      <v>43751</v>
      </c>
      <c r="D37569" s="83">
        <v>8</v>
      </c>
      <c r="E37569" s="84">
        <v>43751.333333333336</v>
      </c>
      <c r="F37569" s="86" t="s">
        <v>408</v>
      </c>
      <c r="G37569" s="87" t="s">
        <v>409</v>
      </c>
      <c r="H37569" s="92">
        <v>668</v>
      </c>
      <c r="I37569" s="92">
        <v>628</v>
      </c>
      <c r="J37569" s="92">
        <v>501</v>
      </c>
      <c r="K37569" s="92">
        <v>-128</v>
      </c>
      <c r="O37569" s="92">
        <v>628</v>
      </c>
      <c r="P37569" s="92">
        <v>501</v>
      </c>
      <c r="Q37569" s="92">
        <v>-128</v>
      </c>
      <c r="S37569" s="92">
        <v>433</v>
      </c>
      <c r="W37569" s="92">
        <v>68</v>
      </c>
      <c r="AK37569" s="92">
        <v>433</v>
      </c>
      <c r="AO37569" s="92">
        <v>68</v>
      </c>
      <c r="AS37569" s="92">
        <v>-292</v>
      </c>
      <c r="AT37569" s="92">
        <v>0</v>
      </c>
      <c r="AU37569" s="92">
        <v>164</v>
      </c>
    </row>
    <row r="37570" spans="1:47">
      <c r="A37570" s="83" t="s">
        <v>157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08</v>
      </c>
      <c r="G37570" s="87" t="s">
        <v>409</v>
      </c>
      <c r="H37570" s="92">
        <v>706</v>
      </c>
      <c r="I37570" s="92">
        <v>656</v>
      </c>
      <c r="J37570" s="92">
        <v>531</v>
      </c>
      <c r="K37570" s="92">
        <v>-126</v>
      </c>
      <c r="O37570" s="92">
        <v>656</v>
      </c>
      <c r="P37570" s="92">
        <v>531</v>
      </c>
      <c r="Q37570" s="92">
        <v>-126</v>
      </c>
      <c r="S37570" s="92">
        <v>438</v>
      </c>
      <c r="W37570" s="92">
        <v>93</v>
      </c>
      <c r="AK37570" s="92">
        <v>438</v>
      </c>
      <c r="AO37570" s="92">
        <v>93</v>
      </c>
      <c r="AS37570" s="92">
        <v>-247</v>
      </c>
      <c r="AT37570" s="92">
        <v>0</v>
      </c>
      <c r="AU37570" s="92">
        <v>121</v>
      </c>
    </row>
    <row r="37571" spans="1:47">
      <c r="A37571" s="83" t="s">
        <v>157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08</v>
      </c>
      <c r="G37571" s="87" t="s">
        <v>409</v>
      </c>
      <c r="H37571" s="92">
        <v>735</v>
      </c>
      <c r="I37571" s="92">
        <v>692</v>
      </c>
      <c r="J37571" s="92">
        <v>576</v>
      </c>
      <c r="K37571" s="92">
        <v>-117</v>
      </c>
      <c r="O37571" s="92">
        <v>692</v>
      </c>
      <c r="P37571" s="92">
        <v>576</v>
      </c>
      <c r="Q37571" s="92">
        <v>-117</v>
      </c>
      <c r="S37571" s="92">
        <v>479</v>
      </c>
      <c r="W37571" s="92">
        <v>97</v>
      </c>
      <c r="AK37571" s="92">
        <v>479</v>
      </c>
      <c r="AO37571" s="92">
        <v>97</v>
      </c>
      <c r="AS37571" s="92">
        <v>-243</v>
      </c>
      <c r="AT37571" s="92">
        <v>0</v>
      </c>
      <c r="AU37571" s="92">
        <v>126</v>
      </c>
    </row>
    <row r="37572" spans="1:47">
      <c r="A37572" s="83" t="s">
        <v>157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08</v>
      </c>
      <c r="G37572" s="87" t="s">
        <v>409</v>
      </c>
      <c r="H37572" s="92">
        <v>801</v>
      </c>
      <c r="I37572" s="92">
        <v>732</v>
      </c>
      <c r="J37572" s="92">
        <v>617</v>
      </c>
      <c r="K37572" s="92">
        <v>-116</v>
      </c>
      <c r="O37572" s="92">
        <v>732</v>
      </c>
      <c r="P37572" s="92">
        <v>617</v>
      </c>
      <c r="Q37572" s="92">
        <v>-116</v>
      </c>
      <c r="S37572" s="92">
        <v>521</v>
      </c>
      <c r="W37572" s="92">
        <v>96</v>
      </c>
      <c r="AK37572" s="92">
        <v>521</v>
      </c>
      <c r="AO37572" s="92">
        <v>96</v>
      </c>
      <c r="AS37572" s="92">
        <v>-250</v>
      </c>
      <c r="AT37572" s="92">
        <v>0</v>
      </c>
      <c r="AU37572" s="92">
        <v>134</v>
      </c>
    </row>
    <row r="37573" spans="1:47">
      <c r="A37573" s="83" t="s">
        <v>157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08</v>
      </c>
      <c r="G37573" s="87" t="s">
        <v>409</v>
      </c>
      <c r="H37573" s="92">
        <v>835</v>
      </c>
      <c r="I37573" s="92">
        <v>751</v>
      </c>
      <c r="J37573" s="92">
        <v>631</v>
      </c>
      <c r="K37573" s="92">
        <v>-121</v>
      </c>
      <c r="O37573" s="92">
        <v>751</v>
      </c>
      <c r="P37573" s="92">
        <v>631</v>
      </c>
      <c r="Q37573" s="92">
        <v>-121</v>
      </c>
      <c r="S37573" s="92">
        <v>536</v>
      </c>
      <c r="W37573" s="92">
        <v>95</v>
      </c>
      <c r="AK37573" s="92">
        <v>536</v>
      </c>
      <c r="AO37573" s="92">
        <v>95</v>
      </c>
      <c r="AS37573" s="92">
        <v>-253</v>
      </c>
      <c r="AT37573" s="92">
        <v>0</v>
      </c>
      <c r="AU37573" s="92">
        <v>132</v>
      </c>
    </row>
    <row r="37574" spans="1:47">
      <c r="A37574" s="83" t="s">
        <v>157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08</v>
      </c>
      <c r="G37574" s="87" t="s">
        <v>409</v>
      </c>
      <c r="H37574" s="92">
        <v>911</v>
      </c>
      <c r="I37574" s="92">
        <v>834</v>
      </c>
      <c r="J37574" s="92">
        <v>713</v>
      </c>
      <c r="K37574" s="92">
        <v>-122</v>
      </c>
      <c r="O37574" s="92">
        <v>834</v>
      </c>
      <c r="P37574" s="92">
        <v>713</v>
      </c>
      <c r="Q37574" s="92">
        <v>-122</v>
      </c>
      <c r="S37574" s="92">
        <v>619</v>
      </c>
      <c r="W37574" s="92">
        <v>94</v>
      </c>
      <c r="AK37574" s="92">
        <v>619</v>
      </c>
      <c r="AO37574" s="92">
        <v>94</v>
      </c>
      <c r="AS37574" s="92">
        <v>-259</v>
      </c>
      <c r="AT37574" s="92">
        <v>0</v>
      </c>
      <c r="AU37574" s="92">
        <v>137</v>
      </c>
    </row>
    <row r="37575" spans="1:47">
      <c r="A37575" s="83" t="s">
        <v>157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08</v>
      </c>
      <c r="G37575" s="87" t="s">
        <v>409</v>
      </c>
      <c r="H37575" s="92">
        <v>934</v>
      </c>
      <c r="I37575" s="92">
        <v>877</v>
      </c>
      <c r="J37575" s="92">
        <v>739</v>
      </c>
      <c r="K37575" s="92">
        <v>-139</v>
      </c>
      <c r="O37575" s="92">
        <v>877</v>
      </c>
      <c r="P37575" s="92">
        <v>739</v>
      </c>
      <c r="Q37575" s="92">
        <v>-139</v>
      </c>
      <c r="S37575" s="92">
        <v>645</v>
      </c>
      <c r="W37575" s="92">
        <v>94</v>
      </c>
      <c r="AK37575" s="92">
        <v>645</v>
      </c>
      <c r="AO37575" s="92">
        <v>94</v>
      </c>
      <c r="AS37575" s="92">
        <v>-289</v>
      </c>
      <c r="AT37575" s="92">
        <v>0</v>
      </c>
      <c r="AU37575" s="92">
        <v>150</v>
      </c>
    </row>
    <row r="37576" spans="1:47">
      <c r="A37576" s="83" t="s">
        <v>157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08</v>
      </c>
      <c r="G37576" s="87" t="s">
        <v>409</v>
      </c>
      <c r="H37576" s="92">
        <v>966</v>
      </c>
      <c r="I37576" s="92">
        <v>928</v>
      </c>
      <c r="J37576" s="92">
        <v>780</v>
      </c>
      <c r="K37576" s="92">
        <v>-149</v>
      </c>
      <c r="O37576" s="92">
        <v>928</v>
      </c>
      <c r="P37576" s="92">
        <v>780</v>
      </c>
      <c r="Q37576" s="92">
        <v>-149</v>
      </c>
      <c r="S37576" s="92">
        <v>690</v>
      </c>
      <c r="W37576" s="92">
        <v>90</v>
      </c>
      <c r="AK37576" s="92">
        <v>690</v>
      </c>
      <c r="AO37576" s="92">
        <v>90</v>
      </c>
      <c r="AS37576" s="92">
        <v>-300</v>
      </c>
      <c r="AT37576" s="92">
        <v>0</v>
      </c>
      <c r="AU37576" s="92">
        <v>151</v>
      </c>
    </row>
    <row r="37577" spans="1:47">
      <c r="A37577" s="83" t="s">
        <v>157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08</v>
      </c>
      <c r="G37577" s="87" t="s">
        <v>409</v>
      </c>
      <c r="H37577" s="92">
        <v>982</v>
      </c>
      <c r="I37577" s="92">
        <v>963</v>
      </c>
      <c r="J37577" s="92">
        <v>844</v>
      </c>
      <c r="K37577" s="92">
        <v>-120</v>
      </c>
      <c r="O37577" s="92">
        <v>963</v>
      </c>
      <c r="P37577" s="92">
        <v>844</v>
      </c>
      <c r="Q37577" s="92">
        <v>-120</v>
      </c>
      <c r="S37577" s="92">
        <v>773</v>
      </c>
      <c r="W37577" s="92">
        <v>71</v>
      </c>
      <c r="AK37577" s="92">
        <v>773</v>
      </c>
      <c r="AO37577" s="92">
        <v>71</v>
      </c>
      <c r="AS37577" s="92">
        <v>-295</v>
      </c>
      <c r="AT37577" s="92">
        <v>0</v>
      </c>
      <c r="AU37577" s="92">
        <v>175</v>
      </c>
    </row>
    <row r="37578" spans="1:47">
      <c r="A37578" s="83" t="s">
        <v>157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08</v>
      </c>
      <c r="G37578" s="87" t="s">
        <v>409</v>
      </c>
      <c r="H37578" s="92">
        <v>991</v>
      </c>
      <c r="I37578" s="92">
        <v>954</v>
      </c>
      <c r="J37578" s="92">
        <v>823</v>
      </c>
      <c r="K37578" s="92">
        <v>-132</v>
      </c>
      <c r="O37578" s="92">
        <v>954</v>
      </c>
      <c r="P37578" s="92">
        <v>823</v>
      </c>
      <c r="Q37578" s="92">
        <v>-132</v>
      </c>
      <c r="S37578" s="92">
        <v>789</v>
      </c>
      <c r="W37578" s="92">
        <v>34</v>
      </c>
      <c r="AK37578" s="92">
        <v>789</v>
      </c>
      <c r="AO37578" s="92">
        <v>34</v>
      </c>
      <c r="AS37578" s="92">
        <v>-307</v>
      </c>
      <c r="AT37578" s="92">
        <v>0</v>
      </c>
      <c r="AU37578" s="92">
        <v>175</v>
      </c>
    </row>
    <row r="37579" spans="1:47">
      <c r="A37579" s="83" t="s">
        <v>157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08</v>
      </c>
      <c r="G37579" s="87" t="s">
        <v>409</v>
      </c>
      <c r="H37579" s="92">
        <v>974</v>
      </c>
      <c r="I37579" s="92">
        <v>955</v>
      </c>
      <c r="J37579" s="92">
        <v>808</v>
      </c>
      <c r="K37579" s="92">
        <v>-148</v>
      </c>
      <c r="O37579" s="92">
        <v>955</v>
      </c>
      <c r="P37579" s="92">
        <v>808</v>
      </c>
      <c r="Q37579" s="92">
        <v>-148</v>
      </c>
      <c r="S37579" s="92">
        <v>805</v>
      </c>
      <c r="W37579" s="92">
        <v>3</v>
      </c>
      <c r="AK37579" s="92">
        <v>805</v>
      </c>
      <c r="AO37579" s="92">
        <v>3</v>
      </c>
      <c r="AS37579" s="92">
        <v>-325</v>
      </c>
      <c r="AT37579" s="92">
        <v>0</v>
      </c>
      <c r="AU37579" s="92">
        <v>177</v>
      </c>
    </row>
    <row r="37580" spans="1:47">
      <c r="A37580" s="83" t="s">
        <v>157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08</v>
      </c>
      <c r="G37580" s="87" t="s">
        <v>409</v>
      </c>
      <c r="H37580" s="92">
        <v>1025</v>
      </c>
      <c r="I37580" s="92">
        <v>977</v>
      </c>
      <c r="J37580" s="92">
        <v>838</v>
      </c>
      <c r="K37580" s="92">
        <v>-140</v>
      </c>
      <c r="O37580" s="92">
        <v>977</v>
      </c>
      <c r="P37580" s="92">
        <v>838</v>
      </c>
      <c r="Q37580" s="92">
        <v>-140</v>
      </c>
      <c r="S37580" s="92">
        <v>838</v>
      </c>
      <c r="W37580" s="92">
        <v>0</v>
      </c>
      <c r="AK37580" s="92">
        <v>838</v>
      </c>
      <c r="AO37580" s="92">
        <v>0</v>
      </c>
      <c r="AS37580" s="92">
        <v>-327</v>
      </c>
      <c r="AT37580" s="92">
        <v>0</v>
      </c>
      <c r="AU37580" s="92">
        <v>187</v>
      </c>
    </row>
    <row r="37581" spans="1:47">
      <c r="A37581" s="83" t="s">
        <v>157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08</v>
      </c>
      <c r="G37581" s="87" t="s">
        <v>409</v>
      </c>
      <c r="H37581" s="92">
        <v>976</v>
      </c>
      <c r="I37581" s="92">
        <v>949</v>
      </c>
      <c r="J37581" s="92">
        <v>829</v>
      </c>
      <c r="K37581" s="92">
        <v>-120</v>
      </c>
      <c r="O37581" s="92">
        <v>949</v>
      </c>
      <c r="P37581" s="92">
        <v>829</v>
      </c>
      <c r="Q37581" s="92">
        <v>-120</v>
      </c>
      <c r="S37581" s="92">
        <v>829</v>
      </c>
      <c r="W37581" s="92">
        <v>0</v>
      </c>
      <c r="AK37581" s="92">
        <v>829</v>
      </c>
      <c r="AO37581" s="92">
        <v>0</v>
      </c>
      <c r="AS37581" s="92">
        <v>-295</v>
      </c>
      <c r="AT37581" s="92">
        <v>0</v>
      </c>
      <c r="AU37581" s="92">
        <v>175</v>
      </c>
    </row>
    <row r="37582" spans="1:47">
      <c r="A37582" s="83" t="s">
        <v>157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08</v>
      </c>
      <c r="G37582" s="87" t="s">
        <v>409</v>
      </c>
      <c r="H37582" s="92">
        <v>915</v>
      </c>
      <c r="I37582" s="92">
        <v>898</v>
      </c>
      <c r="J37582" s="92">
        <v>791</v>
      </c>
      <c r="K37582" s="92">
        <v>-107</v>
      </c>
      <c r="O37582" s="92">
        <v>898</v>
      </c>
      <c r="P37582" s="92">
        <v>791</v>
      </c>
      <c r="Q37582" s="92">
        <v>-107</v>
      </c>
      <c r="S37582" s="92">
        <v>791</v>
      </c>
      <c r="W37582" s="92">
        <v>0</v>
      </c>
      <c r="AK37582" s="92">
        <v>791</v>
      </c>
      <c r="AO37582" s="92">
        <v>0</v>
      </c>
      <c r="AS37582" s="92">
        <v>-296</v>
      </c>
      <c r="AT37582" s="92">
        <v>0</v>
      </c>
      <c r="AU37582" s="92">
        <v>189</v>
      </c>
    </row>
    <row r="37583" spans="1:47">
      <c r="A37583" s="83" t="s">
        <v>157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08</v>
      </c>
      <c r="G37583" s="87" t="s">
        <v>409</v>
      </c>
      <c r="H37583" s="92">
        <v>848</v>
      </c>
      <c r="I37583" s="92">
        <v>826</v>
      </c>
      <c r="J37583" s="92">
        <v>719</v>
      </c>
      <c r="K37583" s="92">
        <v>-107</v>
      </c>
      <c r="O37583" s="92">
        <v>826</v>
      </c>
      <c r="P37583" s="92">
        <v>719</v>
      </c>
      <c r="Q37583" s="92">
        <v>-107</v>
      </c>
      <c r="S37583" s="92">
        <v>719</v>
      </c>
      <c r="W37583" s="92">
        <v>0</v>
      </c>
      <c r="AK37583" s="92">
        <v>719</v>
      </c>
      <c r="AO37583" s="92">
        <v>0</v>
      </c>
      <c r="AS37583" s="92">
        <v>-305</v>
      </c>
      <c r="AT37583" s="92">
        <v>0</v>
      </c>
      <c r="AU37583" s="92">
        <v>198</v>
      </c>
    </row>
    <row r="37584" spans="1:47">
      <c r="A37584" s="83" t="s">
        <v>157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08</v>
      </c>
      <c r="G37584" s="87" t="s">
        <v>409</v>
      </c>
      <c r="H37584" s="92">
        <v>765</v>
      </c>
      <c r="I37584" s="92">
        <v>760</v>
      </c>
      <c r="J37584" s="92">
        <v>623</v>
      </c>
      <c r="K37584" s="92">
        <v>-137</v>
      </c>
      <c r="O37584" s="92">
        <v>760</v>
      </c>
      <c r="P37584" s="92">
        <v>623</v>
      </c>
      <c r="Q37584" s="92">
        <v>-137</v>
      </c>
      <c r="S37584" s="92">
        <v>623</v>
      </c>
      <c r="W37584" s="92">
        <v>0</v>
      </c>
      <c r="AK37584" s="92">
        <v>623</v>
      </c>
      <c r="AO37584" s="92">
        <v>0</v>
      </c>
      <c r="AS37584" s="92">
        <v>-335</v>
      </c>
      <c r="AT37584" s="92">
        <v>0</v>
      </c>
      <c r="AU37584" s="92">
        <v>198</v>
      </c>
    </row>
    <row r="37585" spans="1:47">
      <c r="A37585" s="83" t="s">
        <v>157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08</v>
      </c>
      <c r="G37585" s="87" t="s">
        <v>409</v>
      </c>
      <c r="H37585" s="92">
        <v>721</v>
      </c>
      <c r="I37585" s="92">
        <v>706</v>
      </c>
      <c r="J37585" s="92">
        <v>560</v>
      </c>
      <c r="K37585" s="92">
        <v>-146</v>
      </c>
      <c r="O37585" s="92">
        <v>706</v>
      </c>
      <c r="P37585" s="92">
        <v>560</v>
      </c>
      <c r="Q37585" s="92">
        <v>-146</v>
      </c>
      <c r="S37585" s="92">
        <v>560</v>
      </c>
      <c r="W37585" s="92">
        <v>0</v>
      </c>
      <c r="AK37585" s="92">
        <v>560</v>
      </c>
      <c r="AO37585" s="92">
        <v>0</v>
      </c>
      <c r="AS37585" s="92">
        <v>-361</v>
      </c>
      <c r="AT37585" s="92">
        <v>0</v>
      </c>
      <c r="AU37585" s="92">
        <v>215</v>
      </c>
    </row>
    <row r="37586" spans="1:47">
      <c r="A37586" s="83" t="s">
        <v>157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08</v>
      </c>
      <c r="G37586" s="87" t="s">
        <v>409</v>
      </c>
      <c r="H37586" s="92">
        <v>691</v>
      </c>
      <c r="I37586" s="92">
        <v>676</v>
      </c>
      <c r="J37586" s="92">
        <v>542</v>
      </c>
      <c r="K37586" s="92">
        <v>-134</v>
      </c>
      <c r="O37586" s="92">
        <v>676</v>
      </c>
      <c r="P37586" s="92">
        <v>542</v>
      </c>
      <c r="Q37586" s="92">
        <v>-134</v>
      </c>
      <c r="S37586" s="92">
        <v>542</v>
      </c>
      <c r="W37586" s="92">
        <v>0</v>
      </c>
      <c r="AK37586" s="92">
        <v>542</v>
      </c>
      <c r="AO37586" s="92">
        <v>0</v>
      </c>
      <c r="AS37586" s="92">
        <v>-349</v>
      </c>
      <c r="AT37586" s="92">
        <v>0</v>
      </c>
      <c r="AU37586" s="92">
        <v>215</v>
      </c>
    </row>
    <row r="37587" spans="1:47">
      <c r="A37587" s="83" t="s">
        <v>157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08</v>
      </c>
      <c r="G37587" s="87" t="s">
        <v>409</v>
      </c>
      <c r="H37587" s="92">
        <v>672</v>
      </c>
      <c r="I37587" s="92">
        <v>657</v>
      </c>
      <c r="J37587" s="92">
        <v>518</v>
      </c>
      <c r="K37587" s="92">
        <v>-139</v>
      </c>
      <c r="O37587" s="92">
        <v>657</v>
      </c>
      <c r="P37587" s="92">
        <v>518</v>
      </c>
      <c r="Q37587" s="92">
        <v>-139</v>
      </c>
      <c r="S37587" s="92">
        <v>518</v>
      </c>
      <c r="W37587" s="92">
        <v>0</v>
      </c>
      <c r="AK37587" s="92">
        <v>518</v>
      </c>
      <c r="AO37587" s="92">
        <v>0</v>
      </c>
      <c r="AS37587" s="92">
        <v>-312</v>
      </c>
      <c r="AT37587" s="92">
        <v>0</v>
      </c>
      <c r="AU37587" s="92">
        <v>173</v>
      </c>
    </row>
    <row r="37588" spans="1:47">
      <c r="A37588" s="83" t="s">
        <v>157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08</v>
      </c>
      <c r="G37588" s="87" t="s">
        <v>409</v>
      </c>
      <c r="H37588" s="92">
        <v>663</v>
      </c>
      <c r="I37588" s="92">
        <v>648</v>
      </c>
      <c r="J37588" s="92">
        <v>499</v>
      </c>
      <c r="K37588" s="92">
        <v>-149</v>
      </c>
      <c r="O37588" s="92">
        <v>648</v>
      </c>
      <c r="P37588" s="92">
        <v>499</v>
      </c>
      <c r="Q37588" s="92">
        <v>-149</v>
      </c>
      <c r="S37588" s="92">
        <v>499</v>
      </c>
      <c r="W37588" s="92">
        <v>0</v>
      </c>
      <c r="AK37588" s="92">
        <v>499</v>
      </c>
      <c r="AO37588" s="92">
        <v>0</v>
      </c>
      <c r="AS37588" s="92">
        <v>-310</v>
      </c>
      <c r="AT37588" s="92">
        <v>0</v>
      </c>
      <c r="AU37588" s="92">
        <v>161</v>
      </c>
    </row>
    <row r="37589" spans="1:47">
      <c r="A37589" s="83" t="s">
        <v>157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08</v>
      </c>
      <c r="G37589" s="87" t="s">
        <v>409</v>
      </c>
      <c r="H37589" s="92">
        <v>672</v>
      </c>
      <c r="I37589" s="92">
        <v>659</v>
      </c>
      <c r="J37589" s="92">
        <v>513</v>
      </c>
      <c r="K37589" s="92">
        <v>-146</v>
      </c>
      <c r="O37589" s="92">
        <v>659</v>
      </c>
      <c r="P37589" s="92">
        <v>513</v>
      </c>
      <c r="Q37589" s="92">
        <v>-146</v>
      </c>
      <c r="S37589" s="92">
        <v>513</v>
      </c>
      <c r="W37589" s="92">
        <v>0</v>
      </c>
      <c r="AK37589" s="92">
        <v>513</v>
      </c>
      <c r="AO37589" s="92">
        <v>0</v>
      </c>
      <c r="AS37589" s="92">
        <v>-298</v>
      </c>
      <c r="AT37589" s="92">
        <v>0</v>
      </c>
      <c r="AU37589" s="92">
        <v>152</v>
      </c>
    </row>
    <row r="37590" spans="1:47">
      <c r="A37590" s="83" t="s">
        <v>157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08</v>
      </c>
      <c r="G37590" s="87" t="s">
        <v>409</v>
      </c>
      <c r="H37590" s="92">
        <v>714</v>
      </c>
      <c r="I37590" s="92">
        <v>703</v>
      </c>
      <c r="J37590" s="92">
        <v>579</v>
      </c>
      <c r="K37590" s="92">
        <v>-125</v>
      </c>
      <c r="O37590" s="92">
        <v>703</v>
      </c>
      <c r="P37590" s="92">
        <v>579</v>
      </c>
      <c r="Q37590" s="92">
        <v>-125</v>
      </c>
      <c r="S37590" s="92">
        <v>579</v>
      </c>
      <c r="W37590" s="92">
        <v>0</v>
      </c>
      <c r="AK37590" s="92">
        <v>579</v>
      </c>
      <c r="AO37590" s="92">
        <v>0</v>
      </c>
      <c r="AS37590" s="92">
        <v>-296</v>
      </c>
      <c r="AT37590" s="92">
        <v>0</v>
      </c>
      <c r="AU37590" s="92">
        <v>171</v>
      </c>
    </row>
    <row r="37591" spans="1:47">
      <c r="A37591" s="83" t="s">
        <v>157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08</v>
      </c>
      <c r="G37591" s="87" t="s">
        <v>409</v>
      </c>
      <c r="H37591" s="92">
        <v>787</v>
      </c>
      <c r="I37591" s="92">
        <v>774</v>
      </c>
      <c r="J37591" s="92">
        <v>640</v>
      </c>
      <c r="K37591" s="92">
        <v>-135</v>
      </c>
      <c r="O37591" s="92">
        <v>774</v>
      </c>
      <c r="P37591" s="92">
        <v>640</v>
      </c>
      <c r="Q37591" s="92">
        <v>-135</v>
      </c>
      <c r="S37591" s="92">
        <v>640</v>
      </c>
      <c r="W37591" s="92">
        <v>0</v>
      </c>
      <c r="AK37591" s="92">
        <v>640</v>
      </c>
      <c r="AO37591" s="92">
        <v>0</v>
      </c>
      <c r="AS37591" s="92">
        <v>-298</v>
      </c>
      <c r="AT37591" s="92">
        <v>0</v>
      </c>
      <c r="AU37591" s="92">
        <v>163</v>
      </c>
    </row>
    <row r="37592" spans="1:47">
      <c r="A37592" s="83" t="s">
        <v>157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08</v>
      </c>
      <c r="G37592" s="87" t="s">
        <v>409</v>
      </c>
      <c r="H37592" s="92">
        <v>820</v>
      </c>
      <c r="I37592" s="92">
        <v>810</v>
      </c>
      <c r="J37592" s="92">
        <v>735</v>
      </c>
      <c r="K37592" s="92">
        <v>-76</v>
      </c>
      <c r="O37592" s="92">
        <v>810</v>
      </c>
      <c r="P37592" s="92">
        <v>735</v>
      </c>
      <c r="Q37592" s="92">
        <v>-76</v>
      </c>
      <c r="S37592" s="92">
        <v>732</v>
      </c>
      <c r="W37592" s="92">
        <v>3</v>
      </c>
      <c r="AK37592" s="92">
        <v>732</v>
      </c>
      <c r="AO37592" s="92">
        <v>3</v>
      </c>
      <c r="AS37592" s="92">
        <v>-262</v>
      </c>
      <c r="AT37592" s="92">
        <v>0</v>
      </c>
      <c r="AU37592" s="92">
        <v>186</v>
      </c>
    </row>
    <row r="37593" spans="1:47">
      <c r="A37593" s="83" t="s">
        <v>157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08</v>
      </c>
      <c r="G37593" s="87" t="s">
        <v>409</v>
      </c>
      <c r="H37593" s="92">
        <v>840</v>
      </c>
      <c r="I37593" s="92">
        <v>848</v>
      </c>
      <c r="J37593" s="92">
        <v>778</v>
      </c>
      <c r="K37593" s="92">
        <v>-71</v>
      </c>
      <c r="O37593" s="92">
        <v>848</v>
      </c>
      <c r="P37593" s="92">
        <v>778</v>
      </c>
      <c r="Q37593" s="92">
        <v>-71</v>
      </c>
      <c r="S37593" s="92">
        <v>734</v>
      </c>
      <c r="W37593" s="92">
        <v>44</v>
      </c>
      <c r="AK37593" s="92">
        <v>734</v>
      </c>
      <c r="AO37593" s="92">
        <v>44</v>
      </c>
      <c r="AS37593" s="92">
        <v>-250</v>
      </c>
      <c r="AT37593" s="92">
        <v>0</v>
      </c>
      <c r="AU37593" s="92">
        <v>179</v>
      </c>
    </row>
    <row r="37594" spans="1:47">
      <c r="A37594" s="83" t="s">
        <v>157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08</v>
      </c>
      <c r="G37594" s="87" t="s">
        <v>409</v>
      </c>
      <c r="H37594" s="92">
        <v>876</v>
      </c>
      <c r="I37594" s="92">
        <v>895</v>
      </c>
      <c r="J37594" s="92">
        <v>832</v>
      </c>
      <c r="K37594" s="92">
        <v>-64</v>
      </c>
      <c r="O37594" s="92">
        <v>895</v>
      </c>
      <c r="P37594" s="92">
        <v>832</v>
      </c>
      <c r="Q37594" s="92">
        <v>-64</v>
      </c>
      <c r="S37594" s="92">
        <v>771</v>
      </c>
      <c r="W37594" s="92">
        <v>61</v>
      </c>
      <c r="AK37594" s="92">
        <v>771</v>
      </c>
      <c r="AO37594" s="92">
        <v>61</v>
      </c>
      <c r="AS37594" s="92">
        <v>-232</v>
      </c>
      <c r="AT37594" s="92">
        <v>0</v>
      </c>
      <c r="AU37594" s="92">
        <v>168</v>
      </c>
    </row>
    <row r="37595" spans="1:47">
      <c r="A37595" s="83" t="s">
        <v>157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08</v>
      </c>
      <c r="G37595" s="87" t="s">
        <v>409</v>
      </c>
      <c r="H37595" s="92">
        <v>921</v>
      </c>
      <c r="I37595" s="92">
        <v>931</v>
      </c>
      <c r="J37595" s="92">
        <v>869</v>
      </c>
      <c r="K37595" s="92">
        <v>-63</v>
      </c>
      <c r="O37595" s="92">
        <v>931</v>
      </c>
      <c r="P37595" s="92">
        <v>869</v>
      </c>
      <c r="Q37595" s="92">
        <v>-63</v>
      </c>
      <c r="S37595" s="92">
        <v>807</v>
      </c>
      <c r="W37595" s="92">
        <v>62</v>
      </c>
      <c r="AK37595" s="92">
        <v>807</v>
      </c>
      <c r="AO37595" s="92">
        <v>62</v>
      </c>
      <c r="AS37595" s="92">
        <v>-227</v>
      </c>
      <c r="AT37595" s="92">
        <v>0</v>
      </c>
      <c r="AU37595" s="92">
        <v>164</v>
      </c>
    </row>
    <row r="37596" spans="1:47">
      <c r="A37596" s="83" t="s">
        <v>157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08</v>
      </c>
      <c r="G37596" s="87" t="s">
        <v>409</v>
      </c>
      <c r="H37596" s="92">
        <v>938</v>
      </c>
      <c r="I37596" s="92">
        <v>983</v>
      </c>
      <c r="J37596" s="92">
        <v>920</v>
      </c>
      <c r="K37596" s="92">
        <v>-64</v>
      </c>
      <c r="O37596" s="92">
        <v>983</v>
      </c>
      <c r="P37596" s="92">
        <v>920</v>
      </c>
      <c r="Q37596" s="92">
        <v>-64</v>
      </c>
      <c r="S37596" s="92">
        <v>850</v>
      </c>
      <c r="W37596" s="92">
        <v>70</v>
      </c>
      <c r="AK37596" s="92">
        <v>850</v>
      </c>
      <c r="AO37596" s="92">
        <v>70</v>
      </c>
      <c r="AS37596" s="92">
        <v>-267</v>
      </c>
      <c r="AT37596" s="92">
        <v>0</v>
      </c>
      <c r="AU37596" s="92">
        <v>203</v>
      </c>
    </row>
    <row r="37597" spans="1:47">
      <c r="A37597" s="83" t="s">
        <v>157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08</v>
      </c>
      <c r="G37597" s="87" t="s">
        <v>409</v>
      </c>
      <c r="H37597" s="92">
        <v>968</v>
      </c>
      <c r="I37597" s="92">
        <v>1001</v>
      </c>
      <c r="J37597" s="92">
        <v>935</v>
      </c>
      <c r="K37597" s="92">
        <v>-67</v>
      </c>
      <c r="O37597" s="92">
        <v>1001</v>
      </c>
      <c r="P37597" s="92">
        <v>935</v>
      </c>
      <c r="Q37597" s="92">
        <v>-67</v>
      </c>
      <c r="S37597" s="92">
        <v>859</v>
      </c>
      <c r="W37597" s="92">
        <v>76</v>
      </c>
      <c r="AK37597" s="92">
        <v>859</v>
      </c>
      <c r="AO37597" s="92">
        <v>76</v>
      </c>
      <c r="AS37597" s="92">
        <v>-307</v>
      </c>
      <c r="AT37597" s="92">
        <v>0</v>
      </c>
      <c r="AU37597" s="92">
        <v>240</v>
      </c>
    </row>
    <row r="37598" spans="1:47">
      <c r="A37598" s="83" t="s">
        <v>157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08</v>
      </c>
      <c r="G37598" s="87" t="s">
        <v>409</v>
      </c>
      <c r="H37598" s="92">
        <v>1002</v>
      </c>
      <c r="I37598" s="92">
        <v>1002</v>
      </c>
      <c r="J37598" s="92">
        <v>945</v>
      </c>
      <c r="K37598" s="92">
        <v>-58</v>
      </c>
      <c r="O37598" s="92">
        <v>1002</v>
      </c>
      <c r="P37598" s="92">
        <v>945</v>
      </c>
      <c r="Q37598" s="92">
        <v>-58</v>
      </c>
      <c r="S37598" s="92">
        <v>854</v>
      </c>
      <c r="W37598" s="92">
        <v>91</v>
      </c>
      <c r="AK37598" s="92">
        <v>854</v>
      </c>
      <c r="AO37598" s="92">
        <v>91</v>
      </c>
      <c r="AS37598" s="92">
        <v>-308</v>
      </c>
      <c r="AT37598" s="92">
        <v>0</v>
      </c>
      <c r="AU37598" s="92">
        <v>250</v>
      </c>
    </row>
    <row r="37599" spans="1:47">
      <c r="A37599" s="83" t="s">
        <v>157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08</v>
      </c>
      <c r="G37599" s="87" t="s">
        <v>409</v>
      </c>
      <c r="H37599" s="92">
        <v>1008</v>
      </c>
      <c r="I37599" s="92">
        <v>1065</v>
      </c>
      <c r="J37599" s="92">
        <v>1001</v>
      </c>
      <c r="K37599" s="92">
        <v>-65</v>
      </c>
      <c r="O37599" s="92">
        <v>1065</v>
      </c>
      <c r="P37599" s="92">
        <v>1001</v>
      </c>
      <c r="Q37599" s="92">
        <v>-65</v>
      </c>
      <c r="S37599" s="92">
        <v>907</v>
      </c>
      <c r="W37599" s="92">
        <v>94</v>
      </c>
      <c r="AK37599" s="92">
        <v>907</v>
      </c>
      <c r="AO37599" s="92">
        <v>94</v>
      </c>
      <c r="AS37599" s="92">
        <v>-314</v>
      </c>
      <c r="AT37599" s="92">
        <v>0</v>
      </c>
      <c r="AU37599" s="92">
        <v>249</v>
      </c>
    </row>
    <row r="37600" spans="1:47">
      <c r="A37600" s="83" t="s">
        <v>157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08</v>
      </c>
      <c r="G37600" s="87" t="s">
        <v>409</v>
      </c>
      <c r="H37600" s="92">
        <v>1023</v>
      </c>
      <c r="I37600" s="92">
        <v>1105</v>
      </c>
      <c r="J37600" s="92">
        <v>1041</v>
      </c>
      <c r="K37600" s="92">
        <v>-65</v>
      </c>
      <c r="O37600" s="92">
        <v>1105</v>
      </c>
      <c r="P37600" s="92">
        <v>1041</v>
      </c>
      <c r="Q37600" s="92">
        <v>-65</v>
      </c>
      <c r="S37600" s="92">
        <v>957</v>
      </c>
      <c r="W37600" s="92">
        <v>84</v>
      </c>
      <c r="AK37600" s="92">
        <v>957</v>
      </c>
      <c r="AO37600" s="92">
        <v>84</v>
      </c>
      <c r="AS37600" s="92">
        <v>-316</v>
      </c>
      <c r="AT37600" s="92">
        <v>0</v>
      </c>
      <c r="AU37600" s="92">
        <v>251</v>
      </c>
    </row>
    <row r="37601" spans="1:47">
      <c r="A37601" s="83" t="s">
        <v>157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08</v>
      </c>
      <c r="G37601" s="87" t="s">
        <v>409</v>
      </c>
      <c r="H37601" s="92">
        <v>1033</v>
      </c>
      <c r="I37601" s="92">
        <v>1111</v>
      </c>
      <c r="J37601" s="92">
        <v>1046</v>
      </c>
      <c r="K37601" s="92">
        <v>-66</v>
      </c>
      <c r="O37601" s="92">
        <v>1111</v>
      </c>
      <c r="P37601" s="92">
        <v>1046</v>
      </c>
      <c r="Q37601" s="92">
        <v>-66</v>
      </c>
      <c r="S37601" s="92">
        <v>974</v>
      </c>
      <c r="W37601" s="92">
        <v>72</v>
      </c>
      <c r="AK37601" s="92">
        <v>974</v>
      </c>
      <c r="AO37601" s="92">
        <v>72</v>
      </c>
      <c r="AS37601" s="92">
        <v>-309</v>
      </c>
      <c r="AT37601" s="92">
        <v>0</v>
      </c>
      <c r="AU37601" s="92">
        <v>243</v>
      </c>
    </row>
    <row r="37602" spans="1:47">
      <c r="A37602" s="83" t="s">
        <v>157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08</v>
      </c>
      <c r="G37602" s="87" t="s">
        <v>409</v>
      </c>
      <c r="H37602" s="92">
        <v>1016</v>
      </c>
      <c r="I37602" s="92">
        <v>1088</v>
      </c>
      <c r="J37602" s="92">
        <v>1025</v>
      </c>
      <c r="K37602" s="92">
        <v>-64</v>
      </c>
      <c r="O37602" s="92">
        <v>1088</v>
      </c>
      <c r="P37602" s="92">
        <v>1025</v>
      </c>
      <c r="Q37602" s="92">
        <v>-64</v>
      </c>
      <c r="S37602" s="92">
        <v>979</v>
      </c>
      <c r="W37602" s="92">
        <v>46</v>
      </c>
      <c r="AK37602" s="92">
        <v>979</v>
      </c>
      <c r="AO37602" s="92">
        <v>46</v>
      </c>
      <c r="AS37602" s="92">
        <v>-286</v>
      </c>
      <c r="AT37602" s="92">
        <v>0</v>
      </c>
      <c r="AU37602" s="92">
        <v>222</v>
      </c>
    </row>
    <row r="37603" spans="1:47">
      <c r="A37603" s="83" t="s">
        <v>157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08</v>
      </c>
      <c r="G37603" s="87" t="s">
        <v>409</v>
      </c>
      <c r="H37603" s="92">
        <v>1017</v>
      </c>
      <c r="I37603" s="92">
        <v>1081</v>
      </c>
      <c r="J37603" s="92">
        <v>1018</v>
      </c>
      <c r="K37603" s="92">
        <v>-64</v>
      </c>
      <c r="O37603" s="92">
        <v>1081</v>
      </c>
      <c r="P37603" s="92">
        <v>1018</v>
      </c>
      <c r="Q37603" s="92">
        <v>-64</v>
      </c>
      <c r="S37603" s="92">
        <v>1013</v>
      </c>
      <c r="W37603" s="92">
        <v>5</v>
      </c>
      <c r="AK37603" s="92">
        <v>1013</v>
      </c>
      <c r="AO37603" s="92">
        <v>5</v>
      </c>
      <c r="AS37603" s="92">
        <v>-282</v>
      </c>
      <c r="AT37603" s="92">
        <v>0</v>
      </c>
      <c r="AU37603" s="92">
        <v>218</v>
      </c>
    </row>
    <row r="37604" spans="1:47">
      <c r="A37604" s="83" t="s">
        <v>157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08</v>
      </c>
      <c r="G37604" s="87" t="s">
        <v>409</v>
      </c>
      <c r="H37604" s="92">
        <v>1065</v>
      </c>
      <c r="I37604" s="92">
        <v>1098</v>
      </c>
      <c r="J37604" s="92">
        <v>1041</v>
      </c>
      <c r="K37604" s="92">
        <v>-58</v>
      </c>
      <c r="O37604" s="92">
        <v>1098</v>
      </c>
      <c r="P37604" s="92">
        <v>1041</v>
      </c>
      <c r="Q37604" s="92">
        <v>-58</v>
      </c>
      <c r="S37604" s="92">
        <v>1041</v>
      </c>
      <c r="W37604" s="92">
        <v>0</v>
      </c>
      <c r="AK37604" s="92">
        <v>1041</v>
      </c>
      <c r="AO37604" s="92">
        <v>0</v>
      </c>
      <c r="AS37604" s="92">
        <v>-308</v>
      </c>
      <c r="AT37604" s="92">
        <v>0</v>
      </c>
      <c r="AU37604" s="92">
        <v>250</v>
      </c>
    </row>
    <row r="37605" spans="1:47">
      <c r="A37605" s="83" t="s">
        <v>157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08</v>
      </c>
      <c r="G37605" s="87" t="s">
        <v>409</v>
      </c>
      <c r="H37605" s="92">
        <v>1029</v>
      </c>
      <c r="I37605" s="92">
        <v>1068</v>
      </c>
      <c r="J37605" s="92">
        <v>1005</v>
      </c>
      <c r="K37605" s="92">
        <v>-63</v>
      </c>
      <c r="O37605" s="92">
        <v>1068</v>
      </c>
      <c r="P37605" s="92">
        <v>1005</v>
      </c>
      <c r="Q37605" s="92">
        <v>-63</v>
      </c>
      <c r="S37605" s="92">
        <v>1005</v>
      </c>
      <c r="W37605" s="92">
        <v>0</v>
      </c>
      <c r="AK37605" s="92">
        <v>1005</v>
      </c>
      <c r="AO37605" s="92">
        <v>0</v>
      </c>
      <c r="AS37605" s="92">
        <v>-311</v>
      </c>
      <c r="AT37605" s="92">
        <v>0</v>
      </c>
      <c r="AU37605" s="92">
        <v>248</v>
      </c>
    </row>
    <row r="37606" spans="1:47">
      <c r="A37606" s="83" t="s">
        <v>157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08</v>
      </c>
      <c r="G37606" s="87" t="s">
        <v>409</v>
      </c>
      <c r="H37606" s="92">
        <v>956</v>
      </c>
      <c r="I37606" s="92">
        <v>1011</v>
      </c>
      <c r="J37606" s="92">
        <v>951</v>
      </c>
      <c r="K37606" s="92">
        <v>-60</v>
      </c>
      <c r="O37606" s="92">
        <v>1011</v>
      </c>
      <c r="P37606" s="92">
        <v>951</v>
      </c>
      <c r="Q37606" s="92">
        <v>-60</v>
      </c>
      <c r="S37606" s="92">
        <v>951</v>
      </c>
      <c r="W37606" s="92">
        <v>0</v>
      </c>
      <c r="AK37606" s="92">
        <v>951</v>
      </c>
      <c r="AO37606" s="92">
        <v>0</v>
      </c>
      <c r="AS37606" s="92">
        <v>-312</v>
      </c>
      <c r="AT37606" s="92">
        <v>0</v>
      </c>
      <c r="AU37606" s="92">
        <v>252</v>
      </c>
    </row>
    <row r="37607" spans="1:47">
      <c r="A37607" s="83" t="s">
        <v>157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08</v>
      </c>
      <c r="G37607" s="87" t="s">
        <v>409</v>
      </c>
      <c r="H37607" s="92">
        <v>864</v>
      </c>
      <c r="I37607" s="92">
        <v>919</v>
      </c>
      <c r="J37607" s="92">
        <v>857</v>
      </c>
      <c r="K37607" s="92">
        <v>-62</v>
      </c>
      <c r="O37607" s="92">
        <v>919</v>
      </c>
      <c r="P37607" s="92">
        <v>857</v>
      </c>
      <c r="Q37607" s="92">
        <v>-62</v>
      </c>
      <c r="S37607" s="92">
        <v>857</v>
      </c>
      <c r="W37607" s="92">
        <v>0</v>
      </c>
      <c r="AK37607" s="92">
        <v>857</v>
      </c>
      <c r="AO37607" s="92">
        <v>0</v>
      </c>
      <c r="AS37607" s="92">
        <v>-327</v>
      </c>
      <c r="AT37607" s="92">
        <v>0</v>
      </c>
      <c r="AU37607" s="92">
        <v>265</v>
      </c>
    </row>
    <row r="37608" spans="1:47">
      <c r="A37608" s="83" t="s">
        <v>157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08</v>
      </c>
      <c r="G37608" s="87" t="s">
        <v>409</v>
      </c>
      <c r="H37608" s="92">
        <v>788</v>
      </c>
      <c r="I37608" s="92">
        <v>831</v>
      </c>
      <c r="J37608" s="92">
        <v>685</v>
      </c>
      <c r="K37608" s="92">
        <v>-146</v>
      </c>
      <c r="O37608" s="92">
        <v>831</v>
      </c>
      <c r="P37608" s="92">
        <v>685</v>
      </c>
      <c r="Q37608" s="92">
        <v>-146</v>
      </c>
      <c r="S37608" s="92">
        <v>685</v>
      </c>
      <c r="W37608" s="92">
        <v>0</v>
      </c>
      <c r="AK37608" s="92">
        <v>685</v>
      </c>
      <c r="AO37608" s="92">
        <v>0</v>
      </c>
      <c r="AS37608" s="92">
        <v>-406</v>
      </c>
      <c r="AT37608" s="92">
        <v>0</v>
      </c>
      <c r="AU37608" s="92">
        <v>260</v>
      </c>
    </row>
    <row r="37609" spans="1:47">
      <c r="A37609" s="83" t="s">
        <v>157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08</v>
      </c>
      <c r="G37609" s="87" t="s">
        <v>409</v>
      </c>
      <c r="H37609" s="92">
        <v>725</v>
      </c>
      <c r="I37609" s="92">
        <v>767</v>
      </c>
      <c r="J37609" s="92">
        <v>625</v>
      </c>
      <c r="K37609" s="92">
        <v>-142</v>
      </c>
      <c r="O37609" s="92">
        <v>767</v>
      </c>
      <c r="P37609" s="92">
        <v>625</v>
      </c>
      <c r="Q37609" s="92">
        <v>-142</v>
      </c>
      <c r="S37609" s="92">
        <v>625</v>
      </c>
      <c r="W37609" s="92">
        <v>0</v>
      </c>
      <c r="AK37609" s="92">
        <v>625</v>
      </c>
      <c r="AO37609" s="92">
        <v>0</v>
      </c>
      <c r="AS37609" s="92">
        <v>-400</v>
      </c>
      <c r="AT37609" s="92">
        <v>0</v>
      </c>
      <c r="AU37609" s="92">
        <v>258</v>
      </c>
    </row>
    <row r="37610" spans="1:47">
      <c r="A37610" s="83" t="s">
        <v>157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08</v>
      </c>
      <c r="G37610" s="87" t="s">
        <v>409</v>
      </c>
      <c r="H37610" s="92">
        <v>728</v>
      </c>
      <c r="I37610" s="92">
        <v>730</v>
      </c>
      <c r="J37610" s="92">
        <v>591</v>
      </c>
      <c r="K37610" s="92">
        <v>-140</v>
      </c>
      <c r="O37610" s="92">
        <v>730</v>
      </c>
      <c r="P37610" s="92">
        <v>591</v>
      </c>
      <c r="Q37610" s="92">
        <v>-140</v>
      </c>
      <c r="S37610" s="92">
        <v>591</v>
      </c>
      <c r="W37610" s="92">
        <v>0</v>
      </c>
      <c r="AK37610" s="92">
        <v>591</v>
      </c>
      <c r="AO37610" s="92">
        <v>0</v>
      </c>
      <c r="AS37610" s="92">
        <v>-389</v>
      </c>
      <c r="AT37610" s="92">
        <v>0</v>
      </c>
      <c r="AU37610" s="92">
        <v>249</v>
      </c>
    </row>
    <row r="37611" spans="1:47">
      <c r="A37611" s="83" t="s">
        <v>157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08</v>
      </c>
      <c r="G37611" s="87" t="s">
        <v>409</v>
      </c>
      <c r="H37611" s="92">
        <v>706</v>
      </c>
      <c r="I37611" s="92">
        <v>709</v>
      </c>
      <c r="J37611" s="92">
        <v>569</v>
      </c>
      <c r="K37611" s="92">
        <v>-141</v>
      </c>
      <c r="O37611" s="92">
        <v>709</v>
      </c>
      <c r="P37611" s="92">
        <v>569</v>
      </c>
      <c r="Q37611" s="92">
        <v>-141</v>
      </c>
      <c r="S37611" s="92">
        <v>569</v>
      </c>
      <c r="W37611" s="92">
        <v>0</v>
      </c>
      <c r="AK37611" s="92">
        <v>569</v>
      </c>
      <c r="AO37611" s="92">
        <v>0</v>
      </c>
      <c r="AS37611" s="92">
        <v>-372</v>
      </c>
      <c r="AT37611" s="92">
        <v>0</v>
      </c>
      <c r="AU37611" s="92">
        <v>231</v>
      </c>
    </row>
    <row r="37612" spans="1:47">
      <c r="A37612" s="83" t="s">
        <v>157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08</v>
      </c>
      <c r="G37612" s="87" t="s">
        <v>409</v>
      </c>
      <c r="H37612" s="92">
        <v>694</v>
      </c>
      <c r="I37612" s="92">
        <v>704</v>
      </c>
      <c r="J37612" s="92">
        <v>563</v>
      </c>
      <c r="K37612" s="92">
        <v>-142</v>
      </c>
      <c r="O37612" s="92">
        <v>704</v>
      </c>
      <c r="P37612" s="92">
        <v>563</v>
      </c>
      <c r="Q37612" s="92">
        <v>-142</v>
      </c>
      <c r="S37612" s="92">
        <v>563</v>
      </c>
      <c r="W37612" s="92">
        <v>0</v>
      </c>
      <c r="AK37612" s="92">
        <v>563</v>
      </c>
      <c r="AO37612" s="92">
        <v>0</v>
      </c>
      <c r="AS37612" s="92">
        <v>-362</v>
      </c>
      <c r="AT37612" s="92">
        <v>0</v>
      </c>
      <c r="AU37612" s="92">
        <v>220</v>
      </c>
    </row>
    <row r="37613" spans="1:47">
      <c r="A37613" s="83" t="s">
        <v>157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08</v>
      </c>
      <c r="G37613" s="87" t="s">
        <v>409</v>
      </c>
      <c r="H37613" s="92">
        <v>710</v>
      </c>
      <c r="I37613" s="92">
        <v>723</v>
      </c>
      <c r="J37613" s="92">
        <v>577</v>
      </c>
      <c r="K37613" s="92">
        <v>-147</v>
      </c>
      <c r="O37613" s="92">
        <v>723</v>
      </c>
      <c r="P37613" s="92">
        <v>577</v>
      </c>
      <c r="Q37613" s="92">
        <v>-147</v>
      </c>
      <c r="S37613" s="92">
        <v>577</v>
      </c>
      <c r="W37613" s="92">
        <v>0</v>
      </c>
      <c r="AK37613" s="92">
        <v>577</v>
      </c>
      <c r="AO37613" s="92">
        <v>0</v>
      </c>
      <c r="AS37613" s="92">
        <v>-360</v>
      </c>
      <c r="AT37613" s="92">
        <v>0</v>
      </c>
      <c r="AU37613" s="92">
        <v>213</v>
      </c>
    </row>
    <row r="37614" spans="1:47">
      <c r="A37614" s="83" t="s">
        <v>157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08</v>
      </c>
      <c r="G37614" s="87" t="s">
        <v>409</v>
      </c>
      <c r="H37614" s="92">
        <v>746</v>
      </c>
      <c r="I37614" s="92">
        <v>770</v>
      </c>
      <c r="J37614" s="92">
        <v>625</v>
      </c>
      <c r="K37614" s="92">
        <v>-146</v>
      </c>
      <c r="O37614" s="92">
        <v>770</v>
      </c>
      <c r="P37614" s="92">
        <v>625</v>
      </c>
      <c r="Q37614" s="92">
        <v>-146</v>
      </c>
      <c r="S37614" s="92">
        <v>625</v>
      </c>
      <c r="W37614" s="92">
        <v>0</v>
      </c>
      <c r="AK37614" s="92">
        <v>625</v>
      </c>
      <c r="AO37614" s="92">
        <v>0</v>
      </c>
      <c r="AS37614" s="92">
        <v>-341</v>
      </c>
      <c r="AT37614" s="92">
        <v>0</v>
      </c>
      <c r="AU37614" s="92">
        <v>195</v>
      </c>
    </row>
    <row r="37615" spans="1:47">
      <c r="A37615" s="83" t="s">
        <v>157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08</v>
      </c>
      <c r="G37615" s="87" t="s">
        <v>409</v>
      </c>
      <c r="H37615" s="92">
        <v>831</v>
      </c>
      <c r="I37615" s="92">
        <v>862</v>
      </c>
      <c r="J37615" s="92">
        <v>690</v>
      </c>
      <c r="K37615" s="92">
        <v>-173</v>
      </c>
      <c r="O37615" s="92">
        <v>862</v>
      </c>
      <c r="P37615" s="92">
        <v>690</v>
      </c>
      <c r="Q37615" s="92">
        <v>-173</v>
      </c>
      <c r="S37615" s="92">
        <v>690</v>
      </c>
      <c r="W37615" s="92">
        <v>0</v>
      </c>
      <c r="AK37615" s="92">
        <v>690</v>
      </c>
      <c r="AO37615" s="92">
        <v>0</v>
      </c>
      <c r="AS37615" s="92">
        <v>-356</v>
      </c>
      <c r="AT37615" s="92">
        <v>0</v>
      </c>
      <c r="AU37615" s="92">
        <v>183</v>
      </c>
    </row>
    <row r="37616" spans="1:47">
      <c r="A37616" s="83" t="s">
        <v>157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08</v>
      </c>
      <c r="G37616" s="87" t="s">
        <v>409</v>
      </c>
      <c r="H37616" s="92">
        <v>855</v>
      </c>
      <c r="I37616" s="92">
        <v>887</v>
      </c>
      <c r="J37616" s="92">
        <v>700</v>
      </c>
      <c r="K37616" s="92">
        <v>-188</v>
      </c>
      <c r="O37616" s="92">
        <v>887</v>
      </c>
      <c r="P37616" s="92">
        <v>700</v>
      </c>
      <c r="Q37616" s="92">
        <v>-188</v>
      </c>
      <c r="S37616" s="92">
        <v>692</v>
      </c>
      <c r="W37616" s="92">
        <v>8</v>
      </c>
      <c r="AK37616" s="92">
        <v>692</v>
      </c>
      <c r="AO37616" s="92">
        <v>8</v>
      </c>
      <c r="AS37616" s="92">
        <v>-367</v>
      </c>
      <c r="AT37616" s="92">
        <v>0</v>
      </c>
      <c r="AU37616" s="92">
        <v>179</v>
      </c>
    </row>
    <row r="37617" spans="1:47">
      <c r="A37617" s="83" t="s">
        <v>157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08</v>
      </c>
      <c r="G37617" s="87" t="s">
        <v>409</v>
      </c>
      <c r="H37617" s="92">
        <v>874</v>
      </c>
      <c r="I37617" s="92">
        <v>901</v>
      </c>
      <c r="J37617" s="92">
        <v>716</v>
      </c>
      <c r="K37617" s="92">
        <v>-186</v>
      </c>
      <c r="O37617" s="92">
        <v>901</v>
      </c>
      <c r="P37617" s="92">
        <v>716</v>
      </c>
      <c r="Q37617" s="92">
        <v>-186</v>
      </c>
      <c r="S37617" s="92">
        <v>655</v>
      </c>
      <c r="W37617" s="92">
        <v>61</v>
      </c>
      <c r="AK37617" s="92">
        <v>655</v>
      </c>
      <c r="AO37617" s="92">
        <v>61</v>
      </c>
      <c r="AS37617" s="92">
        <v>-370</v>
      </c>
      <c r="AT37617" s="92">
        <v>0</v>
      </c>
      <c r="AU37617" s="92">
        <v>184</v>
      </c>
    </row>
    <row r="37618" spans="1:47">
      <c r="A37618" s="83" t="s">
        <v>157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08</v>
      </c>
      <c r="G37618" s="87" t="s">
        <v>409</v>
      </c>
      <c r="H37618" s="92">
        <v>913</v>
      </c>
      <c r="I37618" s="92">
        <v>939</v>
      </c>
      <c r="J37618" s="92">
        <v>752</v>
      </c>
      <c r="K37618" s="92">
        <v>-188</v>
      </c>
      <c r="O37618" s="92">
        <v>939</v>
      </c>
      <c r="P37618" s="92">
        <v>752</v>
      </c>
      <c r="Q37618" s="92">
        <v>-188</v>
      </c>
      <c r="S37618" s="92">
        <v>664</v>
      </c>
      <c r="W37618" s="92">
        <v>88</v>
      </c>
      <c r="AK37618" s="92">
        <v>664</v>
      </c>
      <c r="AO37618" s="92">
        <v>88</v>
      </c>
      <c r="AS37618" s="92">
        <v>-351</v>
      </c>
      <c r="AT37618" s="92">
        <v>0</v>
      </c>
      <c r="AU37618" s="92">
        <v>163</v>
      </c>
    </row>
    <row r="37619" spans="1:47">
      <c r="A37619" s="83" t="s">
        <v>157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08</v>
      </c>
      <c r="G37619" s="87" t="s">
        <v>409</v>
      </c>
      <c r="H37619" s="92">
        <v>956</v>
      </c>
      <c r="I37619" s="92">
        <v>984</v>
      </c>
      <c r="J37619" s="92">
        <v>797</v>
      </c>
      <c r="K37619" s="92">
        <v>-188</v>
      </c>
      <c r="O37619" s="92">
        <v>984</v>
      </c>
      <c r="P37619" s="92">
        <v>797</v>
      </c>
      <c r="Q37619" s="92">
        <v>-188</v>
      </c>
      <c r="S37619" s="92">
        <v>699</v>
      </c>
      <c r="W37619" s="92">
        <v>98</v>
      </c>
      <c r="AK37619" s="92">
        <v>699</v>
      </c>
      <c r="AO37619" s="92">
        <v>98</v>
      </c>
      <c r="AS37619" s="92">
        <v>-374</v>
      </c>
      <c r="AT37619" s="92">
        <v>0</v>
      </c>
      <c r="AU37619" s="92">
        <v>186</v>
      </c>
    </row>
    <row r="37620" spans="1:47">
      <c r="A37620" s="83" t="s">
        <v>157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08</v>
      </c>
      <c r="G37620" s="87" t="s">
        <v>409</v>
      </c>
      <c r="H37620" s="92">
        <v>981</v>
      </c>
      <c r="I37620" s="92">
        <v>1022</v>
      </c>
      <c r="J37620" s="92">
        <v>836</v>
      </c>
      <c r="K37620" s="92">
        <v>-187</v>
      </c>
      <c r="O37620" s="92">
        <v>1022</v>
      </c>
      <c r="P37620" s="92">
        <v>836</v>
      </c>
      <c r="Q37620" s="92">
        <v>-187</v>
      </c>
      <c r="S37620" s="92">
        <v>740</v>
      </c>
      <c r="W37620" s="92">
        <v>96</v>
      </c>
      <c r="AK37620" s="92">
        <v>740</v>
      </c>
      <c r="AO37620" s="92">
        <v>96</v>
      </c>
      <c r="AS37620" s="92">
        <v>-368</v>
      </c>
      <c r="AT37620" s="92">
        <v>0</v>
      </c>
      <c r="AU37620" s="92">
        <v>181</v>
      </c>
    </row>
    <row r="37621" spans="1:47">
      <c r="A37621" s="83" t="s">
        <v>157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08</v>
      </c>
      <c r="G37621" s="87" t="s">
        <v>409</v>
      </c>
      <c r="H37621" s="92">
        <v>1027</v>
      </c>
      <c r="I37621" s="92">
        <v>1066</v>
      </c>
      <c r="J37621" s="92">
        <v>878</v>
      </c>
      <c r="K37621" s="92">
        <v>-189</v>
      </c>
      <c r="O37621" s="92">
        <v>1066</v>
      </c>
      <c r="P37621" s="92">
        <v>878</v>
      </c>
      <c r="Q37621" s="92">
        <v>-189</v>
      </c>
      <c r="S37621" s="92">
        <v>784</v>
      </c>
      <c r="W37621" s="92">
        <v>94</v>
      </c>
      <c r="AK37621" s="92">
        <v>784</v>
      </c>
      <c r="AO37621" s="92">
        <v>94</v>
      </c>
      <c r="AS37621" s="92">
        <v>-367</v>
      </c>
      <c r="AT37621" s="92">
        <v>0</v>
      </c>
      <c r="AU37621" s="92">
        <v>178</v>
      </c>
    </row>
    <row r="37622" spans="1:47">
      <c r="A37622" s="83" t="s">
        <v>157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08</v>
      </c>
      <c r="G37622" s="87" t="s">
        <v>409</v>
      </c>
      <c r="H37622" s="92">
        <v>1076</v>
      </c>
      <c r="I37622" s="92">
        <v>1129</v>
      </c>
      <c r="J37622" s="92">
        <v>945</v>
      </c>
      <c r="K37622" s="92">
        <v>-185</v>
      </c>
      <c r="O37622" s="92">
        <v>1129</v>
      </c>
      <c r="P37622" s="92">
        <v>945</v>
      </c>
      <c r="Q37622" s="92">
        <v>-185</v>
      </c>
      <c r="S37622" s="92">
        <v>868</v>
      </c>
      <c r="W37622" s="92">
        <v>77</v>
      </c>
      <c r="AK37622" s="92">
        <v>868</v>
      </c>
      <c r="AO37622" s="92">
        <v>77</v>
      </c>
      <c r="AS37622" s="92">
        <v>-372</v>
      </c>
      <c r="AT37622" s="92">
        <v>0</v>
      </c>
      <c r="AU37622" s="92">
        <v>187</v>
      </c>
    </row>
    <row r="37623" spans="1:47">
      <c r="A37623" s="83" t="s">
        <v>157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08</v>
      </c>
      <c r="G37623" s="87" t="s">
        <v>409</v>
      </c>
      <c r="H37623" s="92">
        <v>1107</v>
      </c>
      <c r="I37623" s="92">
        <v>1194</v>
      </c>
      <c r="J37623" s="92">
        <v>1015</v>
      </c>
      <c r="K37623" s="92">
        <v>-180</v>
      </c>
      <c r="O37623" s="92">
        <v>1194</v>
      </c>
      <c r="P37623" s="92">
        <v>1015</v>
      </c>
      <c r="Q37623" s="92">
        <v>-180</v>
      </c>
      <c r="S37623" s="92">
        <v>924</v>
      </c>
      <c r="W37623" s="92">
        <v>91</v>
      </c>
      <c r="AK37623" s="92">
        <v>924</v>
      </c>
      <c r="AO37623" s="92">
        <v>91</v>
      </c>
      <c r="AS37623" s="92">
        <v>-396</v>
      </c>
      <c r="AT37623" s="92">
        <v>0</v>
      </c>
      <c r="AU37623" s="92">
        <v>216</v>
      </c>
    </row>
    <row r="37624" spans="1:47">
      <c r="A37624" s="83" t="s">
        <v>157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08</v>
      </c>
      <c r="G37624" s="87" t="s">
        <v>409</v>
      </c>
      <c r="H37624" s="92">
        <v>1148</v>
      </c>
      <c r="I37624" s="92">
        <v>1223</v>
      </c>
      <c r="J37624" s="92">
        <v>1037</v>
      </c>
      <c r="K37624" s="92">
        <v>-187</v>
      </c>
      <c r="O37624" s="92">
        <v>1223</v>
      </c>
      <c r="P37624" s="92">
        <v>1037</v>
      </c>
      <c r="Q37624" s="92">
        <v>-187</v>
      </c>
      <c r="S37624" s="92">
        <v>955</v>
      </c>
      <c r="W37624" s="92">
        <v>82</v>
      </c>
      <c r="AK37624" s="92">
        <v>955</v>
      </c>
      <c r="AO37624" s="92">
        <v>82</v>
      </c>
      <c r="AS37624" s="92">
        <v>-364</v>
      </c>
      <c r="AT37624" s="92">
        <v>0</v>
      </c>
      <c r="AU37624" s="92">
        <v>177</v>
      </c>
    </row>
    <row r="37625" spans="1:47">
      <c r="A37625" s="83" t="s">
        <v>157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08</v>
      </c>
      <c r="G37625" s="87" t="s">
        <v>409</v>
      </c>
      <c r="H37625" s="92">
        <v>1171</v>
      </c>
      <c r="I37625" s="92">
        <v>1231</v>
      </c>
      <c r="J37625" s="92">
        <v>1021</v>
      </c>
      <c r="K37625" s="92">
        <v>-211</v>
      </c>
      <c r="O37625" s="92">
        <v>1231</v>
      </c>
      <c r="P37625" s="92">
        <v>1021</v>
      </c>
      <c r="Q37625" s="92">
        <v>-211</v>
      </c>
      <c r="S37625" s="92">
        <v>950</v>
      </c>
      <c r="W37625" s="92">
        <v>71</v>
      </c>
      <c r="AK37625" s="92">
        <v>950</v>
      </c>
      <c r="AO37625" s="92">
        <v>71</v>
      </c>
      <c r="AS37625" s="92">
        <v>-342</v>
      </c>
      <c r="AT37625" s="92">
        <v>0</v>
      </c>
      <c r="AU37625" s="92">
        <v>131</v>
      </c>
    </row>
    <row r="37626" spans="1:47">
      <c r="A37626" s="83" t="s">
        <v>157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08</v>
      </c>
      <c r="G37626" s="87" t="s">
        <v>409</v>
      </c>
      <c r="H37626" s="92">
        <v>1156</v>
      </c>
      <c r="I37626" s="92">
        <v>1215</v>
      </c>
      <c r="J37626" s="92">
        <v>1000</v>
      </c>
      <c r="K37626" s="92">
        <v>-216</v>
      </c>
      <c r="O37626" s="92">
        <v>1215</v>
      </c>
      <c r="P37626" s="92">
        <v>1000</v>
      </c>
      <c r="Q37626" s="92">
        <v>-216</v>
      </c>
      <c r="S37626" s="92">
        <v>950</v>
      </c>
      <c r="W37626" s="92">
        <v>50</v>
      </c>
      <c r="AK37626" s="92">
        <v>950</v>
      </c>
      <c r="AO37626" s="92">
        <v>50</v>
      </c>
      <c r="AS37626" s="92">
        <v>-359</v>
      </c>
      <c r="AT37626" s="92">
        <v>0</v>
      </c>
      <c r="AU37626" s="92">
        <v>143</v>
      </c>
    </row>
    <row r="37627" spans="1:47">
      <c r="A37627" s="83" t="s">
        <v>157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08</v>
      </c>
      <c r="G37627" s="87" t="s">
        <v>409</v>
      </c>
      <c r="H37627" s="92">
        <v>1131</v>
      </c>
      <c r="I37627" s="92">
        <v>1158</v>
      </c>
      <c r="J37627" s="92">
        <v>952</v>
      </c>
      <c r="K37627" s="92">
        <v>-207</v>
      </c>
      <c r="O37627" s="92">
        <v>1158</v>
      </c>
      <c r="P37627" s="92">
        <v>952</v>
      </c>
      <c r="Q37627" s="92">
        <v>-207</v>
      </c>
      <c r="S37627" s="92">
        <v>949</v>
      </c>
      <c r="W37627" s="92">
        <v>3</v>
      </c>
      <c r="AK37627" s="92">
        <v>949</v>
      </c>
      <c r="AO37627" s="92">
        <v>3</v>
      </c>
      <c r="AS37627" s="92">
        <v>-383</v>
      </c>
      <c r="AT37627" s="92">
        <v>0</v>
      </c>
      <c r="AU37627" s="92">
        <v>176</v>
      </c>
    </row>
    <row r="37628" spans="1:47">
      <c r="A37628" s="83" t="s">
        <v>157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08</v>
      </c>
      <c r="G37628" s="87" t="s">
        <v>409</v>
      </c>
      <c r="H37628" s="92">
        <v>1150</v>
      </c>
      <c r="I37628" s="92">
        <v>1142</v>
      </c>
      <c r="J37628" s="92">
        <v>932</v>
      </c>
      <c r="K37628" s="92">
        <v>-211</v>
      </c>
      <c r="O37628" s="92">
        <v>1142</v>
      </c>
      <c r="P37628" s="92">
        <v>932</v>
      </c>
      <c r="Q37628" s="92">
        <v>-211</v>
      </c>
      <c r="S37628" s="92">
        <v>932</v>
      </c>
      <c r="W37628" s="92">
        <v>0</v>
      </c>
      <c r="AK37628" s="92">
        <v>932</v>
      </c>
      <c r="AO37628" s="92">
        <v>0</v>
      </c>
      <c r="AS37628" s="92">
        <v>-371</v>
      </c>
      <c r="AT37628" s="92">
        <v>0</v>
      </c>
      <c r="AU37628" s="92">
        <v>160</v>
      </c>
    </row>
    <row r="37629" spans="1:47">
      <c r="A37629" s="83" t="s">
        <v>157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08</v>
      </c>
      <c r="G37629" s="87" t="s">
        <v>409</v>
      </c>
      <c r="H37629" s="92">
        <v>1097</v>
      </c>
      <c r="I37629" s="92">
        <v>1079</v>
      </c>
      <c r="J37629" s="92">
        <v>868</v>
      </c>
      <c r="K37629" s="92">
        <v>-212</v>
      </c>
      <c r="O37629" s="92">
        <v>1079</v>
      </c>
      <c r="P37629" s="92">
        <v>868</v>
      </c>
      <c r="Q37629" s="92">
        <v>-212</v>
      </c>
      <c r="S37629" s="92">
        <v>868</v>
      </c>
      <c r="W37629" s="92">
        <v>0</v>
      </c>
      <c r="AK37629" s="92">
        <v>868</v>
      </c>
      <c r="AO37629" s="92">
        <v>0</v>
      </c>
      <c r="AS37629" s="92">
        <v>-364</v>
      </c>
      <c r="AT37629" s="92">
        <v>0</v>
      </c>
      <c r="AU37629" s="92">
        <v>152</v>
      </c>
    </row>
    <row r="37630" spans="1:47">
      <c r="A37630" s="83" t="s">
        <v>157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08</v>
      </c>
      <c r="G37630" s="87" t="s">
        <v>409</v>
      </c>
      <c r="H37630" s="92">
        <v>1019</v>
      </c>
      <c r="I37630" s="92">
        <v>1005</v>
      </c>
      <c r="J37630" s="92">
        <v>795</v>
      </c>
      <c r="K37630" s="92">
        <v>-211</v>
      </c>
      <c r="O37630" s="92">
        <v>1005</v>
      </c>
      <c r="P37630" s="92">
        <v>795</v>
      </c>
      <c r="Q37630" s="92">
        <v>-211</v>
      </c>
      <c r="S37630" s="92">
        <v>795</v>
      </c>
      <c r="W37630" s="92">
        <v>0</v>
      </c>
      <c r="AK37630" s="92">
        <v>795</v>
      </c>
      <c r="AO37630" s="92">
        <v>0</v>
      </c>
      <c r="AS37630" s="92">
        <v>-370</v>
      </c>
      <c r="AT37630" s="92">
        <v>0</v>
      </c>
      <c r="AU37630" s="92">
        <v>159</v>
      </c>
    </row>
    <row r="37631" spans="1:47">
      <c r="A37631" s="83" t="s">
        <v>157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08</v>
      </c>
      <c r="G37631" s="87" t="s">
        <v>409</v>
      </c>
      <c r="H37631" s="92">
        <v>918</v>
      </c>
      <c r="I37631" s="92">
        <v>902</v>
      </c>
      <c r="J37631" s="92">
        <v>688</v>
      </c>
      <c r="K37631" s="92">
        <v>-215</v>
      </c>
      <c r="O37631" s="92">
        <v>902</v>
      </c>
      <c r="P37631" s="92">
        <v>688</v>
      </c>
      <c r="Q37631" s="92">
        <v>-215</v>
      </c>
      <c r="S37631" s="92">
        <v>688</v>
      </c>
      <c r="W37631" s="92">
        <v>0</v>
      </c>
      <c r="AK37631" s="92">
        <v>688</v>
      </c>
      <c r="AO37631" s="92">
        <v>0</v>
      </c>
      <c r="AS37631" s="92">
        <v>-364</v>
      </c>
      <c r="AT37631" s="92">
        <v>0</v>
      </c>
      <c r="AU37631" s="92">
        <v>149</v>
      </c>
    </row>
    <row r="37632" spans="1:47">
      <c r="A37632" s="83" t="s">
        <v>157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08</v>
      </c>
      <c r="G37632" s="87" t="s">
        <v>409</v>
      </c>
      <c r="H37632" s="92">
        <v>818</v>
      </c>
      <c r="I37632" s="92">
        <v>807</v>
      </c>
      <c r="J37632" s="92">
        <v>632</v>
      </c>
      <c r="K37632" s="92">
        <v>-176</v>
      </c>
      <c r="O37632" s="92">
        <v>807</v>
      </c>
      <c r="P37632" s="92">
        <v>632</v>
      </c>
      <c r="Q37632" s="92">
        <v>-176</v>
      </c>
      <c r="S37632" s="92">
        <v>632</v>
      </c>
      <c r="W37632" s="92">
        <v>0</v>
      </c>
      <c r="AK37632" s="92">
        <v>632</v>
      </c>
      <c r="AO37632" s="92">
        <v>0</v>
      </c>
      <c r="AS37632" s="92">
        <v>-359</v>
      </c>
      <c r="AT37632" s="92">
        <v>0</v>
      </c>
      <c r="AU37632" s="92">
        <v>183</v>
      </c>
    </row>
    <row r="37633" spans="1:47">
      <c r="A37633" s="83" t="s">
        <v>157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08</v>
      </c>
      <c r="G37633" s="87" t="s">
        <v>409</v>
      </c>
      <c r="H37633" s="92">
        <v>750</v>
      </c>
      <c r="I37633" s="92">
        <v>749</v>
      </c>
      <c r="J37633" s="92">
        <v>583</v>
      </c>
      <c r="K37633" s="92">
        <v>-167</v>
      </c>
      <c r="O37633" s="92">
        <v>749</v>
      </c>
      <c r="P37633" s="92">
        <v>583</v>
      </c>
      <c r="Q37633" s="92">
        <v>-167</v>
      </c>
      <c r="S37633" s="92">
        <v>583</v>
      </c>
      <c r="W37633" s="92">
        <v>0</v>
      </c>
      <c r="AK37633" s="92">
        <v>583</v>
      </c>
      <c r="AO37633" s="92">
        <v>0</v>
      </c>
      <c r="AS37633" s="92">
        <v>-344</v>
      </c>
      <c r="AT37633" s="92">
        <v>0</v>
      </c>
      <c r="AU37633" s="92">
        <v>177</v>
      </c>
    </row>
    <row r="37634" spans="1:47">
      <c r="A37634" s="83" t="s">
        <v>157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08</v>
      </c>
      <c r="G37634" s="87" t="s">
        <v>409</v>
      </c>
      <c r="H37634" s="92">
        <v>730</v>
      </c>
      <c r="I37634" s="92">
        <v>705</v>
      </c>
      <c r="J37634" s="92">
        <v>526</v>
      </c>
      <c r="K37634" s="92">
        <v>-180</v>
      </c>
      <c r="O37634" s="92">
        <v>705</v>
      </c>
      <c r="P37634" s="92">
        <v>526</v>
      </c>
      <c r="Q37634" s="92">
        <v>-180</v>
      </c>
      <c r="S37634" s="92">
        <v>526</v>
      </c>
      <c r="W37634" s="92">
        <v>0</v>
      </c>
      <c r="AK37634" s="92">
        <v>526</v>
      </c>
      <c r="AO37634" s="92">
        <v>0</v>
      </c>
      <c r="AS37634" s="92">
        <v>-332</v>
      </c>
      <c r="AT37634" s="92">
        <v>0</v>
      </c>
      <c r="AU37634" s="92">
        <v>152</v>
      </c>
    </row>
    <row r="37635" spans="1:47">
      <c r="A37635" s="83" t="s">
        <v>157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08</v>
      </c>
      <c r="G37635" s="87" t="s">
        <v>409</v>
      </c>
      <c r="H37635" s="92">
        <v>702</v>
      </c>
      <c r="I37635" s="92">
        <v>676</v>
      </c>
      <c r="J37635" s="92">
        <v>496</v>
      </c>
      <c r="K37635" s="92">
        <v>-181</v>
      </c>
      <c r="O37635" s="92">
        <v>676</v>
      </c>
      <c r="P37635" s="92">
        <v>496</v>
      </c>
      <c r="Q37635" s="92">
        <v>-181</v>
      </c>
      <c r="S37635" s="92">
        <v>496</v>
      </c>
      <c r="W37635" s="92">
        <v>0</v>
      </c>
      <c r="AK37635" s="92">
        <v>496</v>
      </c>
      <c r="AO37635" s="92">
        <v>0</v>
      </c>
      <c r="AS37635" s="92">
        <v>-326</v>
      </c>
      <c r="AT37635" s="92">
        <v>0</v>
      </c>
      <c r="AU37635" s="92">
        <v>145</v>
      </c>
    </row>
    <row r="37636" spans="1:47">
      <c r="A37636" s="83" t="s">
        <v>157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08</v>
      </c>
      <c r="G37636" s="87" t="s">
        <v>409</v>
      </c>
      <c r="H37636" s="92">
        <v>689</v>
      </c>
      <c r="I37636" s="92">
        <v>665</v>
      </c>
      <c r="J37636" s="92">
        <v>484</v>
      </c>
      <c r="K37636" s="92">
        <v>-182</v>
      </c>
      <c r="O37636" s="92">
        <v>665</v>
      </c>
      <c r="P37636" s="92">
        <v>484</v>
      </c>
      <c r="Q37636" s="92">
        <v>-182</v>
      </c>
      <c r="S37636" s="92">
        <v>484</v>
      </c>
      <c r="W37636" s="92">
        <v>0</v>
      </c>
      <c r="AK37636" s="92">
        <v>484</v>
      </c>
      <c r="AO37636" s="92">
        <v>0</v>
      </c>
      <c r="AS37636" s="92">
        <v>-327</v>
      </c>
      <c r="AT37636" s="92">
        <v>0</v>
      </c>
      <c r="AU37636" s="92">
        <v>145</v>
      </c>
    </row>
    <row r="37637" spans="1:47">
      <c r="A37637" s="83" t="s">
        <v>157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08</v>
      </c>
      <c r="G37637" s="87" t="s">
        <v>409</v>
      </c>
      <c r="H37637" s="92">
        <v>698</v>
      </c>
      <c r="I37637" s="92">
        <v>680</v>
      </c>
      <c r="J37637" s="92">
        <v>501</v>
      </c>
      <c r="K37637" s="92">
        <v>-180</v>
      </c>
      <c r="O37637" s="92">
        <v>680</v>
      </c>
      <c r="P37637" s="92">
        <v>501</v>
      </c>
      <c r="Q37637" s="92">
        <v>-180</v>
      </c>
      <c r="S37637" s="92">
        <v>501</v>
      </c>
      <c r="W37637" s="92">
        <v>0</v>
      </c>
      <c r="AK37637" s="92">
        <v>501</v>
      </c>
      <c r="AO37637" s="92">
        <v>0</v>
      </c>
      <c r="AS37637" s="92">
        <v>-354</v>
      </c>
      <c r="AT37637" s="92">
        <v>0</v>
      </c>
      <c r="AU37637" s="92">
        <v>174</v>
      </c>
    </row>
    <row r="37638" spans="1:47">
      <c r="A37638" s="83" t="s">
        <v>157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08</v>
      </c>
      <c r="G37638" s="87" t="s">
        <v>409</v>
      </c>
      <c r="H37638" s="92">
        <v>740</v>
      </c>
      <c r="I37638" s="92">
        <v>718</v>
      </c>
      <c r="J37638" s="92">
        <v>535</v>
      </c>
      <c r="K37638" s="92">
        <v>-184</v>
      </c>
      <c r="O37638" s="92">
        <v>718</v>
      </c>
      <c r="P37638" s="92">
        <v>535</v>
      </c>
      <c r="Q37638" s="92">
        <v>-184</v>
      </c>
      <c r="S37638" s="92">
        <v>535</v>
      </c>
      <c r="W37638" s="92">
        <v>0</v>
      </c>
      <c r="AK37638" s="92">
        <v>535</v>
      </c>
      <c r="AO37638" s="92">
        <v>0</v>
      </c>
      <c r="AS37638" s="92">
        <v>-349</v>
      </c>
      <c r="AT37638" s="92">
        <v>0</v>
      </c>
      <c r="AU37638" s="92">
        <v>165</v>
      </c>
    </row>
    <row r="37639" spans="1:47">
      <c r="A37639" s="83" t="s">
        <v>157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08</v>
      </c>
      <c r="G37639" s="87" t="s">
        <v>409</v>
      </c>
      <c r="H37639" s="92">
        <v>820</v>
      </c>
      <c r="I37639" s="92">
        <v>794</v>
      </c>
      <c r="J37639" s="92">
        <v>604</v>
      </c>
      <c r="K37639" s="92">
        <v>-191</v>
      </c>
      <c r="O37639" s="92">
        <v>794</v>
      </c>
      <c r="P37639" s="92">
        <v>604</v>
      </c>
      <c r="Q37639" s="92">
        <v>-191</v>
      </c>
      <c r="S37639" s="92">
        <v>604</v>
      </c>
      <c r="W37639" s="92">
        <v>0</v>
      </c>
      <c r="AK37639" s="92">
        <v>604</v>
      </c>
      <c r="AO37639" s="92">
        <v>0</v>
      </c>
      <c r="AS37639" s="92">
        <v>-345</v>
      </c>
      <c r="AT37639" s="92">
        <v>0</v>
      </c>
      <c r="AU37639" s="92">
        <v>154</v>
      </c>
    </row>
    <row r="37640" spans="1:47">
      <c r="A37640" s="83" t="s">
        <v>157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08</v>
      </c>
      <c r="G37640" s="87" t="s">
        <v>409</v>
      </c>
      <c r="H37640" s="92">
        <v>833</v>
      </c>
      <c r="I37640" s="92">
        <v>811</v>
      </c>
      <c r="J37640" s="92">
        <v>617</v>
      </c>
      <c r="K37640" s="92">
        <v>-195</v>
      </c>
      <c r="O37640" s="92">
        <v>811</v>
      </c>
      <c r="P37640" s="92">
        <v>617</v>
      </c>
      <c r="Q37640" s="92">
        <v>-195</v>
      </c>
      <c r="S37640" s="92">
        <v>607</v>
      </c>
      <c r="W37640" s="92">
        <v>10</v>
      </c>
      <c r="AK37640" s="92">
        <v>607</v>
      </c>
      <c r="AO37640" s="92">
        <v>10</v>
      </c>
      <c r="AS37640" s="92">
        <v>-375</v>
      </c>
      <c r="AT37640" s="92">
        <v>0</v>
      </c>
      <c r="AU37640" s="92">
        <v>180</v>
      </c>
    </row>
    <row r="37641" spans="1:47">
      <c r="A37641" s="83" t="s">
        <v>157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08</v>
      </c>
      <c r="G37641" s="87" t="s">
        <v>409</v>
      </c>
      <c r="H37641" s="92">
        <v>844</v>
      </c>
      <c r="I37641" s="92">
        <v>830</v>
      </c>
      <c r="J37641" s="92">
        <v>636</v>
      </c>
      <c r="K37641" s="92">
        <v>-195</v>
      </c>
      <c r="O37641" s="92">
        <v>830</v>
      </c>
      <c r="P37641" s="92">
        <v>636</v>
      </c>
      <c r="Q37641" s="92">
        <v>-195</v>
      </c>
      <c r="S37641" s="92">
        <v>570</v>
      </c>
      <c r="W37641" s="92">
        <v>66</v>
      </c>
      <c r="AK37641" s="92">
        <v>570</v>
      </c>
      <c r="AO37641" s="92">
        <v>66</v>
      </c>
      <c r="AS37641" s="92">
        <v>-377</v>
      </c>
      <c r="AT37641" s="92">
        <v>0</v>
      </c>
      <c r="AU37641" s="92">
        <v>182</v>
      </c>
    </row>
    <row r="37642" spans="1:47">
      <c r="A37642" s="83" t="s">
        <v>157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08</v>
      </c>
      <c r="G37642" s="87" t="s">
        <v>409</v>
      </c>
      <c r="H37642" s="92">
        <v>859</v>
      </c>
      <c r="I37642" s="92">
        <v>842</v>
      </c>
      <c r="J37642" s="92">
        <v>673</v>
      </c>
      <c r="K37642" s="92">
        <v>-170</v>
      </c>
      <c r="O37642" s="92">
        <v>842</v>
      </c>
      <c r="P37642" s="92">
        <v>673</v>
      </c>
      <c r="Q37642" s="92">
        <v>-170</v>
      </c>
      <c r="S37642" s="92">
        <v>578</v>
      </c>
      <c r="W37642" s="92">
        <v>95</v>
      </c>
      <c r="AK37642" s="92">
        <v>578</v>
      </c>
      <c r="AO37642" s="92">
        <v>95</v>
      </c>
      <c r="AS37642" s="92">
        <v>-367</v>
      </c>
      <c r="AT37642" s="92">
        <v>0</v>
      </c>
      <c r="AU37642" s="92">
        <v>197</v>
      </c>
    </row>
    <row r="37643" spans="1:47">
      <c r="A37643" s="83" t="s">
        <v>157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08</v>
      </c>
      <c r="G37643" s="87" t="s">
        <v>409</v>
      </c>
      <c r="H37643" s="92">
        <v>884</v>
      </c>
      <c r="I37643" s="92">
        <v>861</v>
      </c>
      <c r="J37643" s="92">
        <v>690</v>
      </c>
      <c r="K37643" s="92">
        <v>-172</v>
      </c>
      <c r="O37643" s="92">
        <v>861</v>
      </c>
      <c r="P37643" s="92">
        <v>690</v>
      </c>
      <c r="Q37643" s="92">
        <v>-172</v>
      </c>
      <c r="S37643" s="92">
        <v>590</v>
      </c>
      <c r="W37643" s="92">
        <v>100</v>
      </c>
      <c r="AK37643" s="92">
        <v>590</v>
      </c>
      <c r="AO37643" s="92">
        <v>100</v>
      </c>
      <c r="AS37643" s="92">
        <v>-380</v>
      </c>
      <c r="AT37643" s="92">
        <v>0</v>
      </c>
      <c r="AU37643" s="92">
        <v>208</v>
      </c>
    </row>
    <row r="37644" spans="1:47">
      <c r="A37644" s="83" t="s">
        <v>157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08</v>
      </c>
      <c r="G37644" s="87" t="s">
        <v>409</v>
      </c>
      <c r="H37644" s="92">
        <v>918</v>
      </c>
      <c r="I37644" s="92">
        <v>888</v>
      </c>
      <c r="J37644" s="92">
        <v>713</v>
      </c>
      <c r="K37644" s="92">
        <v>-176</v>
      </c>
      <c r="O37644" s="92">
        <v>888</v>
      </c>
      <c r="P37644" s="92">
        <v>713</v>
      </c>
      <c r="Q37644" s="92">
        <v>-176</v>
      </c>
      <c r="S37644" s="92">
        <v>613</v>
      </c>
      <c r="W37644" s="92">
        <v>100</v>
      </c>
      <c r="AK37644" s="92">
        <v>613</v>
      </c>
      <c r="AO37644" s="92">
        <v>100</v>
      </c>
      <c r="AS37644" s="92">
        <v>-373</v>
      </c>
      <c r="AT37644" s="92">
        <v>0</v>
      </c>
      <c r="AU37644" s="92">
        <v>197</v>
      </c>
    </row>
    <row r="37645" spans="1:47">
      <c r="A37645" s="83" t="s">
        <v>157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08</v>
      </c>
      <c r="G37645" s="87" t="s">
        <v>409</v>
      </c>
      <c r="H37645" s="92">
        <v>947</v>
      </c>
      <c r="I37645" s="92">
        <v>910</v>
      </c>
      <c r="J37645" s="92">
        <v>736</v>
      </c>
      <c r="K37645" s="92">
        <v>-175</v>
      </c>
      <c r="O37645" s="92">
        <v>910</v>
      </c>
      <c r="P37645" s="92">
        <v>736</v>
      </c>
      <c r="Q37645" s="92">
        <v>-175</v>
      </c>
      <c r="S37645" s="92">
        <v>638</v>
      </c>
      <c r="W37645" s="92">
        <v>98</v>
      </c>
      <c r="AK37645" s="92">
        <v>638</v>
      </c>
      <c r="AO37645" s="92">
        <v>98</v>
      </c>
      <c r="AS37645" s="92">
        <v>-389</v>
      </c>
      <c r="AT37645" s="92">
        <v>0</v>
      </c>
      <c r="AU37645" s="92">
        <v>214</v>
      </c>
    </row>
    <row r="37646" spans="1:47">
      <c r="A37646" s="83" t="s">
        <v>157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08</v>
      </c>
      <c r="G37646" s="87" t="s">
        <v>409</v>
      </c>
      <c r="H37646" s="92">
        <v>983</v>
      </c>
      <c r="I37646" s="92">
        <v>953</v>
      </c>
      <c r="J37646" s="92">
        <v>785</v>
      </c>
      <c r="K37646" s="92">
        <v>-169</v>
      </c>
      <c r="O37646" s="92">
        <v>953</v>
      </c>
      <c r="P37646" s="92">
        <v>785</v>
      </c>
      <c r="Q37646" s="92">
        <v>-169</v>
      </c>
      <c r="S37646" s="92">
        <v>686</v>
      </c>
      <c r="W37646" s="92">
        <v>99</v>
      </c>
      <c r="AK37646" s="92">
        <v>686</v>
      </c>
      <c r="AO37646" s="92">
        <v>99</v>
      </c>
      <c r="AS37646" s="92">
        <v>-388</v>
      </c>
      <c r="AT37646" s="92">
        <v>0</v>
      </c>
      <c r="AU37646" s="92">
        <v>219</v>
      </c>
    </row>
    <row r="37647" spans="1:47">
      <c r="A37647" s="83" t="s">
        <v>157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08</v>
      </c>
      <c r="G37647" s="87" t="s">
        <v>409</v>
      </c>
      <c r="H37647" s="92">
        <v>1012</v>
      </c>
      <c r="I37647" s="92">
        <v>985</v>
      </c>
      <c r="J37647" s="92">
        <v>821</v>
      </c>
      <c r="K37647" s="92">
        <v>-165</v>
      </c>
      <c r="O37647" s="92">
        <v>985</v>
      </c>
      <c r="P37647" s="92">
        <v>821</v>
      </c>
      <c r="Q37647" s="92">
        <v>-165</v>
      </c>
      <c r="S37647" s="92">
        <v>720</v>
      </c>
      <c r="W37647" s="92">
        <v>101</v>
      </c>
      <c r="AK37647" s="92">
        <v>720</v>
      </c>
      <c r="AO37647" s="92">
        <v>101</v>
      </c>
      <c r="AS37647" s="92">
        <v>-389</v>
      </c>
      <c r="AT37647" s="92">
        <v>0</v>
      </c>
      <c r="AU37647" s="92">
        <v>224</v>
      </c>
    </row>
    <row r="37648" spans="1:47">
      <c r="A37648" s="83" t="s">
        <v>157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08</v>
      </c>
      <c r="G37648" s="87" t="s">
        <v>409</v>
      </c>
      <c r="H37648" s="92">
        <v>1064</v>
      </c>
      <c r="I37648" s="92">
        <v>1018</v>
      </c>
      <c r="J37648" s="92">
        <v>847</v>
      </c>
      <c r="K37648" s="92">
        <v>-172</v>
      </c>
      <c r="O37648" s="92">
        <v>1018</v>
      </c>
      <c r="P37648" s="92">
        <v>847</v>
      </c>
      <c r="Q37648" s="92">
        <v>-172</v>
      </c>
      <c r="S37648" s="92">
        <v>747</v>
      </c>
      <c r="W37648" s="92">
        <v>100</v>
      </c>
      <c r="AK37648" s="92">
        <v>747</v>
      </c>
      <c r="AO37648" s="92">
        <v>100</v>
      </c>
      <c r="AS37648" s="92">
        <v>-362</v>
      </c>
      <c r="AT37648" s="92">
        <v>0</v>
      </c>
      <c r="AU37648" s="92">
        <v>190</v>
      </c>
    </row>
    <row r="37649" spans="1:47">
      <c r="A37649" s="83" t="s">
        <v>157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08</v>
      </c>
      <c r="G37649" s="87" t="s">
        <v>409</v>
      </c>
      <c r="H37649" s="92">
        <v>1091</v>
      </c>
      <c r="I37649" s="92">
        <v>1052</v>
      </c>
      <c r="J37649" s="92">
        <v>886</v>
      </c>
      <c r="K37649" s="92">
        <v>-167</v>
      </c>
      <c r="O37649" s="92">
        <v>1052</v>
      </c>
      <c r="P37649" s="92">
        <v>886</v>
      </c>
      <c r="Q37649" s="92">
        <v>-167</v>
      </c>
      <c r="S37649" s="92">
        <v>794</v>
      </c>
      <c r="W37649" s="92">
        <v>92</v>
      </c>
      <c r="AK37649" s="92">
        <v>794</v>
      </c>
      <c r="AO37649" s="92">
        <v>92</v>
      </c>
      <c r="AS37649" s="92">
        <v>-413</v>
      </c>
      <c r="AT37649" s="92">
        <v>0</v>
      </c>
      <c r="AU37649" s="92">
        <v>246</v>
      </c>
    </row>
    <row r="37650" spans="1:47">
      <c r="A37650" s="83" t="s">
        <v>157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08</v>
      </c>
      <c r="G37650" s="87" t="s">
        <v>409</v>
      </c>
      <c r="H37650" s="92">
        <v>1071</v>
      </c>
      <c r="I37650" s="92">
        <v>1044</v>
      </c>
      <c r="J37650" s="92">
        <v>882</v>
      </c>
      <c r="K37650" s="92">
        <v>-163</v>
      </c>
      <c r="O37650" s="92">
        <v>1044</v>
      </c>
      <c r="P37650" s="92">
        <v>882</v>
      </c>
      <c r="Q37650" s="92">
        <v>-163</v>
      </c>
      <c r="S37650" s="92">
        <v>828</v>
      </c>
      <c r="W37650" s="92">
        <v>54</v>
      </c>
      <c r="AK37650" s="92">
        <v>828</v>
      </c>
      <c r="AO37650" s="92">
        <v>54</v>
      </c>
      <c r="AS37650" s="92">
        <v>-459</v>
      </c>
      <c r="AT37650" s="92">
        <v>0</v>
      </c>
      <c r="AU37650" s="92">
        <v>296</v>
      </c>
    </row>
    <row r="37651" spans="1:47">
      <c r="A37651" s="83" t="s">
        <v>157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08</v>
      </c>
      <c r="G37651" s="87" t="s">
        <v>409</v>
      </c>
      <c r="H37651" s="92">
        <v>1054</v>
      </c>
      <c r="I37651" s="92">
        <v>1026</v>
      </c>
      <c r="J37651" s="92">
        <v>860</v>
      </c>
      <c r="K37651" s="92">
        <v>-167</v>
      </c>
      <c r="O37651" s="92">
        <v>1026</v>
      </c>
      <c r="P37651" s="92">
        <v>860</v>
      </c>
      <c r="Q37651" s="92">
        <v>-167</v>
      </c>
      <c r="S37651" s="92">
        <v>856</v>
      </c>
      <c r="W37651" s="92">
        <v>4</v>
      </c>
      <c r="AK37651" s="92">
        <v>856</v>
      </c>
      <c r="AO37651" s="92">
        <v>4</v>
      </c>
      <c r="AS37651" s="92">
        <v>-430</v>
      </c>
      <c r="AT37651" s="92">
        <v>0</v>
      </c>
      <c r="AU37651" s="92">
        <v>263</v>
      </c>
    </row>
    <row r="37652" spans="1:47">
      <c r="A37652" s="83" t="s">
        <v>157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08</v>
      </c>
      <c r="G37652" s="87" t="s">
        <v>409</v>
      </c>
      <c r="H37652" s="92">
        <v>1078</v>
      </c>
      <c r="I37652" s="92">
        <v>1031</v>
      </c>
      <c r="J37652" s="92">
        <v>864</v>
      </c>
      <c r="K37652" s="92">
        <v>-168</v>
      </c>
      <c r="O37652" s="92">
        <v>1031</v>
      </c>
      <c r="P37652" s="92">
        <v>864</v>
      </c>
      <c r="Q37652" s="92">
        <v>-168</v>
      </c>
      <c r="S37652" s="92">
        <v>864</v>
      </c>
      <c r="W37652" s="92">
        <v>0</v>
      </c>
      <c r="AK37652" s="92">
        <v>864</v>
      </c>
      <c r="AO37652" s="92">
        <v>0</v>
      </c>
      <c r="AS37652" s="92">
        <v>-398</v>
      </c>
      <c r="AT37652" s="92">
        <v>0</v>
      </c>
      <c r="AU37652" s="92">
        <v>230</v>
      </c>
    </row>
    <row r="37653" spans="1:47">
      <c r="A37653" s="83" t="s">
        <v>157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08</v>
      </c>
      <c r="G37653" s="87" t="s">
        <v>409</v>
      </c>
      <c r="H37653" s="92">
        <v>1033</v>
      </c>
      <c r="I37653" s="92">
        <v>996</v>
      </c>
      <c r="J37653" s="92">
        <v>828</v>
      </c>
      <c r="K37653" s="92">
        <v>-169</v>
      </c>
      <c r="O37653" s="92">
        <v>996</v>
      </c>
      <c r="P37653" s="92">
        <v>828</v>
      </c>
      <c r="Q37653" s="92">
        <v>-169</v>
      </c>
      <c r="S37653" s="92">
        <v>828</v>
      </c>
      <c r="W37653" s="92">
        <v>0</v>
      </c>
      <c r="AK37653" s="92">
        <v>828</v>
      </c>
      <c r="AO37653" s="92">
        <v>0</v>
      </c>
      <c r="AS37653" s="92">
        <v>-379</v>
      </c>
      <c r="AT37653" s="92">
        <v>0</v>
      </c>
      <c r="AU37653" s="92">
        <v>210</v>
      </c>
    </row>
    <row r="37654" spans="1:47">
      <c r="A37654" s="83" t="s">
        <v>157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08</v>
      </c>
      <c r="G37654" s="87" t="s">
        <v>409</v>
      </c>
      <c r="H37654" s="92">
        <v>957</v>
      </c>
      <c r="I37654" s="92">
        <v>933</v>
      </c>
      <c r="J37654" s="92">
        <v>766</v>
      </c>
      <c r="K37654" s="92">
        <v>-168</v>
      </c>
      <c r="O37654" s="92">
        <v>933</v>
      </c>
      <c r="P37654" s="92">
        <v>766</v>
      </c>
      <c r="Q37654" s="92">
        <v>-168</v>
      </c>
      <c r="S37654" s="92">
        <v>766</v>
      </c>
      <c r="W37654" s="92">
        <v>0</v>
      </c>
      <c r="AK37654" s="92">
        <v>766</v>
      </c>
      <c r="AO37654" s="92">
        <v>0</v>
      </c>
      <c r="AS37654" s="92">
        <v>-384</v>
      </c>
      <c r="AT37654" s="92">
        <v>0</v>
      </c>
      <c r="AU37654" s="92">
        <v>216</v>
      </c>
    </row>
    <row r="37655" spans="1:47">
      <c r="A37655" s="83" t="s">
        <v>157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08</v>
      </c>
      <c r="G37655" s="87" t="s">
        <v>409</v>
      </c>
      <c r="H37655" s="92">
        <v>865</v>
      </c>
      <c r="I37655" s="92">
        <v>843</v>
      </c>
      <c r="J37655" s="92">
        <v>672</v>
      </c>
      <c r="K37655" s="92">
        <v>-172</v>
      </c>
      <c r="O37655" s="92">
        <v>843</v>
      </c>
      <c r="P37655" s="92">
        <v>672</v>
      </c>
      <c r="Q37655" s="92">
        <v>-172</v>
      </c>
      <c r="S37655" s="92">
        <v>672</v>
      </c>
      <c r="W37655" s="92">
        <v>0</v>
      </c>
      <c r="AK37655" s="92">
        <v>672</v>
      </c>
      <c r="AO37655" s="92">
        <v>0</v>
      </c>
      <c r="AS37655" s="92">
        <v>-360</v>
      </c>
      <c r="AT37655" s="92">
        <v>0</v>
      </c>
      <c r="AU37655" s="92">
        <v>188</v>
      </c>
    </row>
    <row r="37656" spans="1:47">
      <c r="A37656" s="83" t="s">
        <v>157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08</v>
      </c>
      <c r="G37656" s="87" t="s">
        <v>409</v>
      </c>
      <c r="H37656" s="92">
        <v>783</v>
      </c>
      <c r="I37656" s="92">
        <v>752</v>
      </c>
      <c r="J37656" s="92">
        <v>588</v>
      </c>
      <c r="K37656" s="92">
        <v>-165</v>
      </c>
      <c r="O37656" s="92">
        <v>752</v>
      </c>
      <c r="P37656" s="92">
        <v>588</v>
      </c>
      <c r="Q37656" s="92">
        <v>-165</v>
      </c>
      <c r="S37656" s="92">
        <v>588</v>
      </c>
      <c r="W37656" s="92">
        <v>0</v>
      </c>
      <c r="AK37656" s="92">
        <v>588</v>
      </c>
      <c r="AO37656" s="92">
        <v>0</v>
      </c>
      <c r="AS37656" s="92">
        <v>-375</v>
      </c>
      <c r="AT37656" s="92">
        <v>0</v>
      </c>
      <c r="AU37656" s="92">
        <v>210</v>
      </c>
    </row>
    <row r="37657" spans="1:47">
      <c r="A37657" s="83" t="s">
        <v>157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08</v>
      </c>
      <c r="G37657" s="87" t="s">
        <v>409</v>
      </c>
      <c r="H37657" s="92">
        <v>731</v>
      </c>
      <c r="I37657" s="92">
        <v>706</v>
      </c>
      <c r="J37657" s="92">
        <v>544</v>
      </c>
      <c r="K37657" s="92">
        <v>-163</v>
      </c>
      <c r="O37657" s="92">
        <v>706</v>
      </c>
      <c r="P37657" s="92">
        <v>544</v>
      </c>
      <c r="Q37657" s="92">
        <v>-163</v>
      </c>
      <c r="S37657" s="92">
        <v>544</v>
      </c>
      <c r="W37657" s="92">
        <v>0</v>
      </c>
      <c r="AK37657" s="92">
        <v>544</v>
      </c>
      <c r="AO37657" s="92">
        <v>0</v>
      </c>
      <c r="AS37657" s="92">
        <v>-398</v>
      </c>
      <c r="AT37657" s="92">
        <v>0</v>
      </c>
      <c r="AU37657" s="92">
        <v>235</v>
      </c>
    </row>
    <row r="37658" spans="1:47">
      <c r="A37658" s="83" t="s">
        <v>157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08</v>
      </c>
      <c r="G37658" s="87" t="s">
        <v>409</v>
      </c>
      <c r="H37658" s="92">
        <v>700</v>
      </c>
      <c r="I37658" s="92">
        <v>675</v>
      </c>
      <c r="J37658" s="92">
        <v>550</v>
      </c>
      <c r="K37658" s="92">
        <v>-126</v>
      </c>
      <c r="O37658" s="92">
        <v>675</v>
      </c>
      <c r="P37658" s="92">
        <v>550</v>
      </c>
      <c r="Q37658" s="92">
        <v>-126</v>
      </c>
      <c r="S37658" s="92">
        <v>550</v>
      </c>
      <c r="W37658" s="92">
        <v>0</v>
      </c>
      <c r="AK37658" s="92">
        <v>550</v>
      </c>
      <c r="AO37658" s="92">
        <v>0</v>
      </c>
      <c r="AS37658" s="92">
        <v>-394</v>
      </c>
      <c r="AT37658" s="92">
        <v>0</v>
      </c>
      <c r="AU37658" s="92">
        <v>268</v>
      </c>
    </row>
    <row r="37659" spans="1:47">
      <c r="A37659" s="83" t="s">
        <v>157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08</v>
      </c>
      <c r="G37659" s="87" t="s">
        <v>409</v>
      </c>
      <c r="H37659" s="92">
        <v>673</v>
      </c>
      <c r="I37659" s="92">
        <v>657</v>
      </c>
      <c r="J37659" s="92">
        <v>532</v>
      </c>
      <c r="K37659" s="92">
        <v>-126</v>
      </c>
      <c r="O37659" s="92">
        <v>657</v>
      </c>
      <c r="P37659" s="92">
        <v>532</v>
      </c>
      <c r="Q37659" s="92">
        <v>-126</v>
      </c>
      <c r="S37659" s="92">
        <v>532</v>
      </c>
      <c r="W37659" s="92">
        <v>0</v>
      </c>
      <c r="AK37659" s="92">
        <v>532</v>
      </c>
      <c r="AO37659" s="92">
        <v>0</v>
      </c>
      <c r="AS37659" s="92">
        <v>-355</v>
      </c>
      <c r="AT37659" s="92">
        <v>0</v>
      </c>
      <c r="AU37659" s="92">
        <v>229</v>
      </c>
    </row>
    <row r="37660" spans="1:47">
      <c r="A37660" s="83" t="s">
        <v>157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08</v>
      </c>
      <c r="G37660" s="87" t="s">
        <v>409</v>
      </c>
      <c r="H37660" s="92">
        <v>669</v>
      </c>
      <c r="I37660" s="92">
        <v>641</v>
      </c>
      <c r="J37660" s="92">
        <v>518</v>
      </c>
      <c r="K37660" s="92">
        <v>-124</v>
      </c>
      <c r="O37660" s="92">
        <v>641</v>
      </c>
      <c r="P37660" s="92">
        <v>518</v>
      </c>
      <c r="Q37660" s="92">
        <v>-124</v>
      </c>
      <c r="S37660" s="92">
        <v>518</v>
      </c>
      <c r="W37660" s="92">
        <v>0</v>
      </c>
      <c r="AK37660" s="92">
        <v>518</v>
      </c>
      <c r="AO37660" s="92">
        <v>0</v>
      </c>
      <c r="AS37660" s="92">
        <v>-338</v>
      </c>
      <c r="AT37660" s="92">
        <v>0</v>
      </c>
      <c r="AU37660" s="92">
        <v>214</v>
      </c>
    </row>
    <row r="37661" spans="1:47">
      <c r="A37661" s="83" t="s">
        <v>157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08</v>
      </c>
      <c r="G37661" s="87" t="s">
        <v>409</v>
      </c>
      <c r="H37661" s="92">
        <v>676</v>
      </c>
      <c r="I37661" s="92">
        <v>660</v>
      </c>
      <c r="J37661" s="92">
        <v>541</v>
      </c>
      <c r="K37661" s="92">
        <v>-120</v>
      </c>
      <c r="O37661" s="92">
        <v>660</v>
      </c>
      <c r="P37661" s="92">
        <v>541</v>
      </c>
      <c r="Q37661" s="92">
        <v>-120</v>
      </c>
      <c r="S37661" s="92">
        <v>541</v>
      </c>
      <c r="W37661" s="92">
        <v>0</v>
      </c>
      <c r="AK37661" s="92">
        <v>541</v>
      </c>
      <c r="AO37661" s="92">
        <v>0</v>
      </c>
      <c r="AS37661" s="92">
        <v>-340</v>
      </c>
      <c r="AT37661" s="92">
        <v>0</v>
      </c>
      <c r="AU37661" s="92">
        <v>220</v>
      </c>
    </row>
    <row r="37662" spans="1:47">
      <c r="A37662" s="83" t="s">
        <v>157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08</v>
      </c>
      <c r="G37662" s="87" t="s">
        <v>409</v>
      </c>
      <c r="H37662" s="92">
        <v>723</v>
      </c>
      <c r="I37662" s="92">
        <v>710</v>
      </c>
      <c r="J37662" s="92">
        <v>589</v>
      </c>
      <c r="K37662" s="92">
        <v>-122</v>
      </c>
      <c r="O37662" s="92">
        <v>710</v>
      </c>
      <c r="P37662" s="92">
        <v>589</v>
      </c>
      <c r="Q37662" s="92">
        <v>-122</v>
      </c>
      <c r="S37662" s="92">
        <v>589</v>
      </c>
      <c r="W37662" s="92">
        <v>0</v>
      </c>
      <c r="AK37662" s="92">
        <v>589</v>
      </c>
      <c r="AO37662" s="92">
        <v>0</v>
      </c>
      <c r="AS37662" s="92">
        <v>-342</v>
      </c>
      <c r="AT37662" s="92">
        <v>0</v>
      </c>
      <c r="AU37662" s="92">
        <v>220</v>
      </c>
    </row>
    <row r="37663" spans="1:47">
      <c r="A37663" s="83" t="s">
        <v>157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08</v>
      </c>
      <c r="G37663" s="87" t="s">
        <v>409</v>
      </c>
      <c r="H37663" s="92">
        <v>802</v>
      </c>
      <c r="I37663" s="92">
        <v>800</v>
      </c>
      <c r="J37663" s="92">
        <v>669</v>
      </c>
      <c r="K37663" s="92">
        <v>-132</v>
      </c>
      <c r="O37663" s="92">
        <v>800</v>
      </c>
      <c r="P37663" s="92">
        <v>669</v>
      </c>
      <c r="Q37663" s="92">
        <v>-132</v>
      </c>
      <c r="S37663" s="92">
        <v>669</v>
      </c>
      <c r="W37663" s="92">
        <v>0</v>
      </c>
      <c r="AK37663" s="92">
        <v>669</v>
      </c>
      <c r="AO37663" s="92">
        <v>0</v>
      </c>
      <c r="AS37663" s="92">
        <v>-403</v>
      </c>
      <c r="AT37663" s="92">
        <v>0</v>
      </c>
      <c r="AU37663" s="92">
        <v>271</v>
      </c>
    </row>
    <row r="37664" spans="1:47">
      <c r="A37664" s="83" t="s">
        <v>157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08</v>
      </c>
      <c r="G37664" s="87" t="s">
        <v>409</v>
      </c>
      <c r="H37664" s="92">
        <v>820</v>
      </c>
      <c r="I37664" s="92">
        <v>813</v>
      </c>
      <c r="J37664" s="92">
        <v>597</v>
      </c>
      <c r="K37664" s="92">
        <v>-217</v>
      </c>
      <c r="O37664" s="92">
        <v>813</v>
      </c>
      <c r="P37664" s="92">
        <v>597</v>
      </c>
      <c r="Q37664" s="92">
        <v>-217</v>
      </c>
      <c r="S37664" s="92">
        <v>587</v>
      </c>
      <c r="W37664" s="92">
        <v>10</v>
      </c>
      <c r="AK37664" s="92">
        <v>587</v>
      </c>
      <c r="AO37664" s="92">
        <v>10</v>
      </c>
      <c r="AS37664" s="92">
        <v>-394</v>
      </c>
      <c r="AT37664" s="92">
        <v>0</v>
      </c>
      <c r="AU37664" s="92">
        <v>177</v>
      </c>
    </row>
    <row r="37665" spans="1:47">
      <c r="A37665" s="83" t="s">
        <v>157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08</v>
      </c>
      <c r="G37665" s="87" t="s">
        <v>409</v>
      </c>
      <c r="H37665" s="92">
        <v>823</v>
      </c>
      <c r="I37665" s="92">
        <v>816</v>
      </c>
      <c r="J37665" s="92">
        <v>589</v>
      </c>
      <c r="K37665" s="92">
        <v>-228</v>
      </c>
      <c r="O37665" s="92">
        <v>816</v>
      </c>
      <c r="P37665" s="92">
        <v>589</v>
      </c>
      <c r="Q37665" s="92">
        <v>-228</v>
      </c>
      <c r="S37665" s="92">
        <v>521</v>
      </c>
      <c r="W37665" s="92">
        <v>68</v>
      </c>
      <c r="AK37665" s="92">
        <v>521</v>
      </c>
      <c r="AO37665" s="92">
        <v>68</v>
      </c>
      <c r="AS37665" s="92">
        <v>-396</v>
      </c>
      <c r="AT37665" s="92">
        <v>0</v>
      </c>
      <c r="AU37665" s="92">
        <v>168</v>
      </c>
    </row>
    <row r="37666" spans="1:47">
      <c r="A37666" s="83" t="s">
        <v>157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08</v>
      </c>
      <c r="G37666" s="87" t="s">
        <v>409</v>
      </c>
      <c r="H37666" s="92">
        <v>844</v>
      </c>
      <c r="I37666" s="92">
        <v>837</v>
      </c>
      <c r="J37666" s="92">
        <v>610</v>
      </c>
      <c r="K37666" s="92">
        <v>-228</v>
      </c>
      <c r="O37666" s="92">
        <v>837</v>
      </c>
      <c r="P37666" s="92">
        <v>610</v>
      </c>
      <c r="Q37666" s="92">
        <v>-228</v>
      </c>
      <c r="S37666" s="92">
        <v>516</v>
      </c>
      <c r="W37666" s="92">
        <v>94</v>
      </c>
      <c r="AK37666" s="92">
        <v>516</v>
      </c>
      <c r="AO37666" s="92">
        <v>94</v>
      </c>
      <c r="AS37666" s="92">
        <v>-383</v>
      </c>
      <c r="AT37666" s="92">
        <v>0</v>
      </c>
      <c r="AU37666" s="92">
        <v>155</v>
      </c>
    </row>
    <row r="37667" spans="1:47">
      <c r="A37667" s="83" t="s">
        <v>157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08</v>
      </c>
      <c r="G37667" s="87" t="s">
        <v>409</v>
      </c>
      <c r="H37667" s="92">
        <v>879</v>
      </c>
      <c r="I37667" s="92">
        <v>863</v>
      </c>
      <c r="J37667" s="92">
        <v>637</v>
      </c>
      <c r="K37667" s="92">
        <v>-227</v>
      </c>
      <c r="O37667" s="92">
        <v>863</v>
      </c>
      <c r="P37667" s="92">
        <v>637</v>
      </c>
      <c r="Q37667" s="92">
        <v>-227</v>
      </c>
      <c r="S37667" s="92">
        <v>539</v>
      </c>
      <c r="W37667" s="92">
        <v>98</v>
      </c>
      <c r="AK37667" s="92">
        <v>539</v>
      </c>
      <c r="AO37667" s="92">
        <v>98</v>
      </c>
      <c r="AS37667" s="92">
        <v>-410</v>
      </c>
      <c r="AT37667" s="92">
        <v>0</v>
      </c>
      <c r="AU37667" s="92">
        <v>183</v>
      </c>
    </row>
    <row r="37668" spans="1:47">
      <c r="A37668" s="83" t="s">
        <v>157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08</v>
      </c>
      <c r="G37668" s="87" t="s">
        <v>409</v>
      </c>
      <c r="H37668" s="92">
        <v>919</v>
      </c>
      <c r="I37668" s="92">
        <v>886</v>
      </c>
      <c r="J37668" s="92">
        <v>661</v>
      </c>
      <c r="K37668" s="92">
        <v>-226</v>
      </c>
      <c r="O37668" s="92">
        <v>886</v>
      </c>
      <c r="P37668" s="92">
        <v>661</v>
      </c>
      <c r="Q37668" s="92">
        <v>-226</v>
      </c>
      <c r="S37668" s="92">
        <v>564</v>
      </c>
      <c r="W37668" s="92">
        <v>97</v>
      </c>
      <c r="AK37668" s="92">
        <v>564</v>
      </c>
      <c r="AO37668" s="92">
        <v>97</v>
      </c>
      <c r="AS37668" s="92">
        <v>-432</v>
      </c>
      <c r="AT37668" s="92">
        <v>0</v>
      </c>
      <c r="AU37668" s="92">
        <v>206</v>
      </c>
    </row>
    <row r="37669" spans="1:47">
      <c r="A37669" s="83" t="s">
        <v>157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08</v>
      </c>
      <c r="G37669" s="87" t="s">
        <v>409</v>
      </c>
      <c r="H37669" s="92">
        <v>951</v>
      </c>
      <c r="I37669" s="92">
        <v>927</v>
      </c>
      <c r="J37669" s="92">
        <v>706</v>
      </c>
      <c r="K37669" s="92">
        <v>-222</v>
      </c>
      <c r="O37669" s="92">
        <v>927</v>
      </c>
      <c r="P37669" s="92">
        <v>706</v>
      </c>
      <c r="Q37669" s="92">
        <v>-222</v>
      </c>
      <c r="S37669" s="92">
        <v>609</v>
      </c>
      <c r="W37669" s="92">
        <v>97</v>
      </c>
      <c r="AK37669" s="92">
        <v>609</v>
      </c>
      <c r="AO37669" s="92">
        <v>97</v>
      </c>
      <c r="AS37669" s="92">
        <v>-479</v>
      </c>
      <c r="AT37669" s="92">
        <v>0</v>
      </c>
      <c r="AU37669" s="92">
        <v>257</v>
      </c>
    </row>
    <row r="37670" spans="1:47">
      <c r="A37670" s="83" t="s">
        <v>157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08</v>
      </c>
      <c r="G37670" s="87" t="s">
        <v>409</v>
      </c>
      <c r="H37670" s="92">
        <v>994</v>
      </c>
      <c r="I37670" s="92">
        <v>991</v>
      </c>
      <c r="J37670" s="92">
        <v>709</v>
      </c>
      <c r="K37670" s="92">
        <v>-283</v>
      </c>
      <c r="O37670" s="92">
        <v>991</v>
      </c>
      <c r="P37670" s="92">
        <v>709</v>
      </c>
      <c r="Q37670" s="92">
        <v>-283</v>
      </c>
      <c r="S37670" s="92">
        <v>611</v>
      </c>
      <c r="W37670" s="92">
        <v>98</v>
      </c>
      <c r="AK37670" s="92">
        <v>611</v>
      </c>
      <c r="AO37670" s="92">
        <v>98</v>
      </c>
      <c r="AS37670" s="92">
        <v>-437</v>
      </c>
      <c r="AT37670" s="92">
        <v>0</v>
      </c>
      <c r="AU37670" s="92">
        <v>154</v>
      </c>
    </row>
    <row r="37671" spans="1:47">
      <c r="A37671" s="83" t="s">
        <v>157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08</v>
      </c>
      <c r="G37671" s="87" t="s">
        <v>409</v>
      </c>
      <c r="H37671" s="92">
        <v>1036</v>
      </c>
      <c r="I37671" s="92">
        <v>1039</v>
      </c>
      <c r="J37671" s="92">
        <v>830</v>
      </c>
      <c r="K37671" s="92">
        <v>-210</v>
      </c>
      <c r="O37671" s="92">
        <v>1039</v>
      </c>
      <c r="P37671" s="92">
        <v>830</v>
      </c>
      <c r="Q37671" s="92">
        <v>-210</v>
      </c>
      <c r="S37671" s="92">
        <v>732</v>
      </c>
      <c r="W37671" s="92">
        <v>98</v>
      </c>
      <c r="AK37671" s="92">
        <v>732</v>
      </c>
      <c r="AO37671" s="92">
        <v>98</v>
      </c>
      <c r="AS37671" s="92">
        <v>-430</v>
      </c>
      <c r="AT37671" s="92">
        <v>0</v>
      </c>
      <c r="AU37671" s="92">
        <v>220</v>
      </c>
    </row>
    <row r="37672" spans="1:47">
      <c r="A37672" s="83" t="s">
        <v>157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08</v>
      </c>
      <c r="G37672" s="87" t="s">
        <v>409</v>
      </c>
      <c r="H37672" s="92">
        <v>1086</v>
      </c>
      <c r="I37672" s="92">
        <v>1103</v>
      </c>
      <c r="J37672" s="92">
        <v>930</v>
      </c>
      <c r="K37672" s="92">
        <v>-174</v>
      </c>
      <c r="O37672" s="92">
        <v>1103</v>
      </c>
      <c r="P37672" s="92">
        <v>930</v>
      </c>
      <c r="Q37672" s="92">
        <v>-174</v>
      </c>
      <c r="S37672" s="92">
        <v>833</v>
      </c>
      <c r="W37672" s="92">
        <v>97</v>
      </c>
      <c r="AK37672" s="92">
        <v>833</v>
      </c>
      <c r="AO37672" s="92">
        <v>97</v>
      </c>
      <c r="AS37672" s="92">
        <v>-478</v>
      </c>
      <c r="AT37672" s="92">
        <v>0</v>
      </c>
      <c r="AU37672" s="92">
        <v>304</v>
      </c>
    </row>
    <row r="37673" spans="1:47">
      <c r="A37673" s="83" t="s">
        <v>157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08</v>
      </c>
      <c r="G37673" s="87" t="s">
        <v>409</v>
      </c>
      <c r="H37673" s="92">
        <v>1117</v>
      </c>
      <c r="I37673" s="92">
        <v>1132</v>
      </c>
      <c r="J37673" s="92">
        <v>961</v>
      </c>
      <c r="K37673" s="92">
        <v>-172</v>
      </c>
      <c r="O37673" s="92">
        <v>1132</v>
      </c>
      <c r="P37673" s="92">
        <v>961</v>
      </c>
      <c r="Q37673" s="92">
        <v>-172</v>
      </c>
      <c r="S37673" s="92">
        <v>872</v>
      </c>
      <c r="W37673" s="92">
        <v>89</v>
      </c>
      <c r="AK37673" s="92">
        <v>872</v>
      </c>
      <c r="AO37673" s="92">
        <v>89</v>
      </c>
      <c r="AS37673" s="92">
        <v>-464</v>
      </c>
      <c r="AT37673" s="92">
        <v>0</v>
      </c>
      <c r="AU37673" s="92">
        <v>292</v>
      </c>
    </row>
    <row r="37674" spans="1:47">
      <c r="A37674" s="83" t="s">
        <v>157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08</v>
      </c>
      <c r="G37674" s="87" t="s">
        <v>409</v>
      </c>
      <c r="H37674" s="92">
        <v>1116</v>
      </c>
      <c r="I37674" s="92">
        <v>1133</v>
      </c>
      <c r="J37674" s="92">
        <v>963</v>
      </c>
      <c r="K37674" s="92">
        <v>-171</v>
      </c>
      <c r="O37674" s="92">
        <v>1133</v>
      </c>
      <c r="P37674" s="92">
        <v>963</v>
      </c>
      <c r="Q37674" s="92">
        <v>-171</v>
      </c>
      <c r="S37674" s="92">
        <v>912</v>
      </c>
      <c r="W37674" s="92">
        <v>51</v>
      </c>
      <c r="AK37674" s="92">
        <v>912</v>
      </c>
      <c r="AO37674" s="92">
        <v>51</v>
      </c>
      <c r="AS37674" s="92">
        <v>-400</v>
      </c>
      <c r="AT37674" s="92">
        <v>0</v>
      </c>
      <c r="AU37674" s="92">
        <v>229</v>
      </c>
    </row>
    <row r="37675" spans="1:47">
      <c r="A37675" s="83" t="s">
        <v>157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08</v>
      </c>
      <c r="G37675" s="87" t="s">
        <v>409</v>
      </c>
      <c r="H37675" s="92">
        <v>1104</v>
      </c>
      <c r="I37675" s="92">
        <v>1100</v>
      </c>
      <c r="J37675" s="92">
        <v>920</v>
      </c>
      <c r="K37675" s="92">
        <v>-181</v>
      </c>
      <c r="O37675" s="92">
        <v>1100</v>
      </c>
      <c r="P37675" s="92">
        <v>920</v>
      </c>
      <c r="Q37675" s="92">
        <v>-181</v>
      </c>
      <c r="S37675" s="92">
        <v>916</v>
      </c>
      <c r="W37675" s="92">
        <v>4</v>
      </c>
      <c r="AK37675" s="92">
        <v>916</v>
      </c>
      <c r="AO37675" s="92">
        <v>4</v>
      </c>
      <c r="AS37675" s="92">
        <v>-407</v>
      </c>
      <c r="AT37675" s="92">
        <v>0</v>
      </c>
      <c r="AU37675" s="92">
        <v>226</v>
      </c>
    </row>
    <row r="37676" spans="1:47">
      <c r="A37676" s="83" t="s">
        <v>157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08</v>
      </c>
      <c r="G37676" s="87" t="s">
        <v>409</v>
      </c>
      <c r="H37676" s="92">
        <v>1125</v>
      </c>
      <c r="I37676" s="92">
        <v>1100</v>
      </c>
      <c r="J37676" s="92">
        <v>915</v>
      </c>
      <c r="K37676" s="92">
        <v>-186</v>
      </c>
      <c r="O37676" s="92">
        <v>1100</v>
      </c>
      <c r="P37676" s="92">
        <v>915</v>
      </c>
      <c r="Q37676" s="92">
        <v>-186</v>
      </c>
      <c r="S37676" s="92">
        <v>915</v>
      </c>
      <c r="W37676" s="92">
        <v>0</v>
      </c>
      <c r="AK37676" s="92">
        <v>915</v>
      </c>
      <c r="AO37676" s="92">
        <v>0</v>
      </c>
      <c r="AS37676" s="92">
        <v>-462</v>
      </c>
      <c r="AT37676" s="92">
        <v>0</v>
      </c>
      <c r="AU37676" s="92">
        <v>276</v>
      </c>
    </row>
    <row r="37677" spans="1:47">
      <c r="A37677" s="83" t="s">
        <v>157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08</v>
      </c>
      <c r="G37677" s="87" t="s">
        <v>409</v>
      </c>
      <c r="H37677" s="92">
        <v>1074</v>
      </c>
      <c r="I37677" s="92">
        <v>1060</v>
      </c>
      <c r="J37677" s="92">
        <v>882</v>
      </c>
      <c r="K37677" s="92">
        <v>-179</v>
      </c>
      <c r="O37677" s="92">
        <v>1060</v>
      </c>
      <c r="P37677" s="92">
        <v>882</v>
      </c>
      <c r="Q37677" s="92">
        <v>-179</v>
      </c>
      <c r="S37677" s="92">
        <v>882</v>
      </c>
      <c r="W37677" s="92">
        <v>0</v>
      </c>
      <c r="AK37677" s="92">
        <v>882</v>
      </c>
      <c r="AO37677" s="92">
        <v>0</v>
      </c>
      <c r="AS37677" s="92">
        <v>-471</v>
      </c>
      <c r="AT37677" s="92">
        <v>0</v>
      </c>
      <c r="AU37677" s="92">
        <v>292</v>
      </c>
    </row>
    <row r="37678" spans="1:47">
      <c r="A37678" s="83" t="s">
        <v>157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08</v>
      </c>
      <c r="G37678" s="87" t="s">
        <v>409</v>
      </c>
      <c r="H37678" s="92">
        <v>1000</v>
      </c>
      <c r="I37678" s="92">
        <v>1003</v>
      </c>
      <c r="J37678" s="92">
        <v>833</v>
      </c>
      <c r="K37678" s="92">
        <v>-171</v>
      </c>
      <c r="O37678" s="92">
        <v>1003</v>
      </c>
      <c r="P37678" s="92">
        <v>833</v>
      </c>
      <c r="Q37678" s="92">
        <v>-171</v>
      </c>
      <c r="S37678" s="92">
        <v>833</v>
      </c>
      <c r="W37678" s="92">
        <v>0</v>
      </c>
      <c r="AK37678" s="92">
        <v>833</v>
      </c>
      <c r="AO37678" s="92">
        <v>0</v>
      </c>
      <c r="AS37678" s="92">
        <v>-442</v>
      </c>
      <c r="AT37678" s="92">
        <v>0</v>
      </c>
      <c r="AU37678" s="92">
        <v>271</v>
      </c>
    </row>
    <row r="37679" spans="1:47">
      <c r="A37679" s="83" t="s">
        <v>157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08</v>
      </c>
      <c r="G37679" s="87" t="s">
        <v>409</v>
      </c>
      <c r="H37679" s="92">
        <v>911</v>
      </c>
      <c r="I37679" s="92">
        <v>904</v>
      </c>
      <c r="J37679" s="92">
        <v>740</v>
      </c>
      <c r="K37679" s="92">
        <v>-165</v>
      </c>
      <c r="O37679" s="92">
        <v>904</v>
      </c>
      <c r="P37679" s="92">
        <v>740</v>
      </c>
      <c r="Q37679" s="92">
        <v>-165</v>
      </c>
      <c r="S37679" s="92">
        <v>740</v>
      </c>
      <c r="W37679" s="92">
        <v>0</v>
      </c>
      <c r="AK37679" s="92">
        <v>740</v>
      </c>
      <c r="AO37679" s="92">
        <v>0</v>
      </c>
      <c r="AS37679" s="92">
        <v>-387</v>
      </c>
      <c r="AT37679" s="92">
        <v>0</v>
      </c>
      <c r="AU37679" s="92">
        <v>222</v>
      </c>
    </row>
    <row r="37680" spans="1:47">
      <c r="A37680" s="83" t="s">
        <v>157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08</v>
      </c>
      <c r="G37680" s="87" t="s">
        <v>409</v>
      </c>
      <c r="H37680" s="92">
        <v>824</v>
      </c>
      <c r="I37680" s="92">
        <v>822</v>
      </c>
      <c r="J37680" s="92">
        <v>760</v>
      </c>
      <c r="K37680" s="92">
        <v>-63</v>
      </c>
      <c r="O37680" s="92">
        <v>822</v>
      </c>
      <c r="P37680" s="92">
        <v>760</v>
      </c>
      <c r="Q37680" s="92">
        <v>-63</v>
      </c>
      <c r="S37680" s="92">
        <v>760</v>
      </c>
      <c r="W37680" s="92">
        <v>0</v>
      </c>
      <c r="AK37680" s="92">
        <v>760</v>
      </c>
      <c r="AO37680" s="92">
        <v>0</v>
      </c>
      <c r="AS37680" s="92">
        <v>-353</v>
      </c>
      <c r="AT37680" s="92">
        <v>0</v>
      </c>
      <c r="AU37680" s="92">
        <v>290</v>
      </c>
    </row>
    <row r="37681" spans="1:47">
      <c r="A37681" s="83" t="s">
        <v>157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08</v>
      </c>
      <c r="G37681" s="87" t="s">
        <v>409</v>
      </c>
      <c r="H37681" s="92">
        <v>769</v>
      </c>
      <c r="I37681" s="92">
        <v>764</v>
      </c>
      <c r="J37681" s="92">
        <v>717</v>
      </c>
      <c r="K37681" s="92">
        <v>-48</v>
      </c>
      <c r="O37681" s="92">
        <v>764</v>
      </c>
      <c r="P37681" s="92">
        <v>717</v>
      </c>
      <c r="Q37681" s="92">
        <v>-48</v>
      </c>
      <c r="S37681" s="92">
        <v>717</v>
      </c>
      <c r="W37681" s="92">
        <v>0</v>
      </c>
      <c r="AK37681" s="92">
        <v>717</v>
      </c>
      <c r="AO37681" s="92">
        <v>0</v>
      </c>
      <c r="AS37681" s="92">
        <v>-353</v>
      </c>
      <c r="AT37681" s="92">
        <v>0</v>
      </c>
      <c r="AU37681" s="92">
        <v>305</v>
      </c>
    </row>
    <row r="37682" spans="1:47">
      <c r="A37682" s="83" t="s">
        <v>157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08</v>
      </c>
      <c r="G37682" s="87" t="s">
        <v>409</v>
      </c>
      <c r="H37682" s="92">
        <v>725</v>
      </c>
      <c r="I37682" s="92">
        <v>724</v>
      </c>
      <c r="J37682" s="92">
        <v>458</v>
      </c>
      <c r="K37682" s="92">
        <v>-267</v>
      </c>
      <c r="O37682" s="92">
        <v>724</v>
      </c>
      <c r="P37682" s="92">
        <v>458</v>
      </c>
      <c r="Q37682" s="92">
        <v>-267</v>
      </c>
      <c r="S37682" s="92">
        <v>458</v>
      </c>
      <c r="W37682" s="92">
        <v>0</v>
      </c>
      <c r="AK37682" s="92">
        <v>458</v>
      </c>
      <c r="AO37682" s="92">
        <v>0</v>
      </c>
      <c r="AS37682" s="92">
        <v>-379</v>
      </c>
      <c r="AT37682" s="92">
        <v>0</v>
      </c>
      <c r="AU37682" s="92">
        <v>112</v>
      </c>
    </row>
    <row r="37683" spans="1:47">
      <c r="A37683" s="83" t="s">
        <v>157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08</v>
      </c>
      <c r="G37683" s="87" t="s">
        <v>409</v>
      </c>
      <c r="H37683" s="92">
        <v>706</v>
      </c>
      <c r="I37683" s="92">
        <v>705</v>
      </c>
      <c r="J37683" s="92">
        <v>371</v>
      </c>
      <c r="K37683" s="92">
        <v>-335</v>
      </c>
      <c r="O37683" s="92">
        <v>705</v>
      </c>
      <c r="P37683" s="92">
        <v>371</v>
      </c>
      <c r="Q37683" s="92">
        <v>-335</v>
      </c>
      <c r="S37683" s="92">
        <v>371</v>
      </c>
      <c r="W37683" s="92">
        <v>0</v>
      </c>
      <c r="AK37683" s="92">
        <v>371</v>
      </c>
      <c r="AO37683" s="92">
        <v>0</v>
      </c>
      <c r="AS37683" s="92">
        <v>-404</v>
      </c>
      <c r="AT37683" s="92">
        <v>0</v>
      </c>
      <c r="AU37683" s="92">
        <v>69</v>
      </c>
    </row>
    <row r="37684" spans="1:47">
      <c r="A37684" s="83" t="s">
        <v>157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08</v>
      </c>
      <c r="G37684" s="87" t="s">
        <v>409</v>
      </c>
      <c r="H37684" s="92">
        <v>681</v>
      </c>
      <c r="I37684" s="92">
        <v>697</v>
      </c>
      <c r="J37684" s="92">
        <v>359</v>
      </c>
      <c r="K37684" s="92">
        <v>-339</v>
      </c>
      <c r="O37684" s="92">
        <v>697</v>
      </c>
      <c r="P37684" s="92">
        <v>359</v>
      </c>
      <c r="Q37684" s="92">
        <v>-339</v>
      </c>
      <c r="S37684" s="92">
        <v>359</v>
      </c>
      <c r="W37684" s="92">
        <v>0</v>
      </c>
      <c r="AK37684" s="92">
        <v>359</v>
      </c>
      <c r="AO37684" s="92">
        <v>0</v>
      </c>
      <c r="AS37684" s="92">
        <v>-420</v>
      </c>
      <c r="AT37684" s="92">
        <v>0</v>
      </c>
      <c r="AU37684" s="92">
        <v>81</v>
      </c>
    </row>
    <row r="37685" spans="1:47">
      <c r="A37685" s="83" t="s">
        <v>157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08</v>
      </c>
      <c r="G37685" s="87" t="s">
        <v>409</v>
      </c>
      <c r="H37685" s="92">
        <v>699</v>
      </c>
      <c r="I37685" s="92">
        <v>702</v>
      </c>
      <c r="J37685" s="92">
        <v>379</v>
      </c>
      <c r="K37685" s="92">
        <v>-324</v>
      </c>
      <c r="O37685" s="92">
        <v>702</v>
      </c>
      <c r="P37685" s="92">
        <v>379</v>
      </c>
      <c r="Q37685" s="92">
        <v>-324</v>
      </c>
      <c r="S37685" s="92">
        <v>379</v>
      </c>
      <c r="W37685" s="92">
        <v>0</v>
      </c>
      <c r="AK37685" s="92">
        <v>379</v>
      </c>
      <c r="AO37685" s="92">
        <v>0</v>
      </c>
      <c r="AS37685" s="92">
        <v>-430</v>
      </c>
      <c r="AT37685" s="92">
        <v>0</v>
      </c>
      <c r="AU37685" s="92">
        <v>106</v>
      </c>
    </row>
    <row r="37686" spans="1:47">
      <c r="A37686" s="83" t="s">
        <v>157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08</v>
      </c>
      <c r="G37686" s="87" t="s">
        <v>409</v>
      </c>
      <c r="H37686" s="92">
        <v>738</v>
      </c>
      <c r="I37686" s="92">
        <v>755</v>
      </c>
      <c r="J37686" s="92">
        <v>432</v>
      </c>
      <c r="K37686" s="92">
        <v>-324</v>
      </c>
      <c r="O37686" s="92">
        <v>755</v>
      </c>
      <c r="P37686" s="92">
        <v>432</v>
      </c>
      <c r="Q37686" s="92">
        <v>-324</v>
      </c>
      <c r="S37686" s="92">
        <v>432</v>
      </c>
      <c r="W37686" s="92">
        <v>0</v>
      </c>
      <c r="AK37686" s="92">
        <v>432</v>
      </c>
      <c r="AO37686" s="92">
        <v>0</v>
      </c>
      <c r="AS37686" s="92">
        <v>-393</v>
      </c>
      <c r="AT37686" s="92">
        <v>0</v>
      </c>
      <c r="AU37686" s="92">
        <v>69</v>
      </c>
    </row>
    <row r="37687" spans="1:47">
      <c r="A37687" s="83" t="s">
        <v>157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08</v>
      </c>
      <c r="G37687" s="87" t="s">
        <v>409</v>
      </c>
      <c r="H37687" s="92">
        <v>818</v>
      </c>
      <c r="I37687" s="92">
        <v>836</v>
      </c>
      <c r="J37687" s="92">
        <v>493</v>
      </c>
      <c r="K37687" s="92">
        <v>-344</v>
      </c>
      <c r="O37687" s="92">
        <v>836</v>
      </c>
      <c r="P37687" s="92">
        <v>493</v>
      </c>
      <c r="Q37687" s="92">
        <v>-344</v>
      </c>
      <c r="S37687" s="92">
        <v>493</v>
      </c>
      <c r="W37687" s="92">
        <v>0</v>
      </c>
      <c r="AK37687" s="92">
        <v>493</v>
      </c>
      <c r="AO37687" s="92">
        <v>0</v>
      </c>
      <c r="AS37687" s="92">
        <v>-405</v>
      </c>
      <c r="AT37687" s="92">
        <v>0</v>
      </c>
      <c r="AU37687" s="92">
        <v>61</v>
      </c>
    </row>
    <row r="37688" spans="1:47">
      <c r="A37688" s="83" t="s">
        <v>157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08</v>
      </c>
      <c r="G37688" s="87" t="s">
        <v>409</v>
      </c>
      <c r="H37688" s="92">
        <v>830</v>
      </c>
      <c r="I37688" s="92">
        <v>843</v>
      </c>
      <c r="J37688" s="92">
        <v>477</v>
      </c>
      <c r="K37688" s="92">
        <v>-367</v>
      </c>
      <c r="O37688" s="92">
        <v>843</v>
      </c>
      <c r="P37688" s="92">
        <v>477</v>
      </c>
      <c r="Q37688" s="92">
        <v>-367</v>
      </c>
      <c r="S37688" s="92">
        <v>468</v>
      </c>
      <c r="W37688" s="92">
        <v>9</v>
      </c>
      <c r="AK37688" s="92">
        <v>468</v>
      </c>
      <c r="AO37688" s="92">
        <v>9</v>
      </c>
      <c r="AS37688" s="92">
        <v>-465</v>
      </c>
      <c r="AT37688" s="92">
        <v>0</v>
      </c>
      <c r="AU37688" s="92">
        <v>98</v>
      </c>
    </row>
    <row r="37689" spans="1:47">
      <c r="A37689" s="83" t="s">
        <v>157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08</v>
      </c>
      <c r="G37689" s="87" t="s">
        <v>409</v>
      </c>
      <c r="H37689" s="92">
        <v>857</v>
      </c>
      <c r="I37689" s="92">
        <v>880</v>
      </c>
      <c r="J37689" s="92">
        <v>510</v>
      </c>
      <c r="K37689" s="92">
        <v>-371</v>
      </c>
      <c r="O37689" s="92">
        <v>880</v>
      </c>
      <c r="P37689" s="92">
        <v>510</v>
      </c>
      <c r="Q37689" s="92">
        <v>-371</v>
      </c>
      <c r="S37689" s="92">
        <v>453</v>
      </c>
      <c r="W37689" s="92">
        <v>57</v>
      </c>
      <c r="AK37689" s="92">
        <v>453</v>
      </c>
      <c r="AO37689" s="92">
        <v>57</v>
      </c>
      <c r="AS37689" s="92">
        <v>-479</v>
      </c>
      <c r="AT37689" s="92">
        <v>0</v>
      </c>
      <c r="AU37689" s="92">
        <v>108</v>
      </c>
    </row>
    <row r="37690" spans="1:47">
      <c r="A37690" s="83" t="s">
        <v>157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08</v>
      </c>
      <c r="G37690" s="87" t="s">
        <v>409</v>
      </c>
      <c r="H37690" s="92">
        <v>895</v>
      </c>
      <c r="I37690" s="92">
        <v>914</v>
      </c>
      <c r="J37690" s="92">
        <v>563</v>
      </c>
      <c r="K37690" s="92">
        <v>-352</v>
      </c>
      <c r="O37690" s="92">
        <v>914</v>
      </c>
      <c r="P37690" s="92">
        <v>563</v>
      </c>
      <c r="Q37690" s="92">
        <v>-352</v>
      </c>
      <c r="S37690" s="92">
        <v>475</v>
      </c>
      <c r="W37690" s="92">
        <v>88</v>
      </c>
      <c r="AK37690" s="92">
        <v>475</v>
      </c>
      <c r="AO37690" s="92">
        <v>88</v>
      </c>
      <c r="AS37690" s="92">
        <v>-430</v>
      </c>
      <c r="AT37690" s="92">
        <v>0</v>
      </c>
      <c r="AU37690" s="92">
        <v>78</v>
      </c>
    </row>
    <row r="37691" spans="1:47">
      <c r="A37691" s="83" t="s">
        <v>157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08</v>
      </c>
      <c r="G37691" s="87" t="s">
        <v>409</v>
      </c>
      <c r="H37691" s="92">
        <v>931</v>
      </c>
      <c r="I37691" s="92">
        <v>955</v>
      </c>
      <c r="J37691" s="92">
        <v>613</v>
      </c>
      <c r="K37691" s="92">
        <v>-343</v>
      </c>
      <c r="O37691" s="92">
        <v>955</v>
      </c>
      <c r="P37691" s="92">
        <v>613</v>
      </c>
      <c r="Q37691" s="92">
        <v>-343</v>
      </c>
      <c r="S37691" s="92">
        <v>524</v>
      </c>
      <c r="W37691" s="92">
        <v>89</v>
      </c>
      <c r="AK37691" s="92">
        <v>524</v>
      </c>
      <c r="AO37691" s="92">
        <v>89</v>
      </c>
      <c r="AS37691" s="92">
        <v>-432</v>
      </c>
      <c r="AT37691" s="92">
        <v>0</v>
      </c>
      <c r="AU37691" s="92">
        <v>89</v>
      </c>
    </row>
    <row r="37692" spans="1:47">
      <c r="A37692" s="83" t="s">
        <v>157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08</v>
      </c>
      <c r="G37692" s="87" t="s">
        <v>409</v>
      </c>
      <c r="H37692" s="92">
        <v>968</v>
      </c>
      <c r="I37692" s="92">
        <v>990</v>
      </c>
      <c r="J37692" s="92">
        <v>642</v>
      </c>
      <c r="K37692" s="92">
        <v>-349</v>
      </c>
      <c r="O37692" s="92">
        <v>990</v>
      </c>
      <c r="P37692" s="92">
        <v>642</v>
      </c>
      <c r="Q37692" s="92">
        <v>-349</v>
      </c>
      <c r="S37692" s="92">
        <v>557</v>
      </c>
      <c r="W37692" s="92">
        <v>85</v>
      </c>
      <c r="AK37692" s="92">
        <v>557</v>
      </c>
      <c r="AO37692" s="92">
        <v>85</v>
      </c>
      <c r="AS37692" s="92">
        <v>-430</v>
      </c>
      <c r="AT37692" s="92">
        <v>0</v>
      </c>
      <c r="AU37692" s="92">
        <v>81</v>
      </c>
    </row>
    <row r="37693" spans="1:47">
      <c r="A37693" s="83" t="s">
        <v>157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08</v>
      </c>
      <c r="G37693" s="87" t="s">
        <v>409</v>
      </c>
      <c r="H37693" s="92">
        <v>991</v>
      </c>
      <c r="I37693" s="92">
        <v>1007</v>
      </c>
      <c r="J37693" s="92">
        <v>634</v>
      </c>
      <c r="K37693" s="92">
        <v>-374</v>
      </c>
      <c r="O37693" s="92">
        <v>1007</v>
      </c>
      <c r="P37693" s="92">
        <v>634</v>
      </c>
      <c r="Q37693" s="92">
        <v>-374</v>
      </c>
      <c r="S37693" s="92">
        <v>551</v>
      </c>
      <c r="W37693" s="92">
        <v>83</v>
      </c>
      <c r="AK37693" s="92">
        <v>551</v>
      </c>
      <c r="AO37693" s="92">
        <v>83</v>
      </c>
      <c r="AS37693" s="92">
        <v>-464</v>
      </c>
      <c r="AT37693" s="92">
        <v>0</v>
      </c>
      <c r="AU37693" s="92">
        <v>90</v>
      </c>
    </row>
    <row r="37694" spans="1:47">
      <c r="A37694" s="83" t="s">
        <v>157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08</v>
      </c>
      <c r="G37694" s="87" t="s">
        <v>409</v>
      </c>
      <c r="H37694" s="92">
        <v>1038</v>
      </c>
      <c r="I37694" s="92">
        <v>1043</v>
      </c>
      <c r="J37694" s="92">
        <v>666</v>
      </c>
      <c r="K37694" s="92">
        <v>-378</v>
      </c>
      <c r="O37694" s="92">
        <v>1043</v>
      </c>
      <c r="P37694" s="92">
        <v>666</v>
      </c>
      <c r="Q37694" s="92">
        <v>-378</v>
      </c>
      <c r="S37694" s="92">
        <v>599</v>
      </c>
      <c r="W37694" s="92">
        <v>67</v>
      </c>
      <c r="AK37694" s="92">
        <v>599</v>
      </c>
      <c r="AO37694" s="92">
        <v>67</v>
      </c>
      <c r="AS37694" s="92">
        <v>-473</v>
      </c>
      <c r="AT37694" s="92">
        <v>0</v>
      </c>
      <c r="AU37694" s="92">
        <v>95</v>
      </c>
    </row>
    <row r="37695" spans="1:47">
      <c r="A37695" s="83" t="s">
        <v>157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08</v>
      </c>
      <c r="G37695" s="87" t="s">
        <v>409</v>
      </c>
      <c r="H37695" s="92">
        <v>1079</v>
      </c>
      <c r="I37695" s="92">
        <v>1050</v>
      </c>
      <c r="J37695" s="92">
        <v>657</v>
      </c>
      <c r="K37695" s="92">
        <v>-394</v>
      </c>
      <c r="O37695" s="92">
        <v>1050</v>
      </c>
      <c r="P37695" s="92">
        <v>657</v>
      </c>
      <c r="Q37695" s="92">
        <v>-394</v>
      </c>
      <c r="S37695" s="92">
        <v>587</v>
      </c>
      <c r="W37695" s="92">
        <v>70</v>
      </c>
      <c r="AK37695" s="92">
        <v>587</v>
      </c>
      <c r="AO37695" s="92">
        <v>70</v>
      </c>
      <c r="AS37695" s="92">
        <v>-423</v>
      </c>
      <c r="AT37695" s="92">
        <v>0</v>
      </c>
      <c r="AU37695" s="92">
        <v>29</v>
      </c>
    </row>
    <row r="37696" spans="1:47">
      <c r="A37696" s="83" t="s">
        <v>157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08</v>
      </c>
      <c r="G37696" s="87" t="s">
        <v>409</v>
      </c>
      <c r="H37696" s="92">
        <v>1097</v>
      </c>
      <c r="I37696" s="92">
        <v>1056</v>
      </c>
      <c r="J37696" s="92">
        <v>669</v>
      </c>
      <c r="K37696" s="92">
        <v>-388</v>
      </c>
      <c r="O37696" s="92">
        <v>1056</v>
      </c>
      <c r="P37696" s="92">
        <v>669</v>
      </c>
      <c r="Q37696" s="92">
        <v>-388</v>
      </c>
      <c r="S37696" s="92">
        <v>595</v>
      </c>
      <c r="W37696" s="92">
        <v>74</v>
      </c>
      <c r="AK37696" s="92">
        <v>595</v>
      </c>
      <c r="AO37696" s="92">
        <v>74</v>
      </c>
      <c r="AS37696" s="92">
        <v>-414</v>
      </c>
      <c r="AT37696" s="92">
        <v>0</v>
      </c>
      <c r="AU37696" s="92">
        <v>26</v>
      </c>
    </row>
    <row r="37697" spans="1:47">
      <c r="A37697" s="83" t="s">
        <v>157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08</v>
      </c>
      <c r="G37697" s="87" t="s">
        <v>409</v>
      </c>
      <c r="H37697" s="92">
        <v>1117</v>
      </c>
      <c r="I37697" s="92">
        <v>1037</v>
      </c>
      <c r="J37697" s="92">
        <v>639</v>
      </c>
      <c r="K37697" s="92">
        <v>-399</v>
      </c>
      <c r="O37697" s="92">
        <v>1037</v>
      </c>
      <c r="P37697" s="92">
        <v>639</v>
      </c>
      <c r="Q37697" s="92">
        <v>-399</v>
      </c>
      <c r="S37697" s="92">
        <v>573</v>
      </c>
      <c r="W37697" s="92">
        <v>66</v>
      </c>
      <c r="AK37697" s="92">
        <v>573</v>
      </c>
      <c r="AO37697" s="92">
        <v>66</v>
      </c>
      <c r="AS37697" s="92">
        <v>-404</v>
      </c>
      <c r="AT37697" s="92">
        <v>0</v>
      </c>
      <c r="AU37697" s="92">
        <v>5</v>
      </c>
    </row>
    <row r="37698" spans="1:47">
      <c r="A37698" s="83" t="s">
        <v>157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08</v>
      </c>
      <c r="G37698" s="87" t="s">
        <v>409</v>
      </c>
      <c r="H37698" s="92">
        <v>1086</v>
      </c>
      <c r="I37698" s="92">
        <v>1024</v>
      </c>
      <c r="J37698" s="92">
        <v>648</v>
      </c>
      <c r="K37698" s="92">
        <v>-377</v>
      </c>
      <c r="O37698" s="92">
        <v>1024</v>
      </c>
      <c r="P37698" s="92">
        <v>648</v>
      </c>
      <c r="Q37698" s="92">
        <v>-377</v>
      </c>
      <c r="S37698" s="92">
        <v>606</v>
      </c>
      <c r="W37698" s="92">
        <v>42</v>
      </c>
      <c r="AK37698" s="92">
        <v>606</v>
      </c>
      <c r="AO37698" s="92">
        <v>42</v>
      </c>
      <c r="AS37698" s="92">
        <v>-429</v>
      </c>
      <c r="AT37698" s="92">
        <v>0</v>
      </c>
      <c r="AU37698" s="92">
        <v>52</v>
      </c>
    </row>
    <row r="37699" spans="1:47">
      <c r="A37699" s="83" t="s">
        <v>157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08</v>
      </c>
      <c r="G37699" s="87" t="s">
        <v>409</v>
      </c>
      <c r="H37699" s="92">
        <v>1061</v>
      </c>
      <c r="I37699" s="92">
        <v>990</v>
      </c>
      <c r="J37699" s="92">
        <v>626</v>
      </c>
      <c r="K37699" s="92">
        <v>-365</v>
      </c>
      <c r="O37699" s="92">
        <v>990</v>
      </c>
      <c r="P37699" s="92">
        <v>626</v>
      </c>
      <c r="Q37699" s="92">
        <v>-365</v>
      </c>
      <c r="S37699" s="92">
        <v>623</v>
      </c>
      <c r="W37699" s="92">
        <v>3</v>
      </c>
      <c r="AK37699" s="92">
        <v>623</v>
      </c>
      <c r="AO37699" s="92">
        <v>3</v>
      </c>
      <c r="AS37699" s="92">
        <v>-424</v>
      </c>
      <c r="AT37699" s="92">
        <v>0</v>
      </c>
      <c r="AU37699" s="92">
        <v>59</v>
      </c>
    </row>
    <row r="37700" spans="1:47">
      <c r="A37700" s="83" t="s">
        <v>157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08</v>
      </c>
      <c r="G37700" s="87" t="s">
        <v>409</v>
      </c>
      <c r="H37700" s="92">
        <v>1054</v>
      </c>
      <c r="I37700" s="92">
        <v>1000</v>
      </c>
      <c r="J37700" s="92">
        <v>643</v>
      </c>
      <c r="K37700" s="92">
        <v>-358</v>
      </c>
      <c r="O37700" s="92">
        <v>1000</v>
      </c>
      <c r="P37700" s="92">
        <v>643</v>
      </c>
      <c r="Q37700" s="92">
        <v>-358</v>
      </c>
      <c r="S37700" s="92">
        <v>643</v>
      </c>
      <c r="W37700" s="92">
        <v>0</v>
      </c>
      <c r="AK37700" s="92">
        <v>643</v>
      </c>
      <c r="AO37700" s="92">
        <v>0</v>
      </c>
      <c r="AS37700" s="92">
        <v>-434</v>
      </c>
      <c r="AT37700" s="92">
        <v>0</v>
      </c>
      <c r="AU37700" s="92">
        <v>76</v>
      </c>
    </row>
    <row r="37701" spans="1:47">
      <c r="A37701" s="83" t="s">
        <v>157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08</v>
      </c>
      <c r="G37701" s="87" t="s">
        <v>409</v>
      </c>
      <c r="H37701" s="92">
        <v>990</v>
      </c>
      <c r="I37701" s="92">
        <v>966</v>
      </c>
      <c r="J37701" s="92">
        <v>604</v>
      </c>
      <c r="K37701" s="92">
        <v>-363</v>
      </c>
      <c r="O37701" s="92">
        <v>966</v>
      </c>
      <c r="P37701" s="92">
        <v>604</v>
      </c>
      <c r="Q37701" s="92">
        <v>-363</v>
      </c>
      <c r="S37701" s="92">
        <v>604</v>
      </c>
      <c r="W37701" s="92">
        <v>0</v>
      </c>
      <c r="AK37701" s="92">
        <v>604</v>
      </c>
      <c r="AO37701" s="92">
        <v>0</v>
      </c>
      <c r="AS37701" s="92">
        <v>-417</v>
      </c>
      <c r="AT37701" s="92">
        <v>0</v>
      </c>
      <c r="AU37701" s="92">
        <v>54</v>
      </c>
    </row>
    <row r="37702" spans="1:47">
      <c r="A37702" s="83" t="s">
        <v>157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08</v>
      </c>
      <c r="G37702" s="87" t="s">
        <v>409</v>
      </c>
      <c r="H37702" s="92">
        <v>937</v>
      </c>
      <c r="I37702" s="92">
        <v>922</v>
      </c>
      <c r="J37702" s="92">
        <v>551</v>
      </c>
      <c r="K37702" s="92">
        <v>-372</v>
      </c>
      <c r="O37702" s="92">
        <v>922</v>
      </c>
      <c r="P37702" s="92">
        <v>551</v>
      </c>
      <c r="Q37702" s="92">
        <v>-372</v>
      </c>
      <c r="S37702" s="92">
        <v>551</v>
      </c>
      <c r="W37702" s="92">
        <v>0</v>
      </c>
      <c r="AK37702" s="92">
        <v>551</v>
      </c>
      <c r="AO37702" s="92">
        <v>0</v>
      </c>
      <c r="AS37702" s="92">
        <v>-437</v>
      </c>
      <c r="AT37702" s="92">
        <v>0</v>
      </c>
      <c r="AU37702" s="92">
        <v>65</v>
      </c>
    </row>
    <row r="37703" spans="1:47">
      <c r="A37703" s="83" t="s">
        <v>157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08</v>
      </c>
      <c r="G37703" s="87" t="s">
        <v>409</v>
      </c>
      <c r="H37703" s="92">
        <v>868</v>
      </c>
      <c r="I37703" s="92">
        <v>852</v>
      </c>
      <c r="J37703" s="92">
        <v>482</v>
      </c>
      <c r="K37703" s="92">
        <v>-371</v>
      </c>
      <c r="O37703" s="92">
        <v>852</v>
      </c>
      <c r="P37703" s="92">
        <v>482</v>
      </c>
      <c r="Q37703" s="92">
        <v>-371</v>
      </c>
      <c r="S37703" s="92">
        <v>482</v>
      </c>
      <c r="W37703" s="92">
        <v>0</v>
      </c>
      <c r="AK37703" s="92">
        <v>482</v>
      </c>
      <c r="AO37703" s="92">
        <v>0</v>
      </c>
      <c r="AS37703" s="92">
        <v>-394</v>
      </c>
      <c r="AT37703" s="92">
        <v>0</v>
      </c>
      <c r="AU37703" s="92">
        <v>23</v>
      </c>
    </row>
    <row r="37704" spans="1:47">
      <c r="A37704" s="83" t="s">
        <v>157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08</v>
      </c>
      <c r="G37704" s="87" t="s">
        <v>409</v>
      </c>
      <c r="H37704" s="92">
        <v>792</v>
      </c>
      <c r="I37704" s="92">
        <v>783</v>
      </c>
      <c r="J37704" s="92">
        <v>435</v>
      </c>
      <c r="K37704" s="92">
        <v>-349</v>
      </c>
      <c r="O37704" s="92">
        <v>783</v>
      </c>
      <c r="P37704" s="92">
        <v>435</v>
      </c>
      <c r="Q37704" s="92">
        <v>-349</v>
      </c>
      <c r="S37704" s="92">
        <v>435</v>
      </c>
      <c r="W37704" s="92">
        <v>0</v>
      </c>
      <c r="AK37704" s="92">
        <v>435</v>
      </c>
      <c r="AO37704" s="92">
        <v>0</v>
      </c>
      <c r="AS37704" s="92">
        <v>-403</v>
      </c>
      <c r="AT37704" s="92">
        <v>0</v>
      </c>
      <c r="AU37704" s="92">
        <v>54</v>
      </c>
    </row>
    <row r="37705" spans="1:47">
      <c r="A37705" s="83" t="s">
        <v>157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08</v>
      </c>
      <c r="G37705" s="87" t="s">
        <v>409</v>
      </c>
      <c r="H37705" s="92">
        <v>737</v>
      </c>
      <c r="I37705" s="92">
        <v>724</v>
      </c>
      <c r="J37705" s="92">
        <v>380</v>
      </c>
      <c r="K37705" s="92">
        <v>-345</v>
      </c>
      <c r="O37705" s="92">
        <v>724</v>
      </c>
      <c r="P37705" s="92">
        <v>380</v>
      </c>
      <c r="Q37705" s="92">
        <v>-345</v>
      </c>
      <c r="S37705" s="92">
        <v>380</v>
      </c>
      <c r="W37705" s="92">
        <v>0</v>
      </c>
      <c r="AK37705" s="92">
        <v>380</v>
      </c>
      <c r="AO37705" s="92">
        <v>0</v>
      </c>
      <c r="AS37705" s="92">
        <v>-384</v>
      </c>
      <c r="AT37705" s="92">
        <v>0</v>
      </c>
      <c r="AU37705" s="92">
        <v>39</v>
      </c>
    </row>
    <row r="37706" spans="1:47">
      <c r="A37706" s="83" t="s">
        <v>157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08</v>
      </c>
      <c r="G37706" s="87" t="s">
        <v>409</v>
      </c>
      <c r="H37706" s="92">
        <v>720</v>
      </c>
      <c r="I37706" s="92">
        <v>696</v>
      </c>
      <c r="J37706" s="92">
        <v>345</v>
      </c>
      <c r="K37706" s="92">
        <v>-351</v>
      </c>
      <c r="O37706" s="92">
        <v>696</v>
      </c>
      <c r="P37706" s="92">
        <v>345</v>
      </c>
      <c r="Q37706" s="92">
        <v>-351</v>
      </c>
      <c r="S37706" s="92">
        <v>345</v>
      </c>
      <c r="W37706" s="92">
        <v>0</v>
      </c>
      <c r="AK37706" s="92">
        <v>345</v>
      </c>
      <c r="AO37706" s="92">
        <v>0</v>
      </c>
      <c r="AS37706" s="92">
        <v>-275</v>
      </c>
      <c r="AT37706" s="92">
        <v>0</v>
      </c>
      <c r="AU37706" s="92">
        <v>-76</v>
      </c>
    </row>
    <row r="37707" spans="1:47">
      <c r="A37707" s="83" t="s">
        <v>157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08</v>
      </c>
      <c r="G37707" s="87" t="s">
        <v>409</v>
      </c>
      <c r="H37707" s="92">
        <v>673</v>
      </c>
      <c r="I37707" s="92">
        <v>671</v>
      </c>
      <c r="J37707" s="92">
        <v>325</v>
      </c>
      <c r="K37707" s="92">
        <v>-346</v>
      </c>
      <c r="O37707" s="92">
        <v>671</v>
      </c>
      <c r="P37707" s="92">
        <v>325</v>
      </c>
      <c r="Q37707" s="92">
        <v>-346</v>
      </c>
      <c r="S37707" s="92">
        <v>325</v>
      </c>
      <c r="W37707" s="92">
        <v>0</v>
      </c>
      <c r="AK37707" s="92">
        <v>325</v>
      </c>
      <c r="AO37707" s="92">
        <v>0</v>
      </c>
      <c r="AS37707" s="92">
        <v>-288</v>
      </c>
      <c r="AT37707" s="92">
        <v>0</v>
      </c>
      <c r="AU37707" s="92">
        <v>-58</v>
      </c>
    </row>
    <row r="37708" spans="1:47">
      <c r="A37708" s="83" t="s">
        <v>157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08</v>
      </c>
      <c r="G37708" s="87" t="s">
        <v>409</v>
      </c>
      <c r="H37708" s="92">
        <v>659</v>
      </c>
      <c r="I37708" s="92">
        <v>653</v>
      </c>
      <c r="J37708" s="92">
        <v>322</v>
      </c>
      <c r="K37708" s="92">
        <v>-331</v>
      </c>
      <c r="O37708" s="92">
        <v>653</v>
      </c>
      <c r="P37708" s="92">
        <v>322</v>
      </c>
      <c r="Q37708" s="92">
        <v>-331</v>
      </c>
      <c r="S37708" s="92">
        <v>322</v>
      </c>
      <c r="W37708" s="92">
        <v>0</v>
      </c>
      <c r="AK37708" s="92">
        <v>322</v>
      </c>
      <c r="AO37708" s="92">
        <v>0</v>
      </c>
      <c r="AS37708" s="92">
        <v>-298</v>
      </c>
      <c r="AT37708" s="92">
        <v>0</v>
      </c>
      <c r="AU37708" s="92">
        <v>-33</v>
      </c>
    </row>
    <row r="37709" spans="1:47">
      <c r="A37709" s="83" t="s">
        <v>157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08</v>
      </c>
      <c r="G37709" s="87" t="s">
        <v>409</v>
      </c>
      <c r="H37709" s="92">
        <v>656</v>
      </c>
      <c r="I37709" s="92">
        <v>652</v>
      </c>
      <c r="J37709" s="92">
        <v>329</v>
      </c>
      <c r="K37709" s="92">
        <v>-323</v>
      </c>
      <c r="O37709" s="92">
        <v>652</v>
      </c>
      <c r="P37709" s="92">
        <v>329</v>
      </c>
      <c r="Q37709" s="92">
        <v>-323</v>
      </c>
      <c r="S37709" s="92">
        <v>329</v>
      </c>
      <c r="W37709" s="92">
        <v>0</v>
      </c>
      <c r="AK37709" s="92">
        <v>329</v>
      </c>
      <c r="AO37709" s="92">
        <v>0</v>
      </c>
      <c r="AS37709" s="92">
        <v>-294</v>
      </c>
      <c r="AT37709" s="92">
        <v>0</v>
      </c>
      <c r="AU37709" s="92">
        <v>-29</v>
      </c>
    </row>
    <row r="37710" spans="1:47">
      <c r="A37710" s="83" t="s">
        <v>157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08</v>
      </c>
      <c r="G37710" s="87" t="s">
        <v>409</v>
      </c>
      <c r="H37710" s="92">
        <v>676</v>
      </c>
      <c r="I37710" s="92">
        <v>655</v>
      </c>
      <c r="J37710" s="92">
        <v>318</v>
      </c>
      <c r="K37710" s="92">
        <v>-338</v>
      </c>
      <c r="O37710" s="92">
        <v>655</v>
      </c>
      <c r="P37710" s="92">
        <v>318</v>
      </c>
      <c r="Q37710" s="92">
        <v>-338</v>
      </c>
      <c r="S37710" s="92">
        <v>318</v>
      </c>
      <c r="W37710" s="92">
        <v>0</v>
      </c>
      <c r="AK37710" s="92">
        <v>318</v>
      </c>
      <c r="AO37710" s="92">
        <v>0</v>
      </c>
      <c r="AS37710" s="92">
        <v>-290</v>
      </c>
      <c r="AT37710" s="92">
        <v>0</v>
      </c>
      <c r="AU37710" s="92">
        <v>-48</v>
      </c>
    </row>
    <row r="37711" spans="1:47">
      <c r="A37711" s="83" t="s">
        <v>157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08</v>
      </c>
      <c r="G37711" s="87" t="s">
        <v>409</v>
      </c>
      <c r="H37711" s="92">
        <v>686</v>
      </c>
      <c r="I37711" s="92">
        <v>676</v>
      </c>
      <c r="J37711" s="92">
        <v>339</v>
      </c>
      <c r="K37711" s="92">
        <v>-338</v>
      </c>
      <c r="O37711" s="92">
        <v>676</v>
      </c>
      <c r="P37711" s="92">
        <v>339</v>
      </c>
      <c r="Q37711" s="92">
        <v>-338</v>
      </c>
      <c r="S37711" s="92">
        <v>339</v>
      </c>
      <c r="W37711" s="92">
        <v>0</v>
      </c>
      <c r="AK37711" s="92">
        <v>339</v>
      </c>
      <c r="AO37711" s="92">
        <v>0</v>
      </c>
      <c r="AS37711" s="92">
        <v>-278</v>
      </c>
      <c r="AT37711" s="92">
        <v>0</v>
      </c>
      <c r="AU37711" s="92">
        <v>-60</v>
      </c>
    </row>
    <row r="37712" spans="1:47">
      <c r="A37712" s="83" t="s">
        <v>157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08</v>
      </c>
      <c r="G37712" s="87" t="s">
        <v>409</v>
      </c>
      <c r="H37712" s="92">
        <v>679</v>
      </c>
      <c r="I37712" s="92">
        <v>688</v>
      </c>
      <c r="J37712" s="92">
        <v>362</v>
      </c>
      <c r="K37712" s="92">
        <v>-327</v>
      </c>
      <c r="O37712" s="92">
        <v>688</v>
      </c>
      <c r="P37712" s="92">
        <v>362</v>
      </c>
      <c r="Q37712" s="92">
        <v>-327</v>
      </c>
      <c r="S37712" s="92">
        <v>353</v>
      </c>
      <c r="W37712" s="92">
        <v>9</v>
      </c>
      <c r="AK37712" s="92">
        <v>353</v>
      </c>
      <c r="AO37712" s="92">
        <v>9</v>
      </c>
      <c r="AS37712" s="92">
        <v>-263</v>
      </c>
      <c r="AT37712" s="92">
        <v>0</v>
      </c>
      <c r="AU37712" s="92">
        <v>-64</v>
      </c>
    </row>
    <row r="37713" spans="1:47">
      <c r="A37713" s="83" t="s">
        <v>157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08</v>
      </c>
      <c r="G37713" s="87" t="s">
        <v>409</v>
      </c>
      <c r="H37713" s="92">
        <v>716</v>
      </c>
      <c r="I37713" s="92">
        <v>708</v>
      </c>
      <c r="J37713" s="92">
        <v>380</v>
      </c>
      <c r="K37713" s="92">
        <v>-329</v>
      </c>
      <c r="O37713" s="92">
        <v>708</v>
      </c>
      <c r="P37713" s="92">
        <v>380</v>
      </c>
      <c r="Q37713" s="92">
        <v>-329</v>
      </c>
      <c r="S37713" s="92">
        <v>314</v>
      </c>
      <c r="W37713" s="92">
        <v>66</v>
      </c>
      <c r="AK37713" s="92">
        <v>314</v>
      </c>
      <c r="AO37713" s="92">
        <v>66</v>
      </c>
      <c r="AS37713" s="92">
        <v>-291</v>
      </c>
      <c r="AT37713" s="92">
        <v>0</v>
      </c>
      <c r="AU37713" s="92">
        <v>-38</v>
      </c>
    </row>
    <row r="37714" spans="1:47">
      <c r="A37714" s="83" t="s">
        <v>157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08</v>
      </c>
      <c r="G37714" s="87" t="s">
        <v>409</v>
      </c>
      <c r="H37714" s="92">
        <v>747</v>
      </c>
      <c r="I37714" s="92">
        <v>735</v>
      </c>
      <c r="J37714" s="92">
        <v>412</v>
      </c>
      <c r="K37714" s="92">
        <v>-324</v>
      </c>
      <c r="O37714" s="92">
        <v>735</v>
      </c>
      <c r="P37714" s="92">
        <v>412</v>
      </c>
      <c r="Q37714" s="92">
        <v>-324</v>
      </c>
      <c r="S37714" s="92">
        <v>317</v>
      </c>
      <c r="W37714" s="92">
        <v>95</v>
      </c>
      <c r="AK37714" s="92">
        <v>317</v>
      </c>
      <c r="AO37714" s="92">
        <v>95</v>
      </c>
      <c r="AS37714" s="92">
        <v>-290</v>
      </c>
      <c r="AT37714" s="92">
        <v>0</v>
      </c>
      <c r="AU37714" s="92">
        <v>-34</v>
      </c>
    </row>
    <row r="37715" spans="1:47">
      <c r="A37715" s="83" t="s">
        <v>157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08</v>
      </c>
      <c r="G37715" s="87" t="s">
        <v>409</v>
      </c>
      <c r="H37715" s="92">
        <v>773</v>
      </c>
      <c r="I37715" s="92">
        <v>753</v>
      </c>
      <c r="J37715" s="92">
        <v>422</v>
      </c>
      <c r="K37715" s="92">
        <v>-332</v>
      </c>
      <c r="O37715" s="92">
        <v>753</v>
      </c>
      <c r="P37715" s="92">
        <v>422</v>
      </c>
      <c r="Q37715" s="92">
        <v>-332</v>
      </c>
      <c r="S37715" s="92">
        <v>322</v>
      </c>
      <c r="W37715" s="92">
        <v>100</v>
      </c>
      <c r="AK37715" s="92">
        <v>322</v>
      </c>
      <c r="AO37715" s="92">
        <v>100</v>
      </c>
      <c r="AS37715" s="92">
        <v>-267</v>
      </c>
      <c r="AT37715" s="92">
        <v>0</v>
      </c>
      <c r="AU37715" s="92">
        <v>-65</v>
      </c>
    </row>
    <row r="37716" spans="1:47">
      <c r="A37716" s="83" t="s">
        <v>157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08</v>
      </c>
      <c r="G37716" s="87" t="s">
        <v>409</v>
      </c>
      <c r="H37716" s="92">
        <v>822</v>
      </c>
      <c r="I37716" s="92">
        <v>791</v>
      </c>
      <c r="J37716" s="92">
        <v>454</v>
      </c>
      <c r="K37716" s="92">
        <v>-338</v>
      </c>
      <c r="O37716" s="92">
        <v>791</v>
      </c>
      <c r="P37716" s="92">
        <v>454</v>
      </c>
      <c r="Q37716" s="92">
        <v>-338</v>
      </c>
      <c r="S37716" s="92">
        <v>356</v>
      </c>
      <c r="W37716" s="92">
        <v>98</v>
      </c>
      <c r="AK37716" s="92">
        <v>356</v>
      </c>
      <c r="AO37716" s="92">
        <v>98</v>
      </c>
      <c r="AS37716" s="92">
        <v>-266</v>
      </c>
      <c r="AT37716" s="92">
        <v>0</v>
      </c>
      <c r="AU37716" s="92">
        <v>-72</v>
      </c>
    </row>
    <row r="37717" spans="1:47">
      <c r="A37717" s="83" t="s">
        <v>157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08</v>
      </c>
      <c r="G37717" s="87" t="s">
        <v>409</v>
      </c>
      <c r="H37717" s="92">
        <v>855</v>
      </c>
      <c r="I37717" s="92">
        <v>831</v>
      </c>
      <c r="J37717" s="92">
        <v>480</v>
      </c>
      <c r="K37717" s="92">
        <v>-352</v>
      </c>
      <c r="O37717" s="92">
        <v>831</v>
      </c>
      <c r="P37717" s="92">
        <v>480</v>
      </c>
      <c r="Q37717" s="92">
        <v>-352</v>
      </c>
      <c r="S37717" s="92">
        <v>383</v>
      </c>
      <c r="W37717" s="92">
        <v>97</v>
      </c>
      <c r="AK37717" s="92">
        <v>383</v>
      </c>
      <c r="AO37717" s="92">
        <v>97</v>
      </c>
      <c r="AS37717" s="92">
        <v>-270</v>
      </c>
      <c r="AT37717" s="92">
        <v>0</v>
      </c>
      <c r="AU37717" s="92">
        <v>-82</v>
      </c>
    </row>
    <row r="37718" spans="1:47">
      <c r="A37718" s="83" t="s">
        <v>157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08</v>
      </c>
      <c r="G37718" s="87" t="s">
        <v>409</v>
      </c>
      <c r="H37718" s="92">
        <v>901</v>
      </c>
      <c r="I37718" s="92">
        <v>876</v>
      </c>
      <c r="J37718" s="92">
        <v>525</v>
      </c>
      <c r="K37718" s="92">
        <v>-352</v>
      </c>
      <c r="O37718" s="92">
        <v>876</v>
      </c>
      <c r="P37718" s="92">
        <v>525</v>
      </c>
      <c r="Q37718" s="92">
        <v>-352</v>
      </c>
      <c r="S37718" s="92">
        <v>428</v>
      </c>
      <c r="W37718" s="92">
        <v>97</v>
      </c>
      <c r="AK37718" s="92">
        <v>428</v>
      </c>
      <c r="AO37718" s="92">
        <v>97</v>
      </c>
      <c r="AS37718" s="92">
        <v>-285</v>
      </c>
      <c r="AT37718" s="92">
        <v>0</v>
      </c>
      <c r="AU37718" s="92">
        <v>-67</v>
      </c>
    </row>
    <row r="37719" spans="1:47">
      <c r="A37719" s="83" t="s">
        <v>157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08</v>
      </c>
      <c r="G37719" s="87" t="s">
        <v>409</v>
      </c>
      <c r="H37719" s="92">
        <v>940</v>
      </c>
      <c r="I37719" s="92">
        <v>899</v>
      </c>
      <c r="J37719" s="92">
        <v>547</v>
      </c>
      <c r="K37719" s="92">
        <v>-353</v>
      </c>
      <c r="O37719" s="92">
        <v>899</v>
      </c>
      <c r="P37719" s="92">
        <v>547</v>
      </c>
      <c r="Q37719" s="92">
        <v>-353</v>
      </c>
      <c r="S37719" s="92">
        <v>449</v>
      </c>
      <c r="W37719" s="92">
        <v>98</v>
      </c>
      <c r="AK37719" s="92">
        <v>449</v>
      </c>
      <c r="AO37719" s="92">
        <v>98</v>
      </c>
      <c r="AS37719" s="92">
        <v>-290</v>
      </c>
      <c r="AT37719" s="92">
        <v>0</v>
      </c>
      <c r="AU37719" s="92">
        <v>-63</v>
      </c>
    </row>
    <row r="37720" spans="1:47">
      <c r="A37720" s="83" t="s">
        <v>157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08</v>
      </c>
      <c r="G37720" s="87" t="s">
        <v>409</v>
      </c>
      <c r="H37720" s="92">
        <v>977</v>
      </c>
      <c r="I37720" s="92">
        <v>944</v>
      </c>
      <c r="J37720" s="92">
        <v>597</v>
      </c>
      <c r="K37720" s="92">
        <v>-348</v>
      </c>
      <c r="O37720" s="92">
        <v>944</v>
      </c>
      <c r="P37720" s="92">
        <v>597</v>
      </c>
      <c r="Q37720" s="92">
        <v>-348</v>
      </c>
      <c r="S37720" s="92">
        <v>498</v>
      </c>
      <c r="W37720" s="92">
        <v>99</v>
      </c>
      <c r="AK37720" s="92">
        <v>498</v>
      </c>
      <c r="AO37720" s="92">
        <v>99</v>
      </c>
      <c r="AS37720" s="92">
        <v>-306</v>
      </c>
      <c r="AT37720" s="92">
        <v>0</v>
      </c>
      <c r="AU37720" s="92">
        <v>-42</v>
      </c>
    </row>
    <row r="37721" spans="1:47">
      <c r="A37721" s="83" t="s">
        <v>157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08</v>
      </c>
      <c r="G37721" s="87" t="s">
        <v>409</v>
      </c>
      <c r="H37721" s="92">
        <v>1000</v>
      </c>
      <c r="I37721" s="92">
        <v>973</v>
      </c>
      <c r="J37721" s="92">
        <v>629</v>
      </c>
      <c r="K37721" s="92">
        <v>-345</v>
      </c>
      <c r="O37721" s="92">
        <v>973</v>
      </c>
      <c r="P37721" s="92">
        <v>629</v>
      </c>
      <c r="Q37721" s="92">
        <v>-345</v>
      </c>
      <c r="S37721" s="92">
        <v>538</v>
      </c>
      <c r="W37721" s="92">
        <v>91</v>
      </c>
      <c r="AK37721" s="92">
        <v>538</v>
      </c>
      <c r="AO37721" s="92">
        <v>91</v>
      </c>
      <c r="AS37721" s="92">
        <v>-283</v>
      </c>
      <c r="AT37721" s="92">
        <v>0</v>
      </c>
      <c r="AU37721" s="92">
        <v>-62</v>
      </c>
    </row>
    <row r="37722" spans="1:47">
      <c r="A37722" s="83" t="s">
        <v>157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08</v>
      </c>
      <c r="G37722" s="87" t="s">
        <v>409</v>
      </c>
      <c r="H37722" s="92">
        <v>1000</v>
      </c>
      <c r="I37722" s="92">
        <v>962</v>
      </c>
      <c r="J37722" s="92">
        <v>623</v>
      </c>
      <c r="K37722" s="92">
        <v>-340</v>
      </c>
      <c r="O37722" s="92">
        <v>962</v>
      </c>
      <c r="P37722" s="92">
        <v>623</v>
      </c>
      <c r="Q37722" s="92">
        <v>-340</v>
      </c>
      <c r="S37722" s="92">
        <v>572</v>
      </c>
      <c r="W37722" s="92">
        <v>51</v>
      </c>
      <c r="AK37722" s="92">
        <v>572</v>
      </c>
      <c r="AO37722" s="92">
        <v>51</v>
      </c>
      <c r="AS37722" s="92">
        <v>-331</v>
      </c>
      <c r="AT37722" s="92">
        <v>0</v>
      </c>
      <c r="AU37722" s="92">
        <v>-9</v>
      </c>
    </row>
    <row r="37723" spans="1:47">
      <c r="A37723" s="83" t="s">
        <v>157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08</v>
      </c>
      <c r="G37723" s="87" t="s">
        <v>409</v>
      </c>
      <c r="H37723" s="92">
        <v>995</v>
      </c>
      <c r="I37723" s="92">
        <v>933</v>
      </c>
      <c r="J37723" s="92">
        <v>594</v>
      </c>
      <c r="K37723" s="92">
        <v>-340</v>
      </c>
      <c r="O37723" s="92">
        <v>933</v>
      </c>
      <c r="P37723" s="92">
        <v>594</v>
      </c>
      <c r="Q37723" s="92">
        <v>-340</v>
      </c>
      <c r="S37723" s="92">
        <v>590</v>
      </c>
      <c r="W37723" s="92">
        <v>4</v>
      </c>
      <c r="AK37723" s="92">
        <v>590</v>
      </c>
      <c r="AO37723" s="92">
        <v>4</v>
      </c>
      <c r="AS37723" s="92">
        <v>-342</v>
      </c>
      <c r="AT37723" s="92">
        <v>0</v>
      </c>
      <c r="AU37723" s="92">
        <v>2</v>
      </c>
    </row>
    <row r="37724" spans="1:47">
      <c r="A37724" s="83" t="s">
        <v>157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08</v>
      </c>
      <c r="G37724" s="87" t="s">
        <v>409</v>
      </c>
      <c r="H37724" s="92">
        <v>989</v>
      </c>
      <c r="I37724" s="92">
        <v>928</v>
      </c>
      <c r="J37724" s="92">
        <v>587</v>
      </c>
      <c r="K37724" s="92">
        <v>-341</v>
      </c>
      <c r="O37724" s="92">
        <v>928</v>
      </c>
      <c r="P37724" s="92">
        <v>587</v>
      </c>
      <c r="Q37724" s="92">
        <v>-341</v>
      </c>
      <c r="S37724" s="92">
        <v>586</v>
      </c>
      <c r="W37724" s="92">
        <v>1</v>
      </c>
      <c r="AK37724" s="92">
        <v>586</v>
      </c>
      <c r="AO37724" s="92">
        <v>1</v>
      </c>
      <c r="AS37724" s="92">
        <v>-325</v>
      </c>
      <c r="AT37724" s="92">
        <v>0</v>
      </c>
      <c r="AU37724" s="92">
        <v>-16</v>
      </c>
    </row>
    <row r="37725" spans="1:47">
      <c r="A37725" s="83" t="s">
        <v>157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08</v>
      </c>
      <c r="G37725" s="87" t="s">
        <v>409</v>
      </c>
      <c r="H37725" s="92">
        <v>925</v>
      </c>
      <c r="I37725" s="92">
        <v>889</v>
      </c>
      <c r="J37725" s="92">
        <v>549</v>
      </c>
      <c r="K37725" s="92">
        <v>-340</v>
      </c>
      <c r="O37725" s="92">
        <v>889</v>
      </c>
      <c r="P37725" s="92">
        <v>549</v>
      </c>
      <c r="Q37725" s="92">
        <v>-340</v>
      </c>
      <c r="S37725" s="92">
        <v>548</v>
      </c>
      <c r="W37725" s="92">
        <v>1</v>
      </c>
      <c r="AK37725" s="92">
        <v>548</v>
      </c>
      <c r="AO37725" s="92">
        <v>1</v>
      </c>
      <c r="AS37725" s="92">
        <v>-315</v>
      </c>
      <c r="AT37725" s="92">
        <v>0</v>
      </c>
      <c r="AU37725" s="92">
        <v>-25</v>
      </c>
    </row>
    <row r="37726" spans="1:47">
      <c r="A37726" s="83" t="s">
        <v>157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08</v>
      </c>
      <c r="G37726" s="87" t="s">
        <v>409</v>
      </c>
      <c r="H37726" s="92">
        <v>880</v>
      </c>
      <c r="I37726" s="92">
        <v>851</v>
      </c>
      <c r="J37726" s="92">
        <v>510</v>
      </c>
      <c r="K37726" s="92">
        <v>-341</v>
      </c>
      <c r="O37726" s="92">
        <v>851</v>
      </c>
      <c r="P37726" s="92">
        <v>510</v>
      </c>
      <c r="Q37726" s="92">
        <v>-341</v>
      </c>
      <c r="S37726" s="92">
        <v>510</v>
      </c>
      <c r="W37726" s="92">
        <v>0</v>
      </c>
      <c r="AK37726" s="92">
        <v>510</v>
      </c>
      <c r="AO37726" s="92">
        <v>0</v>
      </c>
      <c r="AS37726" s="92">
        <v>-321</v>
      </c>
      <c r="AT37726" s="92">
        <v>0</v>
      </c>
      <c r="AU37726" s="92">
        <v>-20</v>
      </c>
    </row>
    <row r="37727" spans="1:47">
      <c r="A37727" s="83" t="s">
        <v>157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08</v>
      </c>
      <c r="G37727" s="87" t="s">
        <v>409</v>
      </c>
      <c r="H37727" s="92">
        <v>814</v>
      </c>
      <c r="I37727" s="92">
        <v>794</v>
      </c>
      <c r="J37727" s="92">
        <v>451</v>
      </c>
      <c r="K37727" s="92">
        <v>-343</v>
      </c>
      <c r="O37727" s="92">
        <v>794</v>
      </c>
      <c r="P37727" s="92">
        <v>451</v>
      </c>
      <c r="Q37727" s="92">
        <v>-343</v>
      </c>
      <c r="S37727" s="92">
        <v>451</v>
      </c>
      <c r="W37727" s="92">
        <v>0</v>
      </c>
      <c r="AK37727" s="92">
        <v>451</v>
      </c>
      <c r="AO37727" s="92">
        <v>0</v>
      </c>
      <c r="AS37727" s="92">
        <v>-317</v>
      </c>
      <c r="AT37727" s="92">
        <v>0</v>
      </c>
      <c r="AU37727" s="92">
        <v>-26</v>
      </c>
    </row>
    <row r="37728" spans="1:47">
      <c r="A37728" s="83" t="s">
        <v>157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08</v>
      </c>
      <c r="G37728" s="87" t="s">
        <v>409</v>
      </c>
      <c r="H37728" s="92">
        <v>755</v>
      </c>
      <c r="I37728" s="92">
        <v>733</v>
      </c>
      <c r="J37728" s="92">
        <v>408</v>
      </c>
      <c r="K37728" s="92">
        <v>-325</v>
      </c>
      <c r="O37728" s="92">
        <v>733</v>
      </c>
      <c r="P37728" s="92">
        <v>408</v>
      </c>
      <c r="Q37728" s="92">
        <v>-325</v>
      </c>
      <c r="S37728" s="92">
        <v>408</v>
      </c>
      <c r="W37728" s="92">
        <v>0</v>
      </c>
      <c r="AK37728" s="92">
        <v>408</v>
      </c>
      <c r="AO37728" s="92">
        <v>0</v>
      </c>
      <c r="AS37728" s="92">
        <v>-310</v>
      </c>
      <c r="AT37728" s="92">
        <v>0</v>
      </c>
      <c r="AU37728" s="92">
        <v>-15</v>
      </c>
    </row>
    <row r="37729" spans="1:47">
      <c r="A37729" s="83" t="s">
        <v>157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08</v>
      </c>
      <c r="G37729" s="87" t="s">
        <v>409</v>
      </c>
      <c r="H37729" s="92">
        <v>698</v>
      </c>
      <c r="I37729" s="92">
        <v>682</v>
      </c>
      <c r="J37729" s="92">
        <v>370</v>
      </c>
      <c r="K37729" s="92">
        <v>-312</v>
      </c>
      <c r="O37729" s="92">
        <v>682</v>
      </c>
      <c r="P37729" s="92">
        <v>370</v>
      </c>
      <c r="Q37729" s="92">
        <v>-312</v>
      </c>
      <c r="S37729" s="92">
        <v>370</v>
      </c>
      <c r="W37729" s="92">
        <v>0</v>
      </c>
      <c r="AK37729" s="92">
        <v>370</v>
      </c>
      <c r="AO37729" s="92">
        <v>0</v>
      </c>
      <c r="AS37729" s="92">
        <v>-314</v>
      </c>
      <c r="AT37729" s="92">
        <v>0</v>
      </c>
      <c r="AU37729" s="92">
        <v>2</v>
      </c>
    </row>
    <row r="37730" spans="1:47">
      <c r="A37730" s="83" t="s">
        <v>157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08</v>
      </c>
      <c r="G37730" s="87" t="s">
        <v>409</v>
      </c>
      <c r="H37730" s="92">
        <v>649</v>
      </c>
      <c r="I37730" s="92">
        <v>648</v>
      </c>
      <c r="J37730" s="92">
        <v>349</v>
      </c>
      <c r="K37730" s="92">
        <v>-299</v>
      </c>
      <c r="O37730" s="92">
        <v>648</v>
      </c>
      <c r="P37730" s="92">
        <v>349</v>
      </c>
      <c r="Q37730" s="92">
        <v>-299</v>
      </c>
      <c r="S37730" s="92">
        <v>349</v>
      </c>
      <c r="W37730" s="92">
        <v>0</v>
      </c>
      <c r="AK37730" s="92">
        <v>349</v>
      </c>
      <c r="AO37730" s="92">
        <v>0</v>
      </c>
      <c r="AS37730" s="92">
        <v>-296</v>
      </c>
      <c r="AT37730" s="92">
        <v>0</v>
      </c>
      <c r="AU37730" s="92">
        <v>-3</v>
      </c>
    </row>
    <row r="37731" spans="1:47">
      <c r="A37731" s="83" t="s">
        <v>157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08</v>
      </c>
      <c r="G37731" s="87" t="s">
        <v>409</v>
      </c>
      <c r="H37731" s="92">
        <v>628</v>
      </c>
      <c r="I37731" s="92">
        <v>622</v>
      </c>
      <c r="J37731" s="92">
        <v>322</v>
      </c>
      <c r="K37731" s="92">
        <v>-300</v>
      </c>
      <c r="O37731" s="92">
        <v>622</v>
      </c>
      <c r="P37731" s="92">
        <v>322</v>
      </c>
      <c r="Q37731" s="92">
        <v>-300</v>
      </c>
      <c r="S37731" s="92">
        <v>322</v>
      </c>
      <c r="W37731" s="92">
        <v>0</v>
      </c>
      <c r="AK37731" s="92">
        <v>322</v>
      </c>
      <c r="AO37731" s="92">
        <v>0</v>
      </c>
      <c r="AS37731" s="92">
        <v>-299</v>
      </c>
      <c r="AT37731" s="92">
        <v>0</v>
      </c>
      <c r="AU37731" s="92">
        <v>-1</v>
      </c>
    </row>
    <row r="37732" spans="1:47">
      <c r="A37732" s="83" t="s">
        <v>157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08</v>
      </c>
      <c r="G37732" s="87" t="s">
        <v>409</v>
      </c>
      <c r="H37732" s="92">
        <v>615</v>
      </c>
      <c r="I37732" s="92">
        <v>610</v>
      </c>
      <c r="J37732" s="92">
        <v>307</v>
      </c>
      <c r="K37732" s="92">
        <v>-303</v>
      </c>
      <c r="O37732" s="92">
        <v>610</v>
      </c>
      <c r="P37732" s="92">
        <v>307</v>
      </c>
      <c r="Q37732" s="92">
        <v>-303</v>
      </c>
      <c r="S37732" s="92">
        <v>307</v>
      </c>
      <c r="W37732" s="92">
        <v>0</v>
      </c>
      <c r="AK37732" s="92">
        <v>307</v>
      </c>
      <c r="AO37732" s="92">
        <v>0</v>
      </c>
      <c r="AS37732" s="92">
        <v>-301</v>
      </c>
      <c r="AT37732" s="92">
        <v>0</v>
      </c>
      <c r="AU37732" s="92">
        <v>-2</v>
      </c>
    </row>
    <row r="37733" spans="1:47">
      <c r="A37733" s="83" t="s">
        <v>157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08</v>
      </c>
      <c r="G37733" s="87" t="s">
        <v>409</v>
      </c>
      <c r="H37733" s="92">
        <v>604</v>
      </c>
      <c r="I37733" s="92">
        <v>608</v>
      </c>
      <c r="J37733" s="92">
        <v>307</v>
      </c>
      <c r="K37733" s="92">
        <v>-301</v>
      </c>
      <c r="O37733" s="92">
        <v>608</v>
      </c>
      <c r="P37733" s="92">
        <v>307</v>
      </c>
      <c r="Q37733" s="92">
        <v>-301</v>
      </c>
      <c r="S37733" s="92">
        <v>307</v>
      </c>
      <c r="W37733" s="92">
        <v>0</v>
      </c>
      <c r="AK37733" s="92">
        <v>307</v>
      </c>
      <c r="AO37733" s="92">
        <v>0</v>
      </c>
      <c r="AS37733" s="92">
        <v>-299</v>
      </c>
      <c r="AT37733" s="92">
        <v>0</v>
      </c>
      <c r="AU37733" s="92">
        <v>-2</v>
      </c>
    </row>
    <row r="37734" spans="1:47">
      <c r="A37734" s="83" t="s">
        <v>157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08</v>
      </c>
      <c r="G37734" s="87" t="s">
        <v>409</v>
      </c>
      <c r="H37734" s="92">
        <v>604</v>
      </c>
      <c r="I37734" s="92">
        <v>614</v>
      </c>
      <c r="J37734" s="92">
        <v>323</v>
      </c>
      <c r="K37734" s="92">
        <v>-291</v>
      </c>
      <c r="O37734" s="92">
        <v>614</v>
      </c>
      <c r="P37734" s="92">
        <v>323</v>
      </c>
      <c r="Q37734" s="92">
        <v>-291</v>
      </c>
      <c r="S37734" s="92">
        <v>323</v>
      </c>
      <c r="W37734" s="92">
        <v>0</v>
      </c>
      <c r="AK37734" s="92">
        <v>323</v>
      </c>
      <c r="AO37734" s="92">
        <v>0</v>
      </c>
      <c r="AS37734" s="92">
        <v>-297</v>
      </c>
      <c r="AT37734" s="92">
        <v>0</v>
      </c>
      <c r="AU37734" s="92">
        <v>6</v>
      </c>
    </row>
    <row r="37735" spans="1:47">
      <c r="A37735" s="83" t="s">
        <v>157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08</v>
      </c>
      <c r="G37735" s="87" t="s">
        <v>409</v>
      </c>
      <c r="H37735" s="92">
        <v>627</v>
      </c>
      <c r="I37735" s="92">
        <v>625</v>
      </c>
      <c r="J37735" s="92">
        <v>347</v>
      </c>
      <c r="K37735" s="92">
        <v>-278</v>
      </c>
      <c r="O37735" s="92">
        <v>625</v>
      </c>
      <c r="P37735" s="92">
        <v>347</v>
      </c>
      <c r="Q37735" s="92">
        <v>-278</v>
      </c>
      <c r="S37735" s="92">
        <v>347</v>
      </c>
      <c r="W37735" s="92">
        <v>0</v>
      </c>
      <c r="AK37735" s="92">
        <v>347</v>
      </c>
      <c r="AO37735" s="92">
        <v>0</v>
      </c>
      <c r="AS37735" s="92">
        <v>-300</v>
      </c>
      <c r="AT37735" s="92">
        <v>0</v>
      </c>
      <c r="AU37735" s="92">
        <v>22</v>
      </c>
    </row>
    <row r="37736" spans="1:47">
      <c r="A37736" s="83" t="s">
        <v>157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08</v>
      </c>
      <c r="G37736" s="87" t="s">
        <v>409</v>
      </c>
      <c r="H37736" s="92">
        <v>621</v>
      </c>
      <c r="I37736" s="92">
        <v>619</v>
      </c>
      <c r="J37736" s="92">
        <v>331</v>
      </c>
      <c r="K37736" s="92">
        <v>-288</v>
      </c>
      <c r="O37736" s="92">
        <v>619</v>
      </c>
      <c r="P37736" s="92">
        <v>331</v>
      </c>
      <c r="Q37736" s="92">
        <v>-288</v>
      </c>
      <c r="S37736" s="92">
        <v>322</v>
      </c>
      <c r="W37736" s="92">
        <v>9</v>
      </c>
      <c r="AK37736" s="92">
        <v>322</v>
      </c>
      <c r="AO37736" s="92">
        <v>9</v>
      </c>
      <c r="AS37736" s="92">
        <v>-298</v>
      </c>
      <c r="AT37736" s="92">
        <v>0</v>
      </c>
      <c r="AU37736" s="92">
        <v>10</v>
      </c>
    </row>
    <row r="37737" spans="1:47">
      <c r="A37737" s="83" t="s">
        <v>157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08</v>
      </c>
      <c r="G37737" s="87" t="s">
        <v>409</v>
      </c>
      <c r="H37737" s="92">
        <v>643</v>
      </c>
      <c r="I37737" s="92">
        <v>641</v>
      </c>
      <c r="J37737" s="92">
        <v>409</v>
      </c>
      <c r="K37737" s="92">
        <v>-232</v>
      </c>
      <c r="O37737" s="92">
        <v>641</v>
      </c>
      <c r="P37737" s="92">
        <v>409</v>
      </c>
      <c r="Q37737" s="92">
        <v>-232</v>
      </c>
      <c r="S37737" s="92">
        <v>343</v>
      </c>
      <c r="W37737" s="92">
        <v>66</v>
      </c>
      <c r="AK37737" s="92">
        <v>343</v>
      </c>
      <c r="AO37737" s="92">
        <v>66</v>
      </c>
      <c r="AS37737" s="92">
        <v>-338</v>
      </c>
      <c r="AT37737" s="92">
        <v>0</v>
      </c>
      <c r="AU37737" s="92">
        <v>106</v>
      </c>
    </row>
    <row r="37738" spans="1:47">
      <c r="A37738" s="83" t="s">
        <v>157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08</v>
      </c>
      <c r="G37738" s="87" t="s">
        <v>409</v>
      </c>
      <c r="H37738" s="92">
        <v>680</v>
      </c>
      <c r="I37738" s="92">
        <v>671</v>
      </c>
      <c r="J37738" s="92">
        <v>435</v>
      </c>
      <c r="K37738" s="92">
        <v>-236</v>
      </c>
      <c r="O37738" s="92">
        <v>671</v>
      </c>
      <c r="P37738" s="92">
        <v>435</v>
      </c>
      <c r="Q37738" s="92">
        <v>-236</v>
      </c>
      <c r="S37738" s="92">
        <v>341</v>
      </c>
      <c r="W37738" s="92">
        <v>94</v>
      </c>
      <c r="AK37738" s="92">
        <v>341</v>
      </c>
      <c r="AO37738" s="92">
        <v>94</v>
      </c>
      <c r="AS37738" s="92">
        <v>-357</v>
      </c>
      <c r="AT37738" s="92">
        <v>0</v>
      </c>
      <c r="AU37738" s="92">
        <v>121</v>
      </c>
    </row>
    <row r="37739" spans="1:47">
      <c r="A37739" s="83" t="s">
        <v>157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08</v>
      </c>
      <c r="G37739" s="87" t="s">
        <v>409</v>
      </c>
      <c r="H37739" s="92">
        <v>703</v>
      </c>
      <c r="I37739" s="92">
        <v>711</v>
      </c>
      <c r="J37739" s="92">
        <v>433</v>
      </c>
      <c r="K37739" s="92">
        <v>-278</v>
      </c>
      <c r="O37739" s="92">
        <v>711</v>
      </c>
      <c r="P37739" s="92">
        <v>433</v>
      </c>
      <c r="Q37739" s="92">
        <v>-278</v>
      </c>
      <c r="S37739" s="92">
        <v>328</v>
      </c>
      <c r="W37739" s="92">
        <v>105</v>
      </c>
      <c r="AK37739" s="92">
        <v>328</v>
      </c>
      <c r="AO37739" s="92">
        <v>105</v>
      </c>
      <c r="AS37739" s="92">
        <v>-326</v>
      </c>
      <c r="AT37739" s="92">
        <v>0</v>
      </c>
      <c r="AU37739" s="92">
        <v>48</v>
      </c>
    </row>
    <row r="37740" spans="1:47">
      <c r="A37740" s="83" t="s">
        <v>157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08</v>
      </c>
      <c r="G37740" s="87" t="s">
        <v>409</v>
      </c>
      <c r="H37740" s="92">
        <v>746</v>
      </c>
      <c r="I37740" s="92">
        <v>746</v>
      </c>
      <c r="J37740" s="92">
        <v>440</v>
      </c>
      <c r="K37740" s="92">
        <v>-306</v>
      </c>
      <c r="O37740" s="92">
        <v>746</v>
      </c>
      <c r="P37740" s="92">
        <v>440</v>
      </c>
      <c r="Q37740" s="92">
        <v>-306</v>
      </c>
      <c r="S37740" s="92">
        <v>340</v>
      </c>
      <c r="W37740" s="92">
        <v>100</v>
      </c>
      <c r="AK37740" s="92">
        <v>340</v>
      </c>
      <c r="AO37740" s="92">
        <v>100</v>
      </c>
      <c r="AS37740" s="92">
        <v>-326</v>
      </c>
      <c r="AT37740" s="92">
        <v>0</v>
      </c>
      <c r="AU37740" s="92">
        <v>20</v>
      </c>
    </row>
    <row r="37741" spans="1:47">
      <c r="A37741" s="83" t="s">
        <v>157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08</v>
      </c>
      <c r="G37741" s="87" t="s">
        <v>409</v>
      </c>
      <c r="H37741" s="92">
        <v>790</v>
      </c>
      <c r="I37741" s="92">
        <v>773</v>
      </c>
      <c r="J37741" s="92">
        <v>455</v>
      </c>
      <c r="K37741" s="92">
        <v>-318</v>
      </c>
      <c r="O37741" s="92">
        <v>773</v>
      </c>
      <c r="P37741" s="92">
        <v>455</v>
      </c>
      <c r="Q37741" s="92">
        <v>-318</v>
      </c>
      <c r="S37741" s="92">
        <v>356</v>
      </c>
      <c r="W37741" s="92">
        <v>99</v>
      </c>
      <c r="AK37741" s="92">
        <v>356</v>
      </c>
      <c r="AO37741" s="92">
        <v>99</v>
      </c>
      <c r="AS37741" s="92">
        <v>-321</v>
      </c>
      <c r="AT37741" s="92">
        <v>0</v>
      </c>
      <c r="AU37741" s="92">
        <v>3</v>
      </c>
    </row>
    <row r="37742" spans="1:47">
      <c r="A37742" s="83" t="s">
        <v>157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08</v>
      </c>
      <c r="G37742" s="87" t="s">
        <v>409</v>
      </c>
      <c r="H37742" s="92">
        <v>853</v>
      </c>
      <c r="I37742" s="92">
        <v>805</v>
      </c>
      <c r="J37742" s="92">
        <v>467</v>
      </c>
      <c r="K37742" s="92">
        <v>-338</v>
      </c>
      <c r="O37742" s="92">
        <v>805</v>
      </c>
      <c r="P37742" s="92">
        <v>467</v>
      </c>
      <c r="Q37742" s="92">
        <v>-338</v>
      </c>
      <c r="S37742" s="92">
        <v>368</v>
      </c>
      <c r="W37742" s="92">
        <v>99</v>
      </c>
      <c r="AK37742" s="92">
        <v>368</v>
      </c>
      <c r="AO37742" s="92">
        <v>99</v>
      </c>
      <c r="AS37742" s="92">
        <v>-321</v>
      </c>
      <c r="AT37742" s="92">
        <v>0</v>
      </c>
      <c r="AU37742" s="92">
        <v>-17</v>
      </c>
    </row>
    <row r="37743" spans="1:47">
      <c r="A37743" s="83" t="s">
        <v>157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08</v>
      </c>
      <c r="G37743" s="87" t="s">
        <v>409</v>
      </c>
      <c r="H37743" s="92">
        <v>883</v>
      </c>
      <c r="I37743" s="92">
        <v>834</v>
      </c>
      <c r="J37743" s="92">
        <v>486</v>
      </c>
      <c r="K37743" s="92">
        <v>-348</v>
      </c>
      <c r="O37743" s="92">
        <v>834</v>
      </c>
      <c r="P37743" s="92">
        <v>486</v>
      </c>
      <c r="Q37743" s="92">
        <v>-348</v>
      </c>
      <c r="S37743" s="92">
        <v>386</v>
      </c>
      <c r="W37743" s="92">
        <v>100</v>
      </c>
      <c r="AK37743" s="92">
        <v>386</v>
      </c>
      <c r="AO37743" s="92">
        <v>100</v>
      </c>
      <c r="AS37743" s="92">
        <v>-319</v>
      </c>
      <c r="AT37743" s="92">
        <v>0</v>
      </c>
      <c r="AU37743" s="92">
        <v>-29</v>
      </c>
    </row>
    <row r="37744" spans="1:47">
      <c r="A37744" s="83" t="s">
        <v>157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08</v>
      </c>
      <c r="G37744" s="87" t="s">
        <v>409</v>
      </c>
      <c r="H37744" s="92">
        <v>926</v>
      </c>
      <c r="I37744" s="92">
        <v>870</v>
      </c>
      <c r="J37744" s="92">
        <v>501</v>
      </c>
      <c r="K37744" s="92">
        <v>-369</v>
      </c>
      <c r="O37744" s="92">
        <v>870</v>
      </c>
      <c r="P37744" s="92">
        <v>501</v>
      </c>
      <c r="Q37744" s="92">
        <v>-369</v>
      </c>
      <c r="S37744" s="92">
        <v>402</v>
      </c>
      <c r="W37744" s="92">
        <v>99</v>
      </c>
      <c r="AK37744" s="92">
        <v>402</v>
      </c>
      <c r="AO37744" s="92">
        <v>99</v>
      </c>
      <c r="AS37744" s="92">
        <v>-301</v>
      </c>
      <c r="AT37744" s="92">
        <v>0</v>
      </c>
      <c r="AU37744" s="92">
        <v>-68</v>
      </c>
    </row>
    <row r="37745" spans="1:47">
      <c r="A37745" s="83" t="s">
        <v>157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08</v>
      </c>
      <c r="G37745" s="87" t="s">
        <v>409</v>
      </c>
      <c r="H37745" s="92">
        <v>955</v>
      </c>
      <c r="I37745" s="92">
        <v>897</v>
      </c>
      <c r="J37745" s="92">
        <v>522</v>
      </c>
      <c r="K37745" s="92">
        <v>-375</v>
      </c>
      <c r="O37745" s="92">
        <v>897</v>
      </c>
      <c r="P37745" s="92">
        <v>522</v>
      </c>
      <c r="Q37745" s="92">
        <v>-375</v>
      </c>
      <c r="S37745" s="92">
        <v>431</v>
      </c>
      <c r="W37745" s="92">
        <v>91</v>
      </c>
      <c r="AK37745" s="92">
        <v>431</v>
      </c>
      <c r="AO37745" s="92">
        <v>91</v>
      </c>
      <c r="AS37745" s="92">
        <v>-292</v>
      </c>
      <c r="AT37745" s="92">
        <v>0</v>
      </c>
      <c r="AU37745" s="92">
        <v>-83</v>
      </c>
    </row>
    <row r="37746" spans="1:47">
      <c r="A37746" s="83" t="s">
        <v>157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08</v>
      </c>
      <c r="G37746" s="87" t="s">
        <v>409</v>
      </c>
      <c r="H37746" s="92">
        <v>963</v>
      </c>
      <c r="I37746" s="92">
        <v>911</v>
      </c>
      <c r="J37746" s="92">
        <v>531</v>
      </c>
      <c r="K37746" s="92">
        <v>-380</v>
      </c>
      <c r="O37746" s="92">
        <v>911</v>
      </c>
      <c r="P37746" s="92">
        <v>531</v>
      </c>
      <c r="Q37746" s="92">
        <v>-380</v>
      </c>
      <c r="S37746" s="92">
        <v>480</v>
      </c>
      <c r="W37746" s="92">
        <v>51</v>
      </c>
      <c r="AK37746" s="92">
        <v>480</v>
      </c>
      <c r="AO37746" s="92">
        <v>51</v>
      </c>
      <c r="AS37746" s="92">
        <v>-275</v>
      </c>
      <c r="AT37746" s="92">
        <v>0</v>
      </c>
      <c r="AU37746" s="92">
        <v>-105</v>
      </c>
    </row>
    <row r="37747" spans="1:47">
      <c r="A37747" s="83" t="s">
        <v>157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08</v>
      </c>
      <c r="G37747" s="87" t="s">
        <v>409</v>
      </c>
      <c r="H37747" s="92">
        <v>979</v>
      </c>
      <c r="I37747" s="92">
        <v>912</v>
      </c>
      <c r="J37747" s="92">
        <v>525</v>
      </c>
      <c r="K37747" s="92">
        <v>-387</v>
      </c>
      <c r="O37747" s="92">
        <v>912</v>
      </c>
      <c r="P37747" s="92">
        <v>525</v>
      </c>
      <c r="Q37747" s="92">
        <v>-387</v>
      </c>
      <c r="S37747" s="92">
        <v>522</v>
      </c>
      <c r="W37747" s="92">
        <v>3</v>
      </c>
      <c r="AK37747" s="92">
        <v>522</v>
      </c>
      <c r="AO37747" s="92">
        <v>3</v>
      </c>
      <c r="AS37747" s="92">
        <v>-260</v>
      </c>
      <c r="AT37747" s="92">
        <v>0</v>
      </c>
      <c r="AU37747" s="92">
        <v>-127</v>
      </c>
    </row>
    <row r="37748" spans="1:47">
      <c r="A37748" s="83" t="s">
        <v>157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08</v>
      </c>
      <c r="G37748" s="87" t="s">
        <v>409</v>
      </c>
      <c r="H37748" s="92">
        <v>1007</v>
      </c>
      <c r="I37748" s="92">
        <v>938</v>
      </c>
      <c r="J37748" s="92">
        <v>524</v>
      </c>
      <c r="K37748" s="92">
        <v>-414</v>
      </c>
      <c r="O37748" s="92">
        <v>938</v>
      </c>
      <c r="P37748" s="92">
        <v>524</v>
      </c>
      <c r="Q37748" s="92">
        <v>-414</v>
      </c>
      <c r="S37748" s="92">
        <v>524</v>
      </c>
      <c r="W37748" s="92">
        <v>0</v>
      </c>
      <c r="AK37748" s="92">
        <v>524</v>
      </c>
      <c r="AO37748" s="92">
        <v>0</v>
      </c>
      <c r="AS37748" s="92">
        <v>-258</v>
      </c>
      <c r="AT37748" s="92">
        <v>0</v>
      </c>
      <c r="AU37748" s="92">
        <v>-156</v>
      </c>
    </row>
    <row r="37749" spans="1:47">
      <c r="A37749" s="83" t="s">
        <v>157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08</v>
      </c>
      <c r="G37749" s="87" t="s">
        <v>409</v>
      </c>
      <c r="H37749" s="92">
        <v>949</v>
      </c>
      <c r="I37749" s="92">
        <v>914</v>
      </c>
      <c r="J37749" s="92">
        <v>497</v>
      </c>
      <c r="K37749" s="92">
        <v>-417</v>
      </c>
      <c r="O37749" s="92">
        <v>914</v>
      </c>
      <c r="P37749" s="92">
        <v>497</v>
      </c>
      <c r="Q37749" s="92">
        <v>-417</v>
      </c>
      <c r="S37749" s="92">
        <v>497</v>
      </c>
      <c r="W37749" s="92">
        <v>0</v>
      </c>
      <c r="AK37749" s="92">
        <v>497</v>
      </c>
      <c r="AO37749" s="92">
        <v>0</v>
      </c>
      <c r="AS37749" s="92">
        <v>-263</v>
      </c>
      <c r="AT37749" s="92">
        <v>0</v>
      </c>
      <c r="AU37749" s="92">
        <v>-154</v>
      </c>
    </row>
    <row r="37750" spans="1:47">
      <c r="A37750" s="83" t="s">
        <v>157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08</v>
      </c>
      <c r="G37750" s="87" t="s">
        <v>409</v>
      </c>
      <c r="H37750" s="92">
        <v>875</v>
      </c>
      <c r="I37750" s="92">
        <v>866</v>
      </c>
      <c r="J37750" s="92">
        <v>448</v>
      </c>
      <c r="K37750" s="92">
        <v>-418</v>
      </c>
      <c r="O37750" s="92">
        <v>866</v>
      </c>
      <c r="P37750" s="92">
        <v>448</v>
      </c>
      <c r="Q37750" s="92">
        <v>-418</v>
      </c>
      <c r="S37750" s="92">
        <v>448</v>
      </c>
      <c r="W37750" s="92">
        <v>0</v>
      </c>
      <c r="AK37750" s="92">
        <v>448</v>
      </c>
      <c r="AO37750" s="92">
        <v>0</v>
      </c>
      <c r="AS37750" s="92">
        <v>-262</v>
      </c>
      <c r="AT37750" s="92">
        <v>0</v>
      </c>
      <c r="AU37750" s="92">
        <v>-156</v>
      </c>
    </row>
    <row r="37751" spans="1:47">
      <c r="A37751" s="83" t="s">
        <v>157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08</v>
      </c>
      <c r="G37751" s="87" t="s">
        <v>409</v>
      </c>
      <c r="H37751" s="92">
        <v>805</v>
      </c>
      <c r="I37751" s="92">
        <v>791</v>
      </c>
      <c r="J37751" s="92">
        <v>381</v>
      </c>
      <c r="K37751" s="92">
        <v>-410</v>
      </c>
      <c r="O37751" s="92">
        <v>791</v>
      </c>
      <c r="P37751" s="92">
        <v>381</v>
      </c>
      <c r="Q37751" s="92">
        <v>-410</v>
      </c>
      <c r="S37751" s="92">
        <v>381</v>
      </c>
      <c r="W37751" s="92">
        <v>0</v>
      </c>
      <c r="AK37751" s="92">
        <v>381</v>
      </c>
      <c r="AO37751" s="92">
        <v>0</v>
      </c>
      <c r="AS37751" s="92">
        <v>-273</v>
      </c>
      <c r="AT37751" s="92">
        <v>0</v>
      </c>
      <c r="AU37751" s="92">
        <v>-137</v>
      </c>
    </row>
    <row r="37752" spans="1:47">
      <c r="A37752" s="83" t="s">
        <v>157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08</v>
      </c>
      <c r="G37752" s="87" t="s">
        <v>409</v>
      </c>
      <c r="H37752" s="92">
        <v>730</v>
      </c>
      <c r="I37752" s="92">
        <v>713</v>
      </c>
      <c r="J37752" s="92">
        <v>308</v>
      </c>
      <c r="K37752" s="92">
        <v>-405</v>
      </c>
      <c r="O37752" s="92">
        <v>713</v>
      </c>
      <c r="P37752" s="92">
        <v>308</v>
      </c>
      <c r="Q37752" s="92">
        <v>-405</v>
      </c>
      <c r="S37752" s="92">
        <v>308</v>
      </c>
      <c r="W37752" s="92">
        <v>0</v>
      </c>
      <c r="AK37752" s="92">
        <v>308</v>
      </c>
      <c r="AO37752" s="92">
        <v>0</v>
      </c>
      <c r="AS37752" s="92">
        <v>-276</v>
      </c>
      <c r="AT37752" s="92">
        <v>0</v>
      </c>
      <c r="AU37752" s="92">
        <v>-129</v>
      </c>
    </row>
    <row r="37753" spans="1:47">
      <c r="A37753" s="83" t="s">
        <v>157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08</v>
      </c>
      <c r="G37753" s="87" t="s">
        <v>409</v>
      </c>
      <c r="H37753" s="92">
        <v>663</v>
      </c>
      <c r="I37753" s="92">
        <v>656</v>
      </c>
      <c r="J37753" s="92">
        <v>316</v>
      </c>
      <c r="K37753" s="92">
        <v>-340</v>
      </c>
      <c r="O37753" s="92">
        <v>656</v>
      </c>
      <c r="P37753" s="92">
        <v>316</v>
      </c>
      <c r="Q37753" s="92">
        <v>-340</v>
      </c>
      <c r="S37753" s="92">
        <v>316</v>
      </c>
      <c r="W37753" s="92">
        <v>0</v>
      </c>
      <c r="AK37753" s="92">
        <v>316</v>
      </c>
      <c r="AO37753" s="92">
        <v>0</v>
      </c>
      <c r="AS37753" s="92">
        <v>-277</v>
      </c>
      <c r="AT37753" s="92">
        <v>0</v>
      </c>
      <c r="AU37753" s="92">
        <v>-63</v>
      </c>
    </row>
    <row r="37754" spans="1:47">
      <c r="A37754" s="83" t="s">
        <v>157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08</v>
      </c>
      <c r="G37754" s="87" t="s">
        <v>409</v>
      </c>
      <c r="H37754" s="92">
        <v>636</v>
      </c>
      <c r="I37754" s="92">
        <v>624</v>
      </c>
      <c r="J37754" s="92">
        <v>303</v>
      </c>
      <c r="K37754" s="92">
        <v>-321</v>
      </c>
      <c r="O37754" s="92">
        <v>624</v>
      </c>
      <c r="P37754" s="92">
        <v>303</v>
      </c>
      <c r="Q37754" s="92">
        <v>-321</v>
      </c>
      <c r="S37754" s="92">
        <v>303</v>
      </c>
      <c r="W37754" s="92">
        <v>0</v>
      </c>
      <c r="AK37754" s="92">
        <v>303</v>
      </c>
      <c r="AO37754" s="92">
        <v>0</v>
      </c>
      <c r="AS37754" s="92">
        <v>-276</v>
      </c>
      <c r="AT37754" s="92">
        <v>0</v>
      </c>
      <c r="AU37754" s="92">
        <v>-45</v>
      </c>
    </row>
    <row r="37755" spans="1:47">
      <c r="A37755" s="83" t="s">
        <v>157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08</v>
      </c>
      <c r="G37755" s="87" t="s">
        <v>409</v>
      </c>
      <c r="H37755" s="92">
        <v>619</v>
      </c>
      <c r="I37755" s="92">
        <v>609</v>
      </c>
      <c r="J37755" s="92">
        <v>303</v>
      </c>
      <c r="K37755" s="92">
        <v>-306</v>
      </c>
      <c r="O37755" s="92">
        <v>609</v>
      </c>
      <c r="P37755" s="92">
        <v>303</v>
      </c>
      <c r="Q37755" s="92">
        <v>-306</v>
      </c>
      <c r="S37755" s="92">
        <v>303</v>
      </c>
      <c r="W37755" s="92">
        <v>0</v>
      </c>
      <c r="AK37755" s="92">
        <v>303</v>
      </c>
      <c r="AO37755" s="92">
        <v>0</v>
      </c>
      <c r="AS37755" s="92">
        <v>-270</v>
      </c>
      <c r="AT37755" s="92">
        <v>0</v>
      </c>
      <c r="AU37755" s="92">
        <v>-36</v>
      </c>
    </row>
    <row r="37756" spans="1:47">
      <c r="A37756" s="83" t="s">
        <v>157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08</v>
      </c>
      <c r="G37756" s="87" t="s">
        <v>409</v>
      </c>
      <c r="H37756" s="92">
        <v>609</v>
      </c>
      <c r="I37756" s="92">
        <v>601</v>
      </c>
      <c r="J37756" s="92">
        <v>302</v>
      </c>
      <c r="K37756" s="92">
        <v>-299</v>
      </c>
      <c r="O37756" s="92">
        <v>601</v>
      </c>
      <c r="P37756" s="92">
        <v>302</v>
      </c>
      <c r="Q37756" s="92">
        <v>-299</v>
      </c>
      <c r="S37756" s="92">
        <v>302</v>
      </c>
      <c r="W37756" s="92">
        <v>0</v>
      </c>
      <c r="AK37756" s="92">
        <v>302</v>
      </c>
      <c r="AO37756" s="92">
        <v>0</v>
      </c>
      <c r="AS37756" s="92">
        <v>-271</v>
      </c>
      <c r="AT37756" s="92">
        <v>0</v>
      </c>
      <c r="AU37756" s="92">
        <v>-28</v>
      </c>
    </row>
    <row r="37757" spans="1:47">
      <c r="A37757" s="83" t="s">
        <v>157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08</v>
      </c>
      <c r="G37757" s="87" t="s">
        <v>409</v>
      </c>
      <c r="H37757" s="92">
        <v>625</v>
      </c>
      <c r="I37757" s="92">
        <v>616</v>
      </c>
      <c r="J37757" s="92">
        <v>311</v>
      </c>
      <c r="K37757" s="92">
        <v>-305</v>
      </c>
      <c r="O37757" s="92">
        <v>616</v>
      </c>
      <c r="P37757" s="92">
        <v>311</v>
      </c>
      <c r="Q37757" s="92">
        <v>-305</v>
      </c>
      <c r="S37757" s="92">
        <v>311</v>
      </c>
      <c r="W37757" s="92">
        <v>0</v>
      </c>
      <c r="AK37757" s="92">
        <v>311</v>
      </c>
      <c r="AO37757" s="92">
        <v>0</v>
      </c>
      <c r="AS37757" s="92">
        <v>-282</v>
      </c>
      <c r="AT37757" s="92">
        <v>0</v>
      </c>
      <c r="AU37757" s="92">
        <v>-23</v>
      </c>
    </row>
    <row r="37758" spans="1:47">
      <c r="A37758" s="83" t="s">
        <v>157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08</v>
      </c>
      <c r="G37758" s="87" t="s">
        <v>409</v>
      </c>
      <c r="H37758" s="92">
        <v>674</v>
      </c>
      <c r="I37758" s="92">
        <v>665</v>
      </c>
      <c r="J37758" s="92">
        <v>309</v>
      </c>
      <c r="K37758" s="92">
        <v>-356</v>
      </c>
      <c r="O37758" s="92">
        <v>665</v>
      </c>
      <c r="P37758" s="92">
        <v>309</v>
      </c>
      <c r="Q37758" s="92">
        <v>-356</v>
      </c>
      <c r="S37758" s="92">
        <v>309</v>
      </c>
      <c r="W37758" s="92">
        <v>0</v>
      </c>
      <c r="AK37758" s="92">
        <v>309</v>
      </c>
      <c r="AO37758" s="92">
        <v>0</v>
      </c>
      <c r="AS37758" s="92">
        <v>-297</v>
      </c>
      <c r="AT37758" s="92">
        <v>0</v>
      </c>
      <c r="AU37758" s="92">
        <v>-59</v>
      </c>
    </row>
    <row r="37759" spans="1:47">
      <c r="A37759" s="83" t="s">
        <v>157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08</v>
      </c>
      <c r="G37759" s="87" t="s">
        <v>409</v>
      </c>
      <c r="H37759" s="92">
        <v>763</v>
      </c>
      <c r="I37759" s="92">
        <v>752</v>
      </c>
      <c r="J37759" s="92">
        <v>319</v>
      </c>
      <c r="K37759" s="92">
        <v>-433</v>
      </c>
      <c r="O37759" s="92">
        <v>752</v>
      </c>
      <c r="P37759" s="92">
        <v>319</v>
      </c>
      <c r="Q37759" s="92">
        <v>-433</v>
      </c>
      <c r="S37759" s="92">
        <v>319</v>
      </c>
      <c r="W37759" s="92">
        <v>0</v>
      </c>
      <c r="AK37759" s="92">
        <v>319</v>
      </c>
      <c r="AO37759" s="92">
        <v>0</v>
      </c>
      <c r="AS37759" s="92">
        <v>-311</v>
      </c>
      <c r="AT37759" s="92">
        <v>0</v>
      </c>
      <c r="AU37759" s="92">
        <v>-122</v>
      </c>
    </row>
    <row r="37760" spans="1:47">
      <c r="A37760" s="83" t="s">
        <v>157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08</v>
      </c>
      <c r="G37760" s="87" t="s">
        <v>409</v>
      </c>
      <c r="H37760" s="92">
        <v>774</v>
      </c>
      <c r="I37760" s="92">
        <v>803</v>
      </c>
      <c r="J37760" s="92">
        <v>368</v>
      </c>
      <c r="K37760" s="92">
        <v>-435</v>
      </c>
      <c r="O37760" s="92">
        <v>803</v>
      </c>
      <c r="P37760" s="92">
        <v>368</v>
      </c>
      <c r="Q37760" s="92">
        <v>-435</v>
      </c>
      <c r="S37760" s="92">
        <v>358</v>
      </c>
      <c r="W37760" s="92">
        <v>10</v>
      </c>
      <c r="AK37760" s="92">
        <v>358</v>
      </c>
      <c r="AO37760" s="92">
        <v>10</v>
      </c>
      <c r="AS37760" s="92">
        <v>-305</v>
      </c>
      <c r="AT37760" s="92">
        <v>0</v>
      </c>
      <c r="AU37760" s="92">
        <v>-130</v>
      </c>
    </row>
    <row r="37761" spans="1:47">
      <c r="A37761" s="83" t="s">
        <v>157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08</v>
      </c>
      <c r="G37761" s="87" t="s">
        <v>409</v>
      </c>
      <c r="H37761" s="92">
        <v>773</v>
      </c>
      <c r="I37761" s="92">
        <v>802</v>
      </c>
      <c r="J37761" s="92">
        <v>435</v>
      </c>
      <c r="K37761" s="92">
        <v>-367</v>
      </c>
      <c r="O37761" s="92">
        <v>802</v>
      </c>
      <c r="P37761" s="92">
        <v>435</v>
      </c>
      <c r="Q37761" s="92">
        <v>-367</v>
      </c>
      <c r="S37761" s="92">
        <v>368</v>
      </c>
      <c r="W37761" s="92">
        <v>67</v>
      </c>
      <c r="AK37761" s="92">
        <v>368</v>
      </c>
      <c r="AO37761" s="92">
        <v>67</v>
      </c>
      <c r="AS37761" s="92">
        <v>-296</v>
      </c>
      <c r="AT37761" s="92">
        <v>0</v>
      </c>
      <c r="AU37761" s="92">
        <v>-71</v>
      </c>
    </row>
    <row r="37762" spans="1:47">
      <c r="A37762" s="83" t="s">
        <v>157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08</v>
      </c>
      <c r="G37762" s="87" t="s">
        <v>409</v>
      </c>
      <c r="H37762" s="92">
        <v>775</v>
      </c>
      <c r="I37762" s="92">
        <v>808</v>
      </c>
      <c r="J37762" s="92">
        <v>471</v>
      </c>
      <c r="K37762" s="92">
        <v>-337</v>
      </c>
      <c r="O37762" s="92">
        <v>808</v>
      </c>
      <c r="P37762" s="92">
        <v>471</v>
      </c>
      <c r="Q37762" s="92">
        <v>-337</v>
      </c>
      <c r="S37762" s="92">
        <v>375</v>
      </c>
      <c r="W37762" s="92">
        <v>96</v>
      </c>
      <c r="AK37762" s="92">
        <v>375</v>
      </c>
      <c r="AO37762" s="92">
        <v>96</v>
      </c>
      <c r="AS37762" s="92">
        <v>-300</v>
      </c>
      <c r="AT37762" s="92">
        <v>0</v>
      </c>
      <c r="AU37762" s="92">
        <v>-37</v>
      </c>
    </row>
    <row r="37763" spans="1:47">
      <c r="A37763" s="83" t="s">
        <v>157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08</v>
      </c>
      <c r="G37763" s="87" t="s">
        <v>409</v>
      </c>
      <c r="H37763" s="92">
        <v>790</v>
      </c>
      <c r="I37763" s="92">
        <v>819</v>
      </c>
      <c r="J37763" s="92">
        <v>491</v>
      </c>
      <c r="K37763" s="92">
        <v>-328</v>
      </c>
      <c r="O37763" s="92">
        <v>819</v>
      </c>
      <c r="P37763" s="92">
        <v>491</v>
      </c>
      <c r="Q37763" s="92">
        <v>-328</v>
      </c>
      <c r="S37763" s="92">
        <v>390</v>
      </c>
      <c r="W37763" s="92">
        <v>101</v>
      </c>
      <c r="AK37763" s="92">
        <v>390</v>
      </c>
      <c r="AO37763" s="92">
        <v>101</v>
      </c>
      <c r="AS37763" s="92">
        <v>-309</v>
      </c>
      <c r="AT37763" s="92">
        <v>0</v>
      </c>
      <c r="AU37763" s="92">
        <v>-19</v>
      </c>
    </row>
    <row r="37764" spans="1:47">
      <c r="A37764" s="83" t="s">
        <v>157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08</v>
      </c>
      <c r="G37764" s="87" t="s">
        <v>409</v>
      </c>
      <c r="H37764" s="92">
        <v>819</v>
      </c>
      <c r="I37764" s="92">
        <v>838</v>
      </c>
      <c r="J37764" s="92">
        <v>469</v>
      </c>
      <c r="K37764" s="92">
        <v>-369</v>
      </c>
      <c r="O37764" s="92">
        <v>838</v>
      </c>
      <c r="P37764" s="92">
        <v>469</v>
      </c>
      <c r="Q37764" s="92">
        <v>-369</v>
      </c>
      <c r="S37764" s="92">
        <v>369</v>
      </c>
      <c r="W37764" s="92">
        <v>100</v>
      </c>
      <c r="AK37764" s="92">
        <v>369</v>
      </c>
      <c r="AO37764" s="92">
        <v>100</v>
      </c>
      <c r="AS37764" s="92">
        <v>-316</v>
      </c>
      <c r="AT37764" s="92">
        <v>0</v>
      </c>
      <c r="AU37764" s="92">
        <v>-53</v>
      </c>
    </row>
    <row r="37765" spans="1:47">
      <c r="A37765" s="83" t="s">
        <v>157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08</v>
      </c>
      <c r="G37765" s="87" t="s">
        <v>409</v>
      </c>
      <c r="H37765" s="92">
        <v>862</v>
      </c>
      <c r="I37765" s="92">
        <v>845</v>
      </c>
      <c r="J37765" s="92">
        <v>430</v>
      </c>
      <c r="K37765" s="92">
        <v>-415</v>
      </c>
      <c r="O37765" s="92">
        <v>845</v>
      </c>
      <c r="P37765" s="92">
        <v>430</v>
      </c>
      <c r="Q37765" s="92">
        <v>-415</v>
      </c>
      <c r="S37765" s="92">
        <v>332</v>
      </c>
      <c r="W37765" s="92">
        <v>98</v>
      </c>
      <c r="AK37765" s="92">
        <v>332</v>
      </c>
      <c r="AO37765" s="92">
        <v>98</v>
      </c>
      <c r="AS37765" s="92">
        <v>-318</v>
      </c>
      <c r="AT37765" s="92">
        <v>0</v>
      </c>
      <c r="AU37765" s="92">
        <v>-97</v>
      </c>
    </row>
    <row r="37766" spans="1:47">
      <c r="A37766" s="83" t="s">
        <v>157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08</v>
      </c>
      <c r="G37766" s="87" t="s">
        <v>409</v>
      </c>
      <c r="H37766" s="92">
        <v>882</v>
      </c>
      <c r="I37766" s="92">
        <v>875</v>
      </c>
      <c r="J37766" s="92">
        <v>456</v>
      </c>
      <c r="K37766" s="92">
        <v>-419</v>
      </c>
      <c r="O37766" s="92">
        <v>875</v>
      </c>
      <c r="P37766" s="92">
        <v>456</v>
      </c>
      <c r="Q37766" s="92">
        <v>-419</v>
      </c>
      <c r="S37766" s="92">
        <v>358</v>
      </c>
      <c r="W37766" s="92">
        <v>98</v>
      </c>
      <c r="AK37766" s="92">
        <v>358</v>
      </c>
      <c r="AO37766" s="92">
        <v>98</v>
      </c>
      <c r="AS37766" s="92">
        <v>-319</v>
      </c>
      <c r="AT37766" s="92">
        <v>0</v>
      </c>
      <c r="AU37766" s="92">
        <v>-100</v>
      </c>
    </row>
    <row r="37767" spans="1:47">
      <c r="A37767" s="83" t="s">
        <v>157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08</v>
      </c>
      <c r="G37767" s="87" t="s">
        <v>409</v>
      </c>
      <c r="H37767" s="92">
        <v>904</v>
      </c>
      <c r="I37767" s="92">
        <v>913</v>
      </c>
      <c r="J37767" s="92">
        <v>490</v>
      </c>
      <c r="K37767" s="92">
        <v>-423</v>
      </c>
      <c r="O37767" s="92">
        <v>913</v>
      </c>
      <c r="P37767" s="92">
        <v>490</v>
      </c>
      <c r="Q37767" s="92">
        <v>-423</v>
      </c>
      <c r="S37767" s="92">
        <v>390</v>
      </c>
      <c r="W37767" s="92">
        <v>100</v>
      </c>
      <c r="AK37767" s="92">
        <v>390</v>
      </c>
      <c r="AO37767" s="92">
        <v>100</v>
      </c>
      <c r="AS37767" s="92">
        <v>-322</v>
      </c>
      <c r="AT37767" s="92">
        <v>0</v>
      </c>
      <c r="AU37767" s="92">
        <v>-101</v>
      </c>
    </row>
    <row r="37768" spans="1:47">
      <c r="A37768" s="83" t="s">
        <v>157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08</v>
      </c>
      <c r="G37768" s="87" t="s">
        <v>409</v>
      </c>
      <c r="H37768" s="92">
        <v>950</v>
      </c>
      <c r="I37768" s="92">
        <v>948</v>
      </c>
      <c r="J37768" s="92">
        <v>527</v>
      </c>
      <c r="K37768" s="92">
        <v>-421</v>
      </c>
      <c r="O37768" s="92">
        <v>948</v>
      </c>
      <c r="P37768" s="92">
        <v>527</v>
      </c>
      <c r="Q37768" s="92">
        <v>-421</v>
      </c>
      <c r="S37768" s="92">
        <v>426</v>
      </c>
      <c r="W37768" s="92">
        <v>101</v>
      </c>
      <c r="AK37768" s="92">
        <v>426</v>
      </c>
      <c r="AO37768" s="92">
        <v>101</v>
      </c>
      <c r="AS37768" s="92">
        <v>-324</v>
      </c>
      <c r="AT37768" s="92">
        <v>0</v>
      </c>
      <c r="AU37768" s="92">
        <v>-97</v>
      </c>
    </row>
    <row r="37769" spans="1:47">
      <c r="A37769" s="83" t="s">
        <v>157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08</v>
      </c>
      <c r="G37769" s="87" t="s">
        <v>409</v>
      </c>
      <c r="H37769" s="92">
        <v>973</v>
      </c>
      <c r="I37769" s="92">
        <v>979</v>
      </c>
      <c r="J37769" s="92">
        <v>543</v>
      </c>
      <c r="K37769" s="92">
        <v>-436</v>
      </c>
      <c r="O37769" s="92">
        <v>979</v>
      </c>
      <c r="P37769" s="92">
        <v>543</v>
      </c>
      <c r="Q37769" s="92">
        <v>-436</v>
      </c>
      <c r="S37769" s="92">
        <v>450</v>
      </c>
      <c r="W37769" s="92">
        <v>93</v>
      </c>
      <c r="AK37769" s="92">
        <v>450</v>
      </c>
      <c r="AO37769" s="92">
        <v>93</v>
      </c>
      <c r="AS37769" s="92">
        <v>-327</v>
      </c>
      <c r="AT37769" s="92">
        <v>0</v>
      </c>
      <c r="AU37769" s="92">
        <v>-109</v>
      </c>
    </row>
    <row r="37770" spans="1:47">
      <c r="A37770" s="83" t="s">
        <v>157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08</v>
      </c>
      <c r="G37770" s="87" t="s">
        <v>409</v>
      </c>
      <c r="H37770" s="92">
        <v>973</v>
      </c>
      <c r="I37770" s="92">
        <v>985</v>
      </c>
      <c r="J37770" s="92">
        <v>533</v>
      </c>
      <c r="K37770" s="92">
        <v>-452</v>
      </c>
      <c r="O37770" s="92">
        <v>985</v>
      </c>
      <c r="P37770" s="92">
        <v>533</v>
      </c>
      <c r="Q37770" s="92">
        <v>-452</v>
      </c>
      <c r="S37770" s="92">
        <v>483</v>
      </c>
      <c r="W37770" s="92">
        <v>50</v>
      </c>
      <c r="AK37770" s="92">
        <v>483</v>
      </c>
      <c r="AO37770" s="92">
        <v>50</v>
      </c>
      <c r="AS37770" s="92">
        <v>-301</v>
      </c>
      <c r="AT37770" s="92">
        <v>0</v>
      </c>
      <c r="AU37770" s="92">
        <v>-151</v>
      </c>
    </row>
    <row r="37771" spans="1:47">
      <c r="A37771" s="83" t="s">
        <v>157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08</v>
      </c>
      <c r="G37771" s="87" t="s">
        <v>409</v>
      </c>
      <c r="H37771" s="92">
        <v>981</v>
      </c>
      <c r="I37771" s="92">
        <v>985</v>
      </c>
      <c r="J37771" s="92">
        <v>530</v>
      </c>
      <c r="K37771" s="92">
        <v>-455</v>
      </c>
      <c r="O37771" s="92">
        <v>985</v>
      </c>
      <c r="P37771" s="92">
        <v>530</v>
      </c>
      <c r="Q37771" s="92">
        <v>-455</v>
      </c>
      <c r="S37771" s="92">
        <v>527</v>
      </c>
      <c r="W37771" s="92">
        <v>3</v>
      </c>
      <c r="AK37771" s="92">
        <v>527</v>
      </c>
      <c r="AO37771" s="92">
        <v>3</v>
      </c>
      <c r="AS37771" s="92">
        <v>-311</v>
      </c>
      <c r="AT37771" s="92">
        <v>0</v>
      </c>
      <c r="AU37771" s="92">
        <v>-144</v>
      </c>
    </row>
    <row r="37772" spans="1:47">
      <c r="A37772" s="83" t="s">
        <v>157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08</v>
      </c>
      <c r="G37772" s="87" t="s">
        <v>409</v>
      </c>
      <c r="H37772" s="92">
        <v>1008</v>
      </c>
      <c r="I37772" s="92">
        <v>1002</v>
      </c>
      <c r="J37772" s="92">
        <v>550</v>
      </c>
      <c r="K37772" s="92">
        <v>-452</v>
      </c>
      <c r="O37772" s="92">
        <v>1002</v>
      </c>
      <c r="P37772" s="92">
        <v>550</v>
      </c>
      <c r="Q37772" s="92">
        <v>-452</v>
      </c>
      <c r="S37772" s="92">
        <v>550</v>
      </c>
      <c r="W37772" s="92">
        <v>0</v>
      </c>
      <c r="AK37772" s="92">
        <v>550</v>
      </c>
      <c r="AO37772" s="92">
        <v>0</v>
      </c>
      <c r="AS37772" s="92">
        <v>-339</v>
      </c>
      <c r="AT37772" s="92">
        <v>0</v>
      </c>
      <c r="AU37772" s="92">
        <v>-113</v>
      </c>
    </row>
    <row r="37773" spans="1:47">
      <c r="A37773" s="83" t="s">
        <v>157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08</v>
      </c>
      <c r="G37773" s="87" t="s">
        <v>409</v>
      </c>
      <c r="H37773" s="92">
        <v>957</v>
      </c>
      <c r="I37773" s="92">
        <v>958</v>
      </c>
      <c r="J37773" s="92">
        <v>529</v>
      </c>
      <c r="K37773" s="92">
        <v>-429</v>
      </c>
      <c r="O37773" s="92">
        <v>958</v>
      </c>
      <c r="P37773" s="92">
        <v>529</v>
      </c>
      <c r="Q37773" s="92">
        <v>-429</v>
      </c>
      <c r="S37773" s="92">
        <v>529</v>
      </c>
      <c r="W37773" s="92">
        <v>0</v>
      </c>
      <c r="AK37773" s="92">
        <v>529</v>
      </c>
      <c r="AO37773" s="92">
        <v>0</v>
      </c>
      <c r="AS37773" s="92">
        <v>-329</v>
      </c>
      <c r="AT37773" s="92">
        <v>0</v>
      </c>
      <c r="AU37773" s="92">
        <v>-100</v>
      </c>
    </row>
    <row r="37774" spans="1:47">
      <c r="A37774" s="83" t="s">
        <v>157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08</v>
      </c>
      <c r="G37774" s="87" t="s">
        <v>409</v>
      </c>
      <c r="H37774" s="92">
        <v>890</v>
      </c>
      <c r="I37774" s="92">
        <v>903</v>
      </c>
      <c r="J37774" s="92">
        <v>465</v>
      </c>
      <c r="K37774" s="92">
        <v>-438</v>
      </c>
      <c r="O37774" s="92">
        <v>903</v>
      </c>
      <c r="P37774" s="92">
        <v>465</v>
      </c>
      <c r="Q37774" s="92">
        <v>-438</v>
      </c>
      <c r="S37774" s="92">
        <v>465</v>
      </c>
      <c r="W37774" s="92">
        <v>0</v>
      </c>
      <c r="AK37774" s="92">
        <v>465</v>
      </c>
      <c r="AO37774" s="92">
        <v>0</v>
      </c>
      <c r="AS37774" s="92">
        <v>-321</v>
      </c>
      <c r="AT37774" s="92">
        <v>0</v>
      </c>
      <c r="AU37774" s="92">
        <v>-117</v>
      </c>
    </row>
    <row r="37775" spans="1:47">
      <c r="A37775" s="83" t="s">
        <v>157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08</v>
      </c>
      <c r="G37775" s="87" t="s">
        <v>409</v>
      </c>
      <c r="H37775" s="92">
        <v>805</v>
      </c>
      <c r="I37775" s="92">
        <v>805</v>
      </c>
      <c r="J37775" s="92">
        <v>397</v>
      </c>
      <c r="K37775" s="92">
        <v>-408</v>
      </c>
      <c r="O37775" s="92">
        <v>805</v>
      </c>
      <c r="P37775" s="92">
        <v>397</v>
      </c>
      <c r="Q37775" s="92">
        <v>-408</v>
      </c>
      <c r="S37775" s="92">
        <v>397</v>
      </c>
      <c r="W37775" s="92">
        <v>0</v>
      </c>
      <c r="AK37775" s="92">
        <v>397</v>
      </c>
      <c r="AO37775" s="92">
        <v>0</v>
      </c>
      <c r="AS37775" s="92">
        <v>-281</v>
      </c>
      <c r="AT37775" s="92">
        <v>0</v>
      </c>
      <c r="AU37775" s="92">
        <v>-127</v>
      </c>
    </row>
    <row r="37776" spans="1:47">
      <c r="A37776" s="83" t="s">
        <v>157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08</v>
      </c>
      <c r="G37776" s="87" t="s">
        <v>409</v>
      </c>
      <c r="H37776" s="92">
        <v>730</v>
      </c>
      <c r="I37776" s="92">
        <v>729</v>
      </c>
      <c r="J37776" s="92">
        <v>356</v>
      </c>
      <c r="K37776" s="92">
        <v>-373</v>
      </c>
      <c r="O37776" s="92">
        <v>729</v>
      </c>
      <c r="P37776" s="92">
        <v>356</v>
      </c>
      <c r="Q37776" s="92">
        <v>-373</v>
      </c>
      <c r="S37776" s="92">
        <v>356</v>
      </c>
      <c r="W37776" s="92">
        <v>0</v>
      </c>
      <c r="AK37776" s="92">
        <v>356</v>
      </c>
      <c r="AO37776" s="92">
        <v>0</v>
      </c>
      <c r="AS37776" s="92">
        <v>-284</v>
      </c>
      <c r="AT37776" s="92">
        <v>0</v>
      </c>
      <c r="AU37776" s="92">
        <v>-89</v>
      </c>
    </row>
    <row r="37777" spans="1:47">
      <c r="A37777" s="83" t="s">
        <v>157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08</v>
      </c>
      <c r="G37777" s="87" t="s">
        <v>409</v>
      </c>
      <c r="H37777" s="92">
        <v>679</v>
      </c>
      <c r="I37777" s="92">
        <v>687</v>
      </c>
      <c r="J37777" s="92">
        <v>377</v>
      </c>
      <c r="K37777" s="92">
        <v>-310</v>
      </c>
      <c r="O37777" s="92">
        <v>687</v>
      </c>
      <c r="P37777" s="92">
        <v>377</v>
      </c>
      <c r="Q37777" s="92">
        <v>-310</v>
      </c>
      <c r="S37777" s="92">
        <v>377</v>
      </c>
      <c r="W37777" s="92">
        <v>0</v>
      </c>
      <c r="AK37777" s="92">
        <v>377</v>
      </c>
      <c r="AO37777" s="92">
        <v>0</v>
      </c>
      <c r="AS37777" s="92">
        <v>-282</v>
      </c>
      <c r="AT37777" s="92">
        <v>0</v>
      </c>
      <c r="AU37777" s="92">
        <v>-28</v>
      </c>
    </row>
    <row r="37778" spans="1:47">
      <c r="A37778" s="83" t="s">
        <v>157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08</v>
      </c>
      <c r="G37778" s="87" t="s">
        <v>409</v>
      </c>
      <c r="H37778" s="92">
        <v>653</v>
      </c>
      <c r="I37778" s="92">
        <v>665</v>
      </c>
      <c r="J37778" s="92">
        <v>393</v>
      </c>
      <c r="K37778" s="92">
        <v>-273</v>
      </c>
      <c r="O37778" s="92">
        <v>665</v>
      </c>
      <c r="P37778" s="92">
        <v>393</v>
      </c>
      <c r="Q37778" s="92">
        <v>-273</v>
      </c>
      <c r="S37778" s="92">
        <v>393</v>
      </c>
      <c r="W37778" s="92">
        <v>0</v>
      </c>
      <c r="AK37778" s="92">
        <v>393</v>
      </c>
      <c r="AO37778" s="92">
        <v>0</v>
      </c>
      <c r="AS37778" s="92">
        <v>-317</v>
      </c>
      <c r="AT37778" s="92">
        <v>0</v>
      </c>
      <c r="AU37778" s="92">
        <v>44</v>
      </c>
    </row>
    <row r="37779" spans="1:47">
      <c r="A37779" s="83" t="s">
        <v>157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08</v>
      </c>
      <c r="G37779" s="87" t="s">
        <v>409</v>
      </c>
      <c r="H37779" s="92">
        <v>638</v>
      </c>
      <c r="I37779" s="92">
        <v>652</v>
      </c>
      <c r="J37779" s="92">
        <v>382</v>
      </c>
      <c r="K37779" s="92">
        <v>-271</v>
      </c>
      <c r="O37779" s="92">
        <v>652</v>
      </c>
      <c r="P37779" s="92">
        <v>382</v>
      </c>
      <c r="Q37779" s="92">
        <v>-271</v>
      </c>
      <c r="S37779" s="92">
        <v>382</v>
      </c>
      <c r="W37779" s="92">
        <v>0</v>
      </c>
      <c r="AK37779" s="92">
        <v>382</v>
      </c>
      <c r="AO37779" s="92">
        <v>0</v>
      </c>
      <c r="AS37779" s="92">
        <v>-310</v>
      </c>
      <c r="AT37779" s="92">
        <v>0</v>
      </c>
      <c r="AU37779" s="92">
        <v>39</v>
      </c>
    </row>
    <row r="37780" spans="1:47">
      <c r="A37780" s="83" t="s">
        <v>157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08</v>
      </c>
      <c r="G37780" s="87" t="s">
        <v>409</v>
      </c>
      <c r="H37780" s="92">
        <v>631</v>
      </c>
      <c r="I37780" s="92">
        <v>639</v>
      </c>
      <c r="J37780" s="92">
        <v>383</v>
      </c>
      <c r="K37780" s="92">
        <v>-257</v>
      </c>
      <c r="O37780" s="92">
        <v>639</v>
      </c>
      <c r="P37780" s="92">
        <v>383</v>
      </c>
      <c r="Q37780" s="92">
        <v>-257</v>
      </c>
      <c r="S37780" s="92">
        <v>383</v>
      </c>
      <c r="W37780" s="92">
        <v>0</v>
      </c>
      <c r="AK37780" s="92">
        <v>383</v>
      </c>
      <c r="AO37780" s="92">
        <v>0</v>
      </c>
      <c r="AS37780" s="92">
        <v>-298</v>
      </c>
      <c r="AT37780" s="92">
        <v>0</v>
      </c>
      <c r="AU37780" s="92">
        <v>41</v>
      </c>
    </row>
    <row r="37781" spans="1:47">
      <c r="A37781" s="83" t="s">
        <v>157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08</v>
      </c>
      <c r="G37781" s="87" t="s">
        <v>409</v>
      </c>
      <c r="H37781" s="92">
        <v>646</v>
      </c>
      <c r="I37781" s="92">
        <v>662</v>
      </c>
      <c r="J37781" s="92">
        <v>384</v>
      </c>
      <c r="K37781" s="92">
        <v>-279</v>
      </c>
      <c r="O37781" s="92">
        <v>662</v>
      </c>
      <c r="P37781" s="92">
        <v>384</v>
      </c>
      <c r="Q37781" s="92">
        <v>-279</v>
      </c>
      <c r="S37781" s="92">
        <v>384</v>
      </c>
      <c r="W37781" s="92">
        <v>0</v>
      </c>
      <c r="AK37781" s="92">
        <v>384</v>
      </c>
      <c r="AO37781" s="92">
        <v>0</v>
      </c>
      <c r="AS37781" s="92">
        <v>-295</v>
      </c>
      <c r="AT37781" s="92">
        <v>0</v>
      </c>
      <c r="AU37781" s="92">
        <v>16</v>
      </c>
    </row>
    <row r="37782" spans="1:47">
      <c r="A37782" s="83" t="s">
        <v>157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08</v>
      </c>
      <c r="G37782" s="87" t="s">
        <v>409</v>
      </c>
      <c r="H37782" s="92">
        <v>692</v>
      </c>
      <c r="I37782" s="92">
        <v>706</v>
      </c>
      <c r="J37782" s="92">
        <v>418</v>
      </c>
      <c r="K37782" s="92">
        <v>-289</v>
      </c>
      <c r="O37782" s="92">
        <v>706</v>
      </c>
      <c r="P37782" s="92">
        <v>418</v>
      </c>
      <c r="Q37782" s="92">
        <v>-289</v>
      </c>
      <c r="S37782" s="92">
        <v>418</v>
      </c>
      <c r="W37782" s="92">
        <v>0</v>
      </c>
      <c r="AK37782" s="92">
        <v>418</v>
      </c>
      <c r="AO37782" s="92">
        <v>0</v>
      </c>
      <c r="AS37782" s="92">
        <v>-337</v>
      </c>
      <c r="AT37782" s="92">
        <v>0</v>
      </c>
      <c r="AU37782" s="92">
        <v>48</v>
      </c>
    </row>
    <row r="37783" spans="1:47">
      <c r="A37783" s="83" t="s">
        <v>157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08</v>
      </c>
      <c r="G37783" s="87" t="s">
        <v>409</v>
      </c>
      <c r="H37783" s="92">
        <v>786</v>
      </c>
      <c r="I37783" s="92">
        <v>795</v>
      </c>
      <c r="J37783" s="92">
        <v>482</v>
      </c>
      <c r="K37783" s="92">
        <v>-314</v>
      </c>
      <c r="O37783" s="92">
        <v>795</v>
      </c>
      <c r="P37783" s="92">
        <v>482</v>
      </c>
      <c r="Q37783" s="92">
        <v>-314</v>
      </c>
      <c r="S37783" s="92">
        <v>482</v>
      </c>
      <c r="W37783" s="92">
        <v>0</v>
      </c>
      <c r="AK37783" s="92">
        <v>482</v>
      </c>
      <c r="AO37783" s="92">
        <v>0</v>
      </c>
      <c r="AS37783" s="92">
        <v>-351</v>
      </c>
      <c r="AT37783" s="92">
        <v>0</v>
      </c>
      <c r="AU37783" s="92">
        <v>37</v>
      </c>
    </row>
    <row r="37784" spans="1:47">
      <c r="A37784" s="83" t="s">
        <v>157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08</v>
      </c>
      <c r="G37784" s="87" t="s">
        <v>409</v>
      </c>
      <c r="H37784" s="92">
        <v>797</v>
      </c>
      <c r="I37784" s="92">
        <v>824</v>
      </c>
      <c r="J37784" s="92">
        <v>547</v>
      </c>
      <c r="K37784" s="92">
        <v>-278</v>
      </c>
      <c r="O37784" s="92">
        <v>824</v>
      </c>
      <c r="P37784" s="92">
        <v>547</v>
      </c>
      <c r="Q37784" s="92">
        <v>-278</v>
      </c>
      <c r="S37784" s="92">
        <v>537</v>
      </c>
      <c r="W37784" s="92">
        <v>10</v>
      </c>
      <c r="AK37784" s="92">
        <v>537</v>
      </c>
      <c r="AO37784" s="92">
        <v>10</v>
      </c>
      <c r="AS37784" s="92">
        <v>-342</v>
      </c>
      <c r="AT37784" s="92">
        <v>0</v>
      </c>
      <c r="AU37784" s="92">
        <v>64</v>
      </c>
    </row>
    <row r="37785" spans="1:47">
      <c r="A37785" s="83" t="s">
        <v>157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08</v>
      </c>
      <c r="G37785" s="87" t="s">
        <v>409</v>
      </c>
      <c r="H37785" s="92">
        <v>792</v>
      </c>
      <c r="I37785" s="92">
        <v>802</v>
      </c>
      <c r="J37785" s="92">
        <v>534</v>
      </c>
      <c r="K37785" s="92">
        <v>-269</v>
      </c>
      <c r="O37785" s="92">
        <v>802</v>
      </c>
      <c r="P37785" s="92">
        <v>534</v>
      </c>
      <c r="Q37785" s="92">
        <v>-269</v>
      </c>
      <c r="S37785" s="92">
        <v>466</v>
      </c>
      <c r="W37785" s="92">
        <v>68</v>
      </c>
      <c r="AK37785" s="92">
        <v>466</v>
      </c>
      <c r="AO37785" s="92">
        <v>68</v>
      </c>
      <c r="AS37785" s="92">
        <v>-319</v>
      </c>
      <c r="AT37785" s="92">
        <v>0</v>
      </c>
      <c r="AU37785" s="92">
        <v>50</v>
      </c>
    </row>
    <row r="37786" spans="1:47">
      <c r="A37786" s="83" t="s">
        <v>157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08</v>
      </c>
      <c r="G37786" s="87" t="s">
        <v>409</v>
      </c>
      <c r="H37786" s="92">
        <v>797</v>
      </c>
      <c r="I37786" s="92">
        <v>806</v>
      </c>
      <c r="J37786" s="92">
        <v>537</v>
      </c>
      <c r="K37786" s="92">
        <v>-270</v>
      </c>
      <c r="O37786" s="92">
        <v>806</v>
      </c>
      <c r="P37786" s="92">
        <v>537</v>
      </c>
      <c r="Q37786" s="92">
        <v>-270</v>
      </c>
      <c r="S37786" s="92">
        <v>442</v>
      </c>
      <c r="W37786" s="92">
        <v>95</v>
      </c>
      <c r="AK37786" s="92">
        <v>442</v>
      </c>
      <c r="AO37786" s="92">
        <v>95</v>
      </c>
      <c r="AS37786" s="92">
        <v>-337</v>
      </c>
      <c r="AT37786" s="92">
        <v>0</v>
      </c>
      <c r="AU37786" s="92">
        <v>67</v>
      </c>
    </row>
    <row r="37787" spans="1:47">
      <c r="A37787" s="83" t="s">
        <v>157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08</v>
      </c>
      <c r="G37787" s="87" t="s">
        <v>409</v>
      </c>
      <c r="H37787" s="92">
        <v>818</v>
      </c>
      <c r="I37787" s="92">
        <v>825</v>
      </c>
      <c r="J37787" s="92">
        <v>553</v>
      </c>
      <c r="K37787" s="92">
        <v>-273</v>
      </c>
      <c r="O37787" s="92">
        <v>825</v>
      </c>
      <c r="P37787" s="92">
        <v>553</v>
      </c>
      <c r="Q37787" s="92">
        <v>-273</v>
      </c>
      <c r="S37787" s="92">
        <v>453</v>
      </c>
      <c r="W37787" s="92">
        <v>100</v>
      </c>
      <c r="AK37787" s="92">
        <v>453</v>
      </c>
      <c r="AO37787" s="92">
        <v>100</v>
      </c>
      <c r="AS37787" s="92">
        <v>-315</v>
      </c>
      <c r="AT37787" s="92">
        <v>0</v>
      </c>
      <c r="AU37787" s="92">
        <v>42</v>
      </c>
    </row>
    <row r="37788" spans="1:47">
      <c r="A37788" s="83" t="s">
        <v>157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08</v>
      </c>
      <c r="G37788" s="87" t="s">
        <v>409</v>
      </c>
      <c r="H37788" s="92">
        <v>841</v>
      </c>
      <c r="I37788" s="92">
        <v>856</v>
      </c>
      <c r="J37788" s="92">
        <v>588</v>
      </c>
      <c r="K37788" s="92">
        <v>-269</v>
      </c>
      <c r="O37788" s="92">
        <v>856</v>
      </c>
      <c r="P37788" s="92">
        <v>588</v>
      </c>
      <c r="Q37788" s="92">
        <v>-269</v>
      </c>
      <c r="S37788" s="92">
        <v>490</v>
      </c>
      <c r="W37788" s="92">
        <v>98</v>
      </c>
      <c r="AK37788" s="92">
        <v>490</v>
      </c>
      <c r="AO37788" s="92">
        <v>98</v>
      </c>
      <c r="AS37788" s="92">
        <v>-247</v>
      </c>
      <c r="AT37788" s="92">
        <v>0</v>
      </c>
      <c r="AU37788" s="92">
        <v>-22</v>
      </c>
    </row>
    <row r="37789" spans="1:47">
      <c r="A37789" s="83" t="s">
        <v>157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08</v>
      </c>
      <c r="G37789" s="87" t="s">
        <v>409</v>
      </c>
      <c r="H37789" s="92">
        <v>884</v>
      </c>
      <c r="I37789" s="92">
        <v>871</v>
      </c>
      <c r="J37789" s="92">
        <v>556</v>
      </c>
      <c r="K37789" s="92">
        <v>-316</v>
      </c>
      <c r="O37789" s="92">
        <v>871</v>
      </c>
      <c r="P37789" s="92">
        <v>556</v>
      </c>
      <c r="Q37789" s="92">
        <v>-316</v>
      </c>
      <c r="S37789" s="92">
        <v>459</v>
      </c>
      <c r="W37789" s="92">
        <v>97</v>
      </c>
      <c r="AK37789" s="92">
        <v>459</v>
      </c>
      <c r="AO37789" s="92">
        <v>97</v>
      </c>
      <c r="AS37789" s="92">
        <v>-246</v>
      </c>
      <c r="AT37789" s="92">
        <v>0</v>
      </c>
      <c r="AU37789" s="92">
        <v>-70</v>
      </c>
    </row>
    <row r="37790" spans="1:47">
      <c r="A37790" s="83" t="s">
        <v>157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08</v>
      </c>
      <c r="G37790" s="87" t="s">
        <v>409</v>
      </c>
      <c r="H37790" s="92">
        <v>918</v>
      </c>
      <c r="I37790" s="92">
        <v>897</v>
      </c>
      <c r="J37790" s="92">
        <v>589</v>
      </c>
      <c r="K37790" s="92">
        <v>-309</v>
      </c>
      <c r="O37790" s="92">
        <v>897</v>
      </c>
      <c r="P37790" s="92">
        <v>589</v>
      </c>
      <c r="Q37790" s="92">
        <v>-309</v>
      </c>
      <c r="S37790" s="92">
        <v>492</v>
      </c>
      <c r="W37790" s="92">
        <v>97</v>
      </c>
      <c r="AK37790" s="92">
        <v>492</v>
      </c>
      <c r="AO37790" s="92">
        <v>97</v>
      </c>
      <c r="AS37790" s="92">
        <v>-253</v>
      </c>
      <c r="AT37790" s="92">
        <v>0</v>
      </c>
      <c r="AU37790" s="92">
        <v>-56</v>
      </c>
    </row>
    <row r="37791" spans="1:47">
      <c r="A37791" s="83" t="s">
        <v>157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08</v>
      </c>
      <c r="G37791" s="87" t="s">
        <v>409</v>
      </c>
      <c r="H37791" s="92">
        <v>944</v>
      </c>
      <c r="I37791" s="92">
        <v>920</v>
      </c>
      <c r="J37791" s="92">
        <v>667</v>
      </c>
      <c r="K37791" s="92">
        <v>-254</v>
      </c>
      <c r="O37791" s="92">
        <v>920</v>
      </c>
      <c r="P37791" s="92">
        <v>667</v>
      </c>
      <c r="Q37791" s="92">
        <v>-254</v>
      </c>
      <c r="S37791" s="92">
        <v>569</v>
      </c>
      <c r="W37791" s="92">
        <v>98</v>
      </c>
      <c r="AK37791" s="92">
        <v>569</v>
      </c>
      <c r="AO37791" s="92">
        <v>98</v>
      </c>
      <c r="AS37791" s="92">
        <v>-297</v>
      </c>
      <c r="AT37791" s="92">
        <v>0</v>
      </c>
      <c r="AU37791" s="92">
        <v>43</v>
      </c>
    </row>
    <row r="37792" spans="1:47">
      <c r="A37792" s="83" t="s">
        <v>157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08</v>
      </c>
      <c r="G37792" s="87" t="s">
        <v>409</v>
      </c>
      <c r="H37792" s="92">
        <v>977</v>
      </c>
      <c r="I37792" s="92">
        <v>966</v>
      </c>
      <c r="J37792" s="92">
        <v>710</v>
      </c>
      <c r="K37792" s="92">
        <v>-257</v>
      </c>
      <c r="O37792" s="92">
        <v>966</v>
      </c>
      <c r="P37792" s="92">
        <v>710</v>
      </c>
      <c r="Q37792" s="92">
        <v>-257</v>
      </c>
      <c r="S37792" s="92">
        <v>611</v>
      </c>
      <c r="W37792" s="92">
        <v>99</v>
      </c>
      <c r="AK37792" s="92">
        <v>611</v>
      </c>
      <c r="AO37792" s="92">
        <v>99</v>
      </c>
      <c r="AS37792" s="92">
        <v>-320</v>
      </c>
      <c r="AT37792" s="92">
        <v>0</v>
      </c>
      <c r="AU37792" s="92">
        <v>63</v>
      </c>
    </row>
    <row r="37793" spans="1:47">
      <c r="A37793" s="83" t="s">
        <v>157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08</v>
      </c>
      <c r="G37793" s="87" t="s">
        <v>409</v>
      </c>
      <c r="H37793" s="92">
        <v>1002</v>
      </c>
      <c r="I37793" s="92">
        <v>990</v>
      </c>
      <c r="J37793" s="92">
        <v>736</v>
      </c>
      <c r="K37793" s="92">
        <v>-255</v>
      </c>
      <c r="O37793" s="92">
        <v>990</v>
      </c>
      <c r="P37793" s="92">
        <v>736</v>
      </c>
      <c r="Q37793" s="92">
        <v>-255</v>
      </c>
      <c r="S37793" s="92">
        <v>645</v>
      </c>
      <c r="W37793" s="92">
        <v>91</v>
      </c>
      <c r="AK37793" s="92">
        <v>645</v>
      </c>
      <c r="AO37793" s="92">
        <v>91</v>
      </c>
      <c r="AS37793" s="92">
        <v>-302</v>
      </c>
      <c r="AT37793" s="92">
        <v>0</v>
      </c>
      <c r="AU37793" s="92">
        <v>47</v>
      </c>
    </row>
    <row r="37794" spans="1:47">
      <c r="A37794" s="83" t="s">
        <v>157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08</v>
      </c>
      <c r="G37794" s="87" t="s">
        <v>409</v>
      </c>
      <c r="H37794" s="92">
        <v>990</v>
      </c>
      <c r="I37794" s="92">
        <v>986</v>
      </c>
      <c r="J37794" s="92">
        <v>728</v>
      </c>
      <c r="K37794" s="92">
        <v>-259</v>
      </c>
      <c r="O37794" s="92">
        <v>986</v>
      </c>
      <c r="P37794" s="92">
        <v>728</v>
      </c>
      <c r="Q37794" s="92">
        <v>-259</v>
      </c>
      <c r="S37794" s="92">
        <v>680</v>
      </c>
      <c r="W37794" s="92">
        <v>48</v>
      </c>
      <c r="AK37794" s="92">
        <v>680</v>
      </c>
      <c r="AO37794" s="92">
        <v>48</v>
      </c>
      <c r="AS37794" s="92">
        <v>-266</v>
      </c>
      <c r="AT37794" s="92">
        <v>0</v>
      </c>
      <c r="AU37794" s="92">
        <v>7</v>
      </c>
    </row>
    <row r="37795" spans="1:47">
      <c r="A37795" s="83" t="s">
        <v>157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08</v>
      </c>
      <c r="G37795" s="87" t="s">
        <v>409</v>
      </c>
      <c r="H37795" s="92">
        <v>1009</v>
      </c>
      <c r="I37795" s="92">
        <v>990</v>
      </c>
      <c r="J37795" s="92">
        <v>738</v>
      </c>
      <c r="K37795" s="92">
        <v>-253</v>
      </c>
      <c r="O37795" s="92">
        <v>990</v>
      </c>
      <c r="P37795" s="92">
        <v>738</v>
      </c>
      <c r="Q37795" s="92">
        <v>-253</v>
      </c>
      <c r="S37795" s="92">
        <v>735</v>
      </c>
      <c r="W37795" s="92">
        <v>3</v>
      </c>
      <c r="AK37795" s="92">
        <v>735</v>
      </c>
      <c r="AO37795" s="92">
        <v>3</v>
      </c>
      <c r="AS37795" s="92">
        <v>-292</v>
      </c>
      <c r="AT37795" s="92">
        <v>0</v>
      </c>
      <c r="AU37795" s="92">
        <v>39</v>
      </c>
    </row>
    <row r="37796" spans="1:47">
      <c r="A37796" s="83" t="s">
        <v>157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08</v>
      </c>
      <c r="G37796" s="87" t="s">
        <v>409</v>
      </c>
      <c r="H37796" s="92">
        <v>1030</v>
      </c>
      <c r="I37796" s="92">
        <v>996</v>
      </c>
      <c r="J37796" s="92">
        <v>746</v>
      </c>
      <c r="K37796" s="92">
        <v>-251</v>
      </c>
      <c r="O37796" s="92">
        <v>996</v>
      </c>
      <c r="P37796" s="92">
        <v>746</v>
      </c>
      <c r="Q37796" s="92">
        <v>-251</v>
      </c>
      <c r="S37796" s="92">
        <v>746</v>
      </c>
      <c r="W37796" s="92">
        <v>0</v>
      </c>
      <c r="AK37796" s="92">
        <v>746</v>
      </c>
      <c r="AO37796" s="92">
        <v>0</v>
      </c>
      <c r="AS37796" s="92">
        <v>-273</v>
      </c>
      <c r="AT37796" s="92">
        <v>0</v>
      </c>
      <c r="AU37796" s="92">
        <v>22</v>
      </c>
    </row>
    <row r="37797" spans="1:47">
      <c r="A37797" s="83" t="s">
        <v>157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08</v>
      </c>
      <c r="G37797" s="87" t="s">
        <v>409</v>
      </c>
      <c r="H37797" s="92">
        <v>983</v>
      </c>
      <c r="I37797" s="92">
        <v>964</v>
      </c>
      <c r="J37797" s="92">
        <v>716</v>
      </c>
      <c r="K37797" s="92">
        <v>-249</v>
      </c>
      <c r="O37797" s="92">
        <v>964</v>
      </c>
      <c r="P37797" s="92">
        <v>716</v>
      </c>
      <c r="Q37797" s="92">
        <v>-249</v>
      </c>
      <c r="S37797" s="92">
        <v>716</v>
      </c>
      <c r="W37797" s="92">
        <v>0</v>
      </c>
      <c r="AK37797" s="92">
        <v>716</v>
      </c>
      <c r="AO37797" s="92">
        <v>0</v>
      </c>
      <c r="AS37797" s="92">
        <v>-311</v>
      </c>
      <c r="AT37797" s="92">
        <v>0</v>
      </c>
      <c r="AU37797" s="92">
        <v>62</v>
      </c>
    </row>
    <row r="37798" spans="1:47">
      <c r="A37798" s="83" t="s">
        <v>157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08</v>
      </c>
      <c r="G37798" s="87" t="s">
        <v>409</v>
      </c>
      <c r="H37798" s="92">
        <v>909</v>
      </c>
      <c r="I37798" s="92">
        <v>895</v>
      </c>
      <c r="J37798" s="92">
        <v>642</v>
      </c>
      <c r="K37798" s="92">
        <v>-254</v>
      </c>
      <c r="O37798" s="92">
        <v>895</v>
      </c>
      <c r="P37798" s="92">
        <v>642</v>
      </c>
      <c r="Q37798" s="92">
        <v>-254</v>
      </c>
      <c r="S37798" s="92">
        <v>642</v>
      </c>
      <c r="W37798" s="92">
        <v>0</v>
      </c>
      <c r="AK37798" s="92">
        <v>642</v>
      </c>
      <c r="AO37798" s="92">
        <v>0</v>
      </c>
      <c r="AS37798" s="92">
        <v>-333</v>
      </c>
      <c r="AT37798" s="92">
        <v>0</v>
      </c>
      <c r="AU37798" s="92">
        <v>79</v>
      </c>
    </row>
    <row r="37799" spans="1:47">
      <c r="A37799" s="83" t="s">
        <v>157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08</v>
      </c>
      <c r="G37799" s="87" t="s">
        <v>409</v>
      </c>
      <c r="H37799" s="92">
        <v>828</v>
      </c>
      <c r="I37799" s="92">
        <v>818</v>
      </c>
      <c r="J37799" s="92">
        <v>559</v>
      </c>
      <c r="K37799" s="92">
        <v>-260</v>
      </c>
      <c r="O37799" s="92">
        <v>818</v>
      </c>
      <c r="P37799" s="92">
        <v>559</v>
      </c>
      <c r="Q37799" s="92">
        <v>-260</v>
      </c>
      <c r="S37799" s="92">
        <v>559</v>
      </c>
      <c r="W37799" s="92">
        <v>0</v>
      </c>
      <c r="AK37799" s="92">
        <v>559</v>
      </c>
      <c r="AO37799" s="92">
        <v>0</v>
      </c>
      <c r="AS37799" s="92">
        <v>-316</v>
      </c>
      <c r="AT37799" s="92">
        <v>0</v>
      </c>
      <c r="AU37799" s="92">
        <v>56</v>
      </c>
    </row>
    <row r="37800" spans="1:47">
      <c r="A37800" s="83" t="s">
        <v>157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08</v>
      </c>
      <c r="G37800" s="87" t="s">
        <v>409</v>
      </c>
      <c r="H37800" s="92">
        <v>750</v>
      </c>
      <c r="I37800" s="92">
        <v>741</v>
      </c>
      <c r="J37800" s="92">
        <v>490</v>
      </c>
      <c r="K37800" s="92">
        <v>-252</v>
      </c>
      <c r="O37800" s="92">
        <v>741</v>
      </c>
      <c r="P37800" s="92">
        <v>490</v>
      </c>
      <c r="Q37800" s="92">
        <v>-252</v>
      </c>
      <c r="S37800" s="92">
        <v>490</v>
      </c>
      <c r="W37800" s="92">
        <v>0</v>
      </c>
      <c r="AK37800" s="92">
        <v>490</v>
      </c>
      <c r="AO37800" s="92">
        <v>0</v>
      </c>
      <c r="AS37800" s="92">
        <v>-306</v>
      </c>
      <c r="AT37800" s="92">
        <v>0</v>
      </c>
      <c r="AU37800" s="92">
        <v>54</v>
      </c>
    </row>
    <row r="37801" spans="1:47">
      <c r="A37801" s="83" t="s">
        <v>157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08</v>
      </c>
      <c r="G37801" s="87" t="s">
        <v>409</v>
      </c>
      <c r="H37801" s="92">
        <v>690</v>
      </c>
      <c r="I37801" s="92">
        <v>696</v>
      </c>
      <c r="J37801" s="92">
        <v>440</v>
      </c>
      <c r="K37801" s="92">
        <v>-257</v>
      </c>
      <c r="O37801" s="92">
        <v>696</v>
      </c>
      <c r="P37801" s="92">
        <v>440</v>
      </c>
      <c r="Q37801" s="92">
        <v>-257</v>
      </c>
      <c r="S37801" s="92">
        <v>440</v>
      </c>
      <c r="W37801" s="92">
        <v>0</v>
      </c>
      <c r="AK37801" s="92">
        <v>440</v>
      </c>
      <c r="AO37801" s="92">
        <v>0</v>
      </c>
      <c r="AS37801" s="92">
        <v>-307</v>
      </c>
      <c r="AT37801" s="92">
        <v>0</v>
      </c>
      <c r="AU37801" s="92">
        <v>50</v>
      </c>
    </row>
    <row r="37802" spans="1:47">
      <c r="A37802" s="83" t="s">
        <v>157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08</v>
      </c>
      <c r="G37802" s="87" t="s">
        <v>409</v>
      </c>
      <c r="H37802" s="92">
        <v>673</v>
      </c>
      <c r="I37802" s="92">
        <v>663</v>
      </c>
      <c r="J37802" s="92">
        <v>391</v>
      </c>
      <c r="K37802" s="92">
        <v>-273</v>
      </c>
      <c r="O37802" s="92">
        <v>663</v>
      </c>
      <c r="P37802" s="92">
        <v>391</v>
      </c>
      <c r="Q37802" s="92">
        <v>-273</v>
      </c>
      <c r="S37802" s="92">
        <v>391</v>
      </c>
      <c r="W37802" s="92">
        <v>0</v>
      </c>
      <c r="AK37802" s="92">
        <v>391</v>
      </c>
      <c r="AO37802" s="92">
        <v>0</v>
      </c>
      <c r="AS37802" s="92">
        <v>-361</v>
      </c>
      <c r="AT37802" s="92">
        <v>0</v>
      </c>
      <c r="AU37802" s="92">
        <v>88</v>
      </c>
    </row>
    <row r="37803" spans="1:47">
      <c r="A37803" s="83" t="s">
        <v>157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08</v>
      </c>
      <c r="G37803" s="87" t="s">
        <v>409</v>
      </c>
      <c r="H37803" s="92">
        <v>654</v>
      </c>
      <c r="I37803" s="92">
        <v>656</v>
      </c>
      <c r="J37803" s="92">
        <v>377</v>
      </c>
      <c r="K37803" s="92">
        <v>-280</v>
      </c>
      <c r="O37803" s="92">
        <v>656</v>
      </c>
      <c r="P37803" s="92">
        <v>377</v>
      </c>
      <c r="Q37803" s="92">
        <v>-280</v>
      </c>
      <c r="S37803" s="92">
        <v>377</v>
      </c>
      <c r="W37803" s="92">
        <v>0</v>
      </c>
      <c r="AK37803" s="92">
        <v>377</v>
      </c>
      <c r="AO37803" s="92">
        <v>0</v>
      </c>
      <c r="AS37803" s="92">
        <v>-451</v>
      </c>
      <c r="AT37803" s="92">
        <v>0</v>
      </c>
      <c r="AU37803" s="92">
        <v>171</v>
      </c>
    </row>
    <row r="37804" spans="1:47">
      <c r="A37804" s="83" t="s">
        <v>157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08</v>
      </c>
      <c r="G37804" s="87" t="s">
        <v>409</v>
      </c>
      <c r="H37804" s="92">
        <v>645</v>
      </c>
      <c r="I37804" s="92">
        <v>638</v>
      </c>
      <c r="J37804" s="92">
        <v>370</v>
      </c>
      <c r="K37804" s="92">
        <v>-269</v>
      </c>
      <c r="O37804" s="92">
        <v>638</v>
      </c>
      <c r="P37804" s="92">
        <v>370</v>
      </c>
      <c r="Q37804" s="92">
        <v>-269</v>
      </c>
      <c r="S37804" s="92">
        <v>370</v>
      </c>
      <c r="W37804" s="92">
        <v>0</v>
      </c>
      <c r="AK37804" s="92">
        <v>370</v>
      </c>
      <c r="AO37804" s="92">
        <v>0</v>
      </c>
      <c r="AS37804" s="92">
        <v>-468</v>
      </c>
      <c r="AT37804" s="92">
        <v>0</v>
      </c>
      <c r="AU37804" s="92">
        <v>199</v>
      </c>
    </row>
    <row r="37805" spans="1:47">
      <c r="A37805" s="83" t="s">
        <v>157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08</v>
      </c>
      <c r="G37805" s="87" t="s">
        <v>409</v>
      </c>
      <c r="H37805" s="92">
        <v>662</v>
      </c>
      <c r="I37805" s="92">
        <v>669</v>
      </c>
      <c r="J37805" s="92">
        <v>384</v>
      </c>
      <c r="K37805" s="92">
        <v>-286</v>
      </c>
      <c r="O37805" s="92">
        <v>669</v>
      </c>
      <c r="P37805" s="92">
        <v>384</v>
      </c>
      <c r="Q37805" s="92">
        <v>-286</v>
      </c>
      <c r="S37805" s="92">
        <v>384</v>
      </c>
      <c r="W37805" s="92">
        <v>0</v>
      </c>
      <c r="AK37805" s="92">
        <v>384</v>
      </c>
      <c r="AO37805" s="92">
        <v>0</v>
      </c>
      <c r="AS37805" s="92">
        <v>-471</v>
      </c>
      <c r="AT37805" s="92">
        <v>0</v>
      </c>
      <c r="AU37805" s="92">
        <v>185</v>
      </c>
    </row>
    <row r="37806" spans="1:47">
      <c r="A37806" s="83" t="s">
        <v>157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08</v>
      </c>
      <c r="G37806" s="87" t="s">
        <v>409</v>
      </c>
      <c r="H37806" s="92">
        <v>707</v>
      </c>
      <c r="I37806" s="92">
        <v>708</v>
      </c>
      <c r="J37806" s="92">
        <v>422</v>
      </c>
      <c r="K37806" s="92">
        <v>-287</v>
      </c>
      <c r="O37806" s="92">
        <v>708</v>
      </c>
      <c r="P37806" s="92">
        <v>422</v>
      </c>
      <c r="Q37806" s="92">
        <v>-287</v>
      </c>
      <c r="S37806" s="92">
        <v>422</v>
      </c>
      <c r="W37806" s="92">
        <v>0</v>
      </c>
      <c r="AK37806" s="92">
        <v>422</v>
      </c>
      <c r="AO37806" s="92">
        <v>0</v>
      </c>
      <c r="AS37806" s="92">
        <v>-481</v>
      </c>
      <c r="AT37806" s="92">
        <v>0</v>
      </c>
      <c r="AU37806" s="92">
        <v>194</v>
      </c>
    </row>
    <row r="37807" spans="1:47">
      <c r="A37807" s="83" t="s">
        <v>157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08</v>
      </c>
      <c r="G37807" s="87" t="s">
        <v>409</v>
      </c>
      <c r="H37807" s="92">
        <v>797</v>
      </c>
      <c r="I37807" s="92">
        <v>794</v>
      </c>
      <c r="J37807" s="92">
        <v>509</v>
      </c>
      <c r="K37807" s="92">
        <v>-286</v>
      </c>
      <c r="O37807" s="92">
        <v>794</v>
      </c>
      <c r="P37807" s="92">
        <v>509</v>
      </c>
      <c r="Q37807" s="92">
        <v>-286</v>
      </c>
      <c r="S37807" s="92">
        <v>509</v>
      </c>
      <c r="W37807" s="92">
        <v>0</v>
      </c>
      <c r="AK37807" s="92">
        <v>509</v>
      </c>
      <c r="AO37807" s="92">
        <v>0</v>
      </c>
      <c r="AS37807" s="92">
        <v>-475</v>
      </c>
      <c r="AT37807" s="92">
        <v>0</v>
      </c>
      <c r="AU37807" s="92">
        <v>189</v>
      </c>
    </row>
    <row r="37808" spans="1:47">
      <c r="A37808" s="83" t="s">
        <v>157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08</v>
      </c>
      <c r="G37808" s="87" t="s">
        <v>409</v>
      </c>
      <c r="H37808" s="92">
        <v>809</v>
      </c>
      <c r="I37808" s="92">
        <v>823</v>
      </c>
      <c r="J37808" s="92">
        <v>549</v>
      </c>
      <c r="K37808" s="92">
        <v>-275</v>
      </c>
      <c r="O37808" s="92">
        <v>823</v>
      </c>
      <c r="P37808" s="92">
        <v>549</v>
      </c>
      <c r="Q37808" s="92">
        <v>-275</v>
      </c>
      <c r="S37808" s="92">
        <v>540</v>
      </c>
      <c r="W37808" s="92">
        <v>9</v>
      </c>
      <c r="AK37808" s="92">
        <v>540</v>
      </c>
      <c r="AO37808" s="92">
        <v>9</v>
      </c>
      <c r="AS37808" s="92">
        <v>-480</v>
      </c>
      <c r="AT37808" s="92">
        <v>0</v>
      </c>
      <c r="AU37808" s="92">
        <v>205</v>
      </c>
    </row>
    <row r="37809" spans="1:47">
      <c r="A37809" s="83" t="s">
        <v>157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08</v>
      </c>
      <c r="G37809" s="87" t="s">
        <v>409</v>
      </c>
      <c r="H37809" s="92">
        <v>804</v>
      </c>
      <c r="I37809" s="92">
        <v>813</v>
      </c>
      <c r="J37809" s="92">
        <v>539</v>
      </c>
      <c r="K37809" s="92">
        <v>-275</v>
      </c>
      <c r="O37809" s="92">
        <v>813</v>
      </c>
      <c r="P37809" s="92">
        <v>539</v>
      </c>
      <c r="Q37809" s="92">
        <v>-275</v>
      </c>
      <c r="S37809" s="92">
        <v>475</v>
      </c>
      <c r="W37809" s="92">
        <v>64</v>
      </c>
      <c r="AK37809" s="92">
        <v>475</v>
      </c>
      <c r="AO37809" s="92">
        <v>64</v>
      </c>
      <c r="AS37809" s="92">
        <v>-407</v>
      </c>
      <c r="AT37809" s="92">
        <v>0</v>
      </c>
      <c r="AU37809" s="92">
        <v>132</v>
      </c>
    </row>
    <row r="37810" spans="1:47">
      <c r="A37810" s="83" t="s">
        <v>157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08</v>
      </c>
      <c r="G37810" s="87" t="s">
        <v>409</v>
      </c>
      <c r="H37810" s="92">
        <v>811</v>
      </c>
      <c r="I37810" s="92">
        <v>820</v>
      </c>
      <c r="J37810" s="92">
        <v>545</v>
      </c>
      <c r="K37810" s="92">
        <v>-276</v>
      </c>
      <c r="O37810" s="92">
        <v>820</v>
      </c>
      <c r="P37810" s="92">
        <v>545</v>
      </c>
      <c r="Q37810" s="92">
        <v>-276</v>
      </c>
      <c r="S37810" s="92">
        <v>453</v>
      </c>
      <c r="W37810" s="92">
        <v>92</v>
      </c>
      <c r="AK37810" s="92">
        <v>453</v>
      </c>
      <c r="AO37810" s="92">
        <v>92</v>
      </c>
      <c r="AS37810" s="92">
        <v>-319</v>
      </c>
      <c r="AT37810" s="92">
        <v>0</v>
      </c>
      <c r="AU37810" s="92">
        <v>43</v>
      </c>
    </row>
    <row r="37811" spans="1:47">
      <c r="A37811" s="83" t="s">
        <v>157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08</v>
      </c>
      <c r="G37811" s="87" t="s">
        <v>409</v>
      </c>
      <c r="H37811" s="92">
        <v>838</v>
      </c>
      <c r="I37811" s="92">
        <v>840</v>
      </c>
      <c r="J37811" s="92">
        <v>563</v>
      </c>
      <c r="K37811" s="92">
        <v>-278</v>
      </c>
      <c r="O37811" s="92">
        <v>840</v>
      </c>
      <c r="P37811" s="92">
        <v>563</v>
      </c>
      <c r="Q37811" s="92">
        <v>-278</v>
      </c>
      <c r="S37811" s="92">
        <v>466</v>
      </c>
      <c r="W37811" s="92">
        <v>97</v>
      </c>
      <c r="AK37811" s="92">
        <v>466</v>
      </c>
      <c r="AO37811" s="92">
        <v>97</v>
      </c>
      <c r="AS37811" s="92">
        <v>-326</v>
      </c>
      <c r="AT37811" s="92">
        <v>0</v>
      </c>
      <c r="AU37811" s="92">
        <v>48</v>
      </c>
    </row>
    <row r="37812" spans="1:47">
      <c r="A37812" s="83" t="s">
        <v>157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08</v>
      </c>
      <c r="G37812" s="87" t="s">
        <v>409</v>
      </c>
      <c r="H37812" s="92">
        <v>867</v>
      </c>
      <c r="I37812" s="92">
        <v>850</v>
      </c>
      <c r="J37812" s="92">
        <v>573</v>
      </c>
      <c r="K37812" s="92">
        <v>-278</v>
      </c>
      <c r="O37812" s="92">
        <v>850</v>
      </c>
      <c r="P37812" s="92">
        <v>573</v>
      </c>
      <c r="Q37812" s="92">
        <v>-278</v>
      </c>
      <c r="S37812" s="92">
        <v>477</v>
      </c>
      <c r="W37812" s="92">
        <v>96</v>
      </c>
      <c r="AK37812" s="92">
        <v>477</v>
      </c>
      <c r="AO37812" s="92">
        <v>96</v>
      </c>
      <c r="AS37812" s="92">
        <v>-318</v>
      </c>
      <c r="AT37812" s="92">
        <v>0</v>
      </c>
      <c r="AU37812" s="92">
        <v>40</v>
      </c>
    </row>
    <row r="37813" spans="1:47">
      <c r="A37813" s="83" t="s">
        <v>157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08</v>
      </c>
      <c r="G37813" s="87" t="s">
        <v>409</v>
      </c>
      <c r="H37813" s="92">
        <v>906</v>
      </c>
      <c r="I37813" s="92">
        <v>883</v>
      </c>
      <c r="J37813" s="92">
        <v>609</v>
      </c>
      <c r="K37813" s="92">
        <v>-275</v>
      </c>
      <c r="O37813" s="92">
        <v>883</v>
      </c>
      <c r="P37813" s="92">
        <v>609</v>
      </c>
      <c r="Q37813" s="92">
        <v>-275</v>
      </c>
      <c r="S37813" s="92">
        <v>514</v>
      </c>
      <c r="W37813" s="92">
        <v>95</v>
      </c>
      <c r="AK37813" s="92">
        <v>514</v>
      </c>
      <c r="AO37813" s="92">
        <v>95</v>
      </c>
      <c r="AS37813" s="92">
        <v>-311</v>
      </c>
      <c r="AT37813" s="92">
        <v>0</v>
      </c>
      <c r="AU37813" s="92">
        <v>36</v>
      </c>
    </row>
    <row r="37814" spans="1:47">
      <c r="A37814" s="83" t="s">
        <v>157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08</v>
      </c>
      <c r="G37814" s="87" t="s">
        <v>409</v>
      </c>
      <c r="H37814" s="92">
        <v>948</v>
      </c>
      <c r="I37814" s="92">
        <v>907</v>
      </c>
      <c r="J37814" s="92">
        <v>635</v>
      </c>
      <c r="K37814" s="92">
        <v>-273</v>
      </c>
      <c r="O37814" s="92">
        <v>907</v>
      </c>
      <c r="P37814" s="92">
        <v>635</v>
      </c>
      <c r="Q37814" s="92">
        <v>-273</v>
      </c>
      <c r="S37814" s="92">
        <v>540</v>
      </c>
      <c r="W37814" s="92">
        <v>95</v>
      </c>
      <c r="AK37814" s="92">
        <v>540</v>
      </c>
      <c r="AO37814" s="92">
        <v>95</v>
      </c>
      <c r="AS37814" s="92">
        <v>-324</v>
      </c>
      <c r="AT37814" s="92">
        <v>0</v>
      </c>
      <c r="AU37814" s="92">
        <v>51</v>
      </c>
    </row>
    <row r="37815" spans="1:47">
      <c r="A37815" s="83" t="s">
        <v>157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08</v>
      </c>
      <c r="G37815" s="87" t="s">
        <v>409</v>
      </c>
      <c r="H37815" s="92">
        <v>982</v>
      </c>
      <c r="I37815" s="92">
        <v>945</v>
      </c>
      <c r="J37815" s="92">
        <v>674</v>
      </c>
      <c r="K37815" s="92">
        <v>-272</v>
      </c>
      <c r="O37815" s="92">
        <v>945</v>
      </c>
      <c r="P37815" s="92">
        <v>674</v>
      </c>
      <c r="Q37815" s="92">
        <v>-272</v>
      </c>
      <c r="S37815" s="92">
        <v>578</v>
      </c>
      <c r="W37815" s="92">
        <v>96</v>
      </c>
      <c r="AK37815" s="92">
        <v>578</v>
      </c>
      <c r="AO37815" s="92">
        <v>96</v>
      </c>
      <c r="AS37815" s="92">
        <v>-329</v>
      </c>
      <c r="AT37815" s="92">
        <v>0</v>
      </c>
      <c r="AU37815" s="92">
        <v>57</v>
      </c>
    </row>
    <row r="37816" spans="1:47">
      <c r="A37816" s="83" t="s">
        <v>157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08</v>
      </c>
      <c r="G37816" s="87" t="s">
        <v>409</v>
      </c>
      <c r="H37816" s="92">
        <v>1027</v>
      </c>
      <c r="I37816" s="92">
        <v>980</v>
      </c>
      <c r="J37816" s="92">
        <v>715</v>
      </c>
      <c r="K37816" s="92">
        <v>-266</v>
      </c>
      <c r="O37816" s="92">
        <v>980</v>
      </c>
      <c r="P37816" s="92">
        <v>715</v>
      </c>
      <c r="Q37816" s="92">
        <v>-266</v>
      </c>
      <c r="S37816" s="92">
        <v>618</v>
      </c>
      <c r="W37816" s="92">
        <v>97</v>
      </c>
      <c r="AK37816" s="92">
        <v>618</v>
      </c>
      <c r="AO37816" s="92">
        <v>97</v>
      </c>
      <c r="AS37816" s="92">
        <v>-318</v>
      </c>
      <c r="AT37816" s="92">
        <v>0</v>
      </c>
      <c r="AU37816" s="92">
        <v>52</v>
      </c>
    </row>
    <row r="37817" spans="1:47">
      <c r="A37817" s="83" t="s">
        <v>157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08</v>
      </c>
      <c r="G37817" s="87" t="s">
        <v>409</v>
      </c>
      <c r="H37817" s="92">
        <v>1054</v>
      </c>
      <c r="I37817" s="92">
        <v>1008</v>
      </c>
      <c r="J37817" s="92">
        <v>743</v>
      </c>
      <c r="K37817" s="92">
        <v>-266</v>
      </c>
      <c r="O37817" s="92">
        <v>1008</v>
      </c>
      <c r="P37817" s="92">
        <v>743</v>
      </c>
      <c r="Q37817" s="92">
        <v>-266</v>
      </c>
      <c r="S37817" s="92">
        <v>654</v>
      </c>
      <c r="W37817" s="92">
        <v>89</v>
      </c>
      <c r="AK37817" s="92">
        <v>654</v>
      </c>
      <c r="AO37817" s="92">
        <v>89</v>
      </c>
      <c r="AS37817" s="92">
        <v>-341</v>
      </c>
      <c r="AT37817" s="92">
        <v>0</v>
      </c>
      <c r="AU37817" s="92">
        <v>75</v>
      </c>
    </row>
    <row r="37818" spans="1:47">
      <c r="A37818" s="83" t="s">
        <v>157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08</v>
      </c>
      <c r="G37818" s="87" t="s">
        <v>409</v>
      </c>
      <c r="H37818" s="92">
        <v>1040</v>
      </c>
      <c r="I37818" s="92">
        <v>1015</v>
      </c>
      <c r="J37818" s="92">
        <v>749</v>
      </c>
      <c r="K37818" s="92">
        <v>-267</v>
      </c>
      <c r="O37818" s="92">
        <v>1015</v>
      </c>
      <c r="P37818" s="92">
        <v>749</v>
      </c>
      <c r="Q37818" s="92">
        <v>-267</v>
      </c>
      <c r="S37818" s="92">
        <v>704</v>
      </c>
      <c r="W37818" s="92">
        <v>45</v>
      </c>
      <c r="AK37818" s="92">
        <v>704</v>
      </c>
      <c r="AO37818" s="92">
        <v>45</v>
      </c>
      <c r="AS37818" s="92">
        <v>-333</v>
      </c>
      <c r="AT37818" s="92">
        <v>0</v>
      </c>
      <c r="AU37818" s="92">
        <v>66</v>
      </c>
    </row>
    <row r="37819" spans="1:47">
      <c r="A37819" s="83" t="s">
        <v>157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08</v>
      </c>
      <c r="G37819" s="87" t="s">
        <v>409</v>
      </c>
      <c r="H37819" s="92">
        <v>1040</v>
      </c>
      <c r="I37819" s="92">
        <v>1019</v>
      </c>
      <c r="J37819" s="92">
        <v>750</v>
      </c>
      <c r="K37819" s="92">
        <v>-270</v>
      </c>
      <c r="O37819" s="92">
        <v>1019</v>
      </c>
      <c r="P37819" s="92">
        <v>750</v>
      </c>
      <c r="Q37819" s="92">
        <v>-270</v>
      </c>
      <c r="S37819" s="92">
        <v>748</v>
      </c>
      <c r="W37819" s="92">
        <v>2</v>
      </c>
      <c r="AK37819" s="92">
        <v>748</v>
      </c>
      <c r="AO37819" s="92">
        <v>2</v>
      </c>
      <c r="AS37819" s="92">
        <v>-335</v>
      </c>
      <c r="AT37819" s="92">
        <v>0</v>
      </c>
      <c r="AU37819" s="92">
        <v>65</v>
      </c>
    </row>
    <row r="37820" spans="1:47">
      <c r="A37820" s="83" t="s">
        <v>157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08</v>
      </c>
      <c r="G37820" s="87" t="s">
        <v>409</v>
      </c>
      <c r="H37820" s="92">
        <v>1052</v>
      </c>
      <c r="I37820" s="92">
        <v>1021</v>
      </c>
      <c r="J37820" s="92">
        <v>747</v>
      </c>
      <c r="K37820" s="92">
        <v>-275</v>
      </c>
      <c r="O37820" s="92">
        <v>1021</v>
      </c>
      <c r="P37820" s="92">
        <v>747</v>
      </c>
      <c r="Q37820" s="92">
        <v>-275</v>
      </c>
      <c r="S37820" s="92">
        <v>747</v>
      </c>
      <c r="W37820" s="92">
        <v>0</v>
      </c>
      <c r="AK37820" s="92">
        <v>747</v>
      </c>
      <c r="AO37820" s="92">
        <v>0</v>
      </c>
      <c r="AS37820" s="92">
        <v>-351</v>
      </c>
      <c r="AT37820" s="92">
        <v>0</v>
      </c>
      <c r="AU37820" s="92">
        <v>76</v>
      </c>
    </row>
    <row r="37821" spans="1:47">
      <c r="A37821" s="83" t="s">
        <v>157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08</v>
      </c>
      <c r="G37821" s="87" t="s">
        <v>409</v>
      </c>
      <c r="H37821" s="92">
        <v>1007</v>
      </c>
      <c r="I37821" s="92">
        <v>984</v>
      </c>
      <c r="J37821" s="92">
        <v>712</v>
      </c>
      <c r="K37821" s="92">
        <v>-273</v>
      </c>
      <c r="O37821" s="92">
        <v>984</v>
      </c>
      <c r="P37821" s="92">
        <v>712</v>
      </c>
      <c r="Q37821" s="92">
        <v>-273</v>
      </c>
      <c r="S37821" s="92">
        <v>712</v>
      </c>
      <c r="W37821" s="92">
        <v>0</v>
      </c>
      <c r="AK37821" s="92">
        <v>712</v>
      </c>
      <c r="AO37821" s="92">
        <v>0</v>
      </c>
      <c r="AS37821" s="92">
        <v>-359</v>
      </c>
      <c r="AT37821" s="92">
        <v>0</v>
      </c>
      <c r="AU37821" s="92">
        <v>86</v>
      </c>
    </row>
    <row r="37822" spans="1:47">
      <c r="A37822" s="83" t="s">
        <v>157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08</v>
      </c>
      <c r="G37822" s="87" t="s">
        <v>409</v>
      </c>
      <c r="H37822" s="92">
        <v>936</v>
      </c>
      <c r="I37822" s="92">
        <v>906</v>
      </c>
      <c r="J37822" s="92">
        <v>638</v>
      </c>
      <c r="K37822" s="92">
        <v>-269</v>
      </c>
      <c r="O37822" s="92">
        <v>906</v>
      </c>
      <c r="P37822" s="92">
        <v>638</v>
      </c>
      <c r="Q37822" s="92">
        <v>-269</v>
      </c>
      <c r="S37822" s="92">
        <v>638</v>
      </c>
      <c r="W37822" s="92">
        <v>0</v>
      </c>
      <c r="AK37822" s="92">
        <v>638</v>
      </c>
      <c r="AO37822" s="92">
        <v>0</v>
      </c>
      <c r="AS37822" s="92">
        <v>-362</v>
      </c>
      <c r="AT37822" s="92">
        <v>0</v>
      </c>
      <c r="AU37822" s="92">
        <v>93</v>
      </c>
    </row>
    <row r="37823" spans="1:47">
      <c r="A37823" s="83" t="s">
        <v>157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08</v>
      </c>
      <c r="G37823" s="87" t="s">
        <v>409</v>
      </c>
      <c r="H37823" s="92">
        <v>849</v>
      </c>
      <c r="I37823" s="92">
        <v>837</v>
      </c>
      <c r="J37823" s="92">
        <v>570</v>
      </c>
      <c r="K37823" s="92">
        <v>-268</v>
      </c>
      <c r="O37823" s="92">
        <v>837</v>
      </c>
      <c r="P37823" s="92">
        <v>570</v>
      </c>
      <c r="Q37823" s="92">
        <v>-268</v>
      </c>
      <c r="S37823" s="92">
        <v>570</v>
      </c>
      <c r="W37823" s="92">
        <v>0</v>
      </c>
      <c r="AK37823" s="92">
        <v>570</v>
      </c>
      <c r="AO37823" s="92">
        <v>0</v>
      </c>
      <c r="AS37823" s="92">
        <v>-350</v>
      </c>
      <c r="AT37823" s="92">
        <v>0</v>
      </c>
      <c r="AU37823" s="92">
        <v>82</v>
      </c>
    </row>
    <row r="37824" spans="1:47">
      <c r="A37824" s="83" t="s">
        <v>157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08</v>
      </c>
      <c r="G37824" s="87" t="s">
        <v>409</v>
      </c>
      <c r="H37824" s="92">
        <v>763</v>
      </c>
      <c r="I37824" s="92">
        <v>756</v>
      </c>
      <c r="J37824" s="92">
        <v>476</v>
      </c>
      <c r="K37824" s="92">
        <v>-281</v>
      </c>
      <c r="O37824" s="92">
        <v>756</v>
      </c>
      <c r="P37824" s="92">
        <v>476</v>
      </c>
      <c r="Q37824" s="92">
        <v>-281</v>
      </c>
      <c r="S37824" s="92">
        <v>476</v>
      </c>
      <c r="W37824" s="92">
        <v>0</v>
      </c>
      <c r="AK37824" s="92">
        <v>476</v>
      </c>
      <c r="AO37824" s="92">
        <v>0</v>
      </c>
      <c r="AS37824" s="92">
        <v>-348</v>
      </c>
      <c r="AT37824" s="92">
        <v>0</v>
      </c>
      <c r="AU37824" s="92">
        <v>67</v>
      </c>
    </row>
    <row r="37825" spans="1:47">
      <c r="A37825" s="83" t="s">
        <v>157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08</v>
      </c>
      <c r="G37825" s="87" t="s">
        <v>409</v>
      </c>
      <c r="H37825" s="92">
        <v>705</v>
      </c>
      <c r="I37825" s="92">
        <v>701</v>
      </c>
      <c r="J37825" s="92">
        <v>433</v>
      </c>
      <c r="K37825" s="92">
        <v>-269</v>
      </c>
      <c r="O37825" s="92">
        <v>701</v>
      </c>
      <c r="P37825" s="92">
        <v>433</v>
      </c>
      <c r="Q37825" s="92">
        <v>-269</v>
      </c>
      <c r="S37825" s="92">
        <v>433</v>
      </c>
      <c r="W37825" s="92">
        <v>0</v>
      </c>
      <c r="AK37825" s="92">
        <v>433</v>
      </c>
      <c r="AO37825" s="92">
        <v>0</v>
      </c>
      <c r="AS37825" s="92">
        <v>-349</v>
      </c>
      <c r="AT37825" s="92">
        <v>0</v>
      </c>
      <c r="AU37825" s="92">
        <v>80</v>
      </c>
    </row>
    <row r="37826" spans="1:47">
      <c r="A37826" s="83" t="s">
        <v>157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08</v>
      </c>
      <c r="G37826" s="87" t="s">
        <v>409</v>
      </c>
      <c r="H37826" s="92">
        <v>678</v>
      </c>
      <c r="I37826" s="92">
        <v>670</v>
      </c>
      <c r="J37826" s="92">
        <v>552</v>
      </c>
      <c r="K37826" s="92">
        <v>-119</v>
      </c>
      <c r="O37826" s="92">
        <v>670</v>
      </c>
      <c r="P37826" s="92">
        <v>552</v>
      </c>
      <c r="Q37826" s="92">
        <v>-119</v>
      </c>
      <c r="S37826" s="92">
        <v>552</v>
      </c>
      <c r="W37826" s="92">
        <v>0</v>
      </c>
      <c r="AK37826" s="92">
        <v>552</v>
      </c>
      <c r="AO37826" s="92">
        <v>0</v>
      </c>
      <c r="AS37826" s="92">
        <v>-293</v>
      </c>
      <c r="AT37826" s="92">
        <v>0</v>
      </c>
      <c r="AU37826" s="92">
        <v>174</v>
      </c>
    </row>
    <row r="37827" spans="1:47">
      <c r="A37827" s="83" t="s">
        <v>157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08</v>
      </c>
      <c r="G37827" s="87" t="s">
        <v>409</v>
      </c>
      <c r="H37827" s="92">
        <v>653</v>
      </c>
      <c r="I37827" s="92">
        <v>659</v>
      </c>
      <c r="J37827" s="92">
        <v>536</v>
      </c>
      <c r="K37827" s="92">
        <v>-124</v>
      </c>
      <c r="O37827" s="92">
        <v>659</v>
      </c>
      <c r="P37827" s="92">
        <v>536</v>
      </c>
      <c r="Q37827" s="92">
        <v>-124</v>
      </c>
      <c r="S37827" s="92">
        <v>536</v>
      </c>
      <c r="W37827" s="92">
        <v>0</v>
      </c>
      <c r="AK37827" s="92">
        <v>536</v>
      </c>
      <c r="AO37827" s="92">
        <v>0</v>
      </c>
      <c r="AS37827" s="92">
        <v>-297</v>
      </c>
      <c r="AT37827" s="92">
        <v>0</v>
      </c>
      <c r="AU37827" s="92">
        <v>173</v>
      </c>
    </row>
    <row r="37828" spans="1:47">
      <c r="A37828" s="83" t="s">
        <v>157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08</v>
      </c>
      <c r="G37828" s="87" t="s">
        <v>409</v>
      </c>
      <c r="H37828" s="92">
        <v>648</v>
      </c>
      <c r="I37828" s="92">
        <v>648</v>
      </c>
      <c r="J37828" s="92">
        <v>538</v>
      </c>
      <c r="K37828" s="92">
        <v>-111</v>
      </c>
      <c r="O37828" s="92">
        <v>648</v>
      </c>
      <c r="P37828" s="92">
        <v>538</v>
      </c>
      <c r="Q37828" s="92">
        <v>-111</v>
      </c>
      <c r="S37828" s="92">
        <v>538</v>
      </c>
      <c r="W37828" s="92">
        <v>0</v>
      </c>
      <c r="AK37828" s="92">
        <v>538</v>
      </c>
      <c r="AO37828" s="92">
        <v>0</v>
      </c>
      <c r="AS37828" s="92">
        <v>-283</v>
      </c>
      <c r="AT37828" s="92">
        <v>0</v>
      </c>
      <c r="AU37828" s="92">
        <v>172</v>
      </c>
    </row>
    <row r="37829" spans="1:47">
      <c r="A37829" s="83" t="s">
        <v>157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08</v>
      </c>
      <c r="G37829" s="87" t="s">
        <v>409</v>
      </c>
      <c r="H37829" s="92">
        <v>659</v>
      </c>
      <c r="I37829" s="92">
        <v>661</v>
      </c>
      <c r="J37829" s="92">
        <v>536</v>
      </c>
      <c r="K37829" s="92">
        <v>-126</v>
      </c>
      <c r="O37829" s="92">
        <v>661</v>
      </c>
      <c r="P37829" s="92">
        <v>536</v>
      </c>
      <c r="Q37829" s="92">
        <v>-126</v>
      </c>
      <c r="S37829" s="92">
        <v>536</v>
      </c>
      <c r="W37829" s="92">
        <v>0</v>
      </c>
      <c r="AK37829" s="92">
        <v>536</v>
      </c>
      <c r="AO37829" s="92">
        <v>0</v>
      </c>
      <c r="AS37829" s="92">
        <v>-292</v>
      </c>
      <c r="AT37829" s="92">
        <v>0</v>
      </c>
      <c r="AU37829" s="92">
        <v>166</v>
      </c>
    </row>
    <row r="37830" spans="1:47">
      <c r="A37830" s="83" t="s">
        <v>157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08</v>
      </c>
      <c r="G37830" s="87" t="s">
        <v>409</v>
      </c>
      <c r="H37830" s="92">
        <v>703</v>
      </c>
      <c r="I37830" s="92">
        <v>707</v>
      </c>
      <c r="J37830" s="92">
        <v>591</v>
      </c>
      <c r="K37830" s="92">
        <v>-117</v>
      </c>
      <c r="O37830" s="92">
        <v>707</v>
      </c>
      <c r="P37830" s="92">
        <v>591</v>
      </c>
      <c r="Q37830" s="92">
        <v>-117</v>
      </c>
      <c r="S37830" s="92">
        <v>591</v>
      </c>
      <c r="W37830" s="92">
        <v>0</v>
      </c>
      <c r="AK37830" s="92">
        <v>591</v>
      </c>
      <c r="AO37830" s="92">
        <v>0</v>
      </c>
      <c r="AS37830" s="92">
        <v>-275</v>
      </c>
      <c r="AT37830" s="92">
        <v>0</v>
      </c>
      <c r="AU37830" s="92">
        <v>158</v>
      </c>
    </row>
    <row r="37831" spans="1:47">
      <c r="A37831" s="83" t="s">
        <v>157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08</v>
      </c>
      <c r="G37831" s="87" t="s">
        <v>409</v>
      </c>
      <c r="H37831" s="92">
        <v>791</v>
      </c>
      <c r="I37831" s="92">
        <v>801</v>
      </c>
      <c r="J37831" s="92">
        <v>676</v>
      </c>
      <c r="K37831" s="92">
        <v>-126</v>
      </c>
      <c r="O37831" s="92">
        <v>801</v>
      </c>
      <c r="P37831" s="92">
        <v>676</v>
      </c>
      <c r="Q37831" s="92">
        <v>-126</v>
      </c>
      <c r="S37831" s="92">
        <v>676</v>
      </c>
      <c r="W37831" s="92">
        <v>0</v>
      </c>
      <c r="AK37831" s="92">
        <v>676</v>
      </c>
      <c r="AO37831" s="92">
        <v>0</v>
      </c>
      <c r="AS37831" s="92">
        <v>-252</v>
      </c>
      <c r="AT37831" s="92">
        <v>0</v>
      </c>
      <c r="AU37831" s="92">
        <v>126</v>
      </c>
    </row>
    <row r="37832" spans="1:47">
      <c r="A37832" s="83" t="s">
        <v>157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08</v>
      </c>
      <c r="G37832" s="87" t="s">
        <v>409</v>
      </c>
      <c r="H37832" s="92">
        <v>806</v>
      </c>
      <c r="I37832" s="92">
        <v>820</v>
      </c>
      <c r="J37832" s="92">
        <v>660</v>
      </c>
      <c r="K37832" s="92">
        <v>-161</v>
      </c>
      <c r="O37832" s="92">
        <v>820</v>
      </c>
      <c r="P37832" s="92">
        <v>660</v>
      </c>
      <c r="Q37832" s="92">
        <v>-161</v>
      </c>
      <c r="S37832" s="92">
        <v>654</v>
      </c>
      <c r="W37832" s="92">
        <v>6</v>
      </c>
      <c r="AK37832" s="92">
        <v>654</v>
      </c>
      <c r="AO37832" s="92">
        <v>6</v>
      </c>
      <c r="AS37832" s="92">
        <v>-276</v>
      </c>
      <c r="AT37832" s="92">
        <v>0</v>
      </c>
      <c r="AU37832" s="92">
        <v>115</v>
      </c>
    </row>
    <row r="37833" spans="1:47">
      <c r="A37833" s="83" t="s">
        <v>157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08</v>
      </c>
      <c r="G37833" s="87" t="s">
        <v>409</v>
      </c>
      <c r="H37833" s="92">
        <v>805</v>
      </c>
      <c r="I37833" s="92">
        <v>822</v>
      </c>
      <c r="J37833" s="92">
        <v>659</v>
      </c>
      <c r="K37833" s="92">
        <v>-164</v>
      </c>
      <c r="O37833" s="92">
        <v>822</v>
      </c>
      <c r="P37833" s="92">
        <v>659</v>
      </c>
      <c r="Q37833" s="92">
        <v>-164</v>
      </c>
      <c r="S37833" s="92">
        <v>602</v>
      </c>
      <c r="W37833" s="92">
        <v>57</v>
      </c>
      <c r="AK37833" s="92">
        <v>602</v>
      </c>
      <c r="AO37833" s="92">
        <v>57</v>
      </c>
      <c r="AS37833" s="92">
        <v>-293</v>
      </c>
      <c r="AT37833" s="92">
        <v>0</v>
      </c>
      <c r="AU37833" s="92">
        <v>129</v>
      </c>
    </row>
    <row r="37834" spans="1:47">
      <c r="A37834" s="83" t="s">
        <v>157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08</v>
      </c>
      <c r="G37834" s="87" t="s">
        <v>409</v>
      </c>
      <c r="H37834" s="92">
        <v>818</v>
      </c>
      <c r="I37834" s="92">
        <v>824</v>
      </c>
      <c r="J37834" s="92">
        <v>664</v>
      </c>
      <c r="K37834" s="92">
        <v>-161</v>
      </c>
      <c r="O37834" s="92">
        <v>824</v>
      </c>
      <c r="P37834" s="92">
        <v>664</v>
      </c>
      <c r="Q37834" s="92">
        <v>-161</v>
      </c>
      <c r="S37834" s="92">
        <v>577</v>
      </c>
      <c r="W37834" s="92">
        <v>87</v>
      </c>
      <c r="AK37834" s="92">
        <v>577</v>
      </c>
      <c r="AO37834" s="92">
        <v>87</v>
      </c>
      <c r="AS37834" s="92">
        <v>-294</v>
      </c>
      <c r="AT37834" s="92">
        <v>0</v>
      </c>
      <c r="AU37834" s="92">
        <v>133</v>
      </c>
    </row>
    <row r="37835" spans="1:47">
      <c r="A37835" s="83" t="s">
        <v>157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08</v>
      </c>
      <c r="G37835" s="87" t="s">
        <v>409</v>
      </c>
      <c r="H37835" s="92">
        <v>844</v>
      </c>
      <c r="I37835" s="92">
        <v>836</v>
      </c>
      <c r="J37835" s="92">
        <v>673</v>
      </c>
      <c r="K37835" s="92">
        <v>-164</v>
      </c>
      <c r="O37835" s="92">
        <v>836</v>
      </c>
      <c r="P37835" s="92">
        <v>673</v>
      </c>
      <c r="Q37835" s="92">
        <v>-164</v>
      </c>
      <c r="S37835" s="92">
        <v>574</v>
      </c>
      <c r="W37835" s="92">
        <v>99</v>
      </c>
      <c r="AK37835" s="92">
        <v>574</v>
      </c>
      <c r="AO37835" s="92">
        <v>99</v>
      </c>
      <c r="AS37835" s="92">
        <v>-298</v>
      </c>
      <c r="AT37835" s="92">
        <v>0</v>
      </c>
      <c r="AU37835" s="92">
        <v>134</v>
      </c>
    </row>
    <row r="37836" spans="1:47">
      <c r="A37836" s="83" t="s">
        <v>157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08</v>
      </c>
      <c r="G37836" s="87" t="s">
        <v>409</v>
      </c>
      <c r="H37836" s="92">
        <v>869</v>
      </c>
      <c r="I37836" s="92">
        <v>839</v>
      </c>
      <c r="J37836" s="92">
        <v>678</v>
      </c>
      <c r="K37836" s="92">
        <v>-162</v>
      </c>
      <c r="O37836" s="92">
        <v>839</v>
      </c>
      <c r="P37836" s="92">
        <v>678</v>
      </c>
      <c r="Q37836" s="92">
        <v>-162</v>
      </c>
      <c r="S37836" s="92">
        <v>578</v>
      </c>
      <c r="W37836" s="92">
        <v>100</v>
      </c>
      <c r="AK37836" s="92">
        <v>578</v>
      </c>
      <c r="AO37836" s="92">
        <v>100</v>
      </c>
      <c r="AS37836" s="92">
        <v>-310</v>
      </c>
      <c r="AT37836" s="92">
        <v>0</v>
      </c>
      <c r="AU37836" s="92">
        <v>148</v>
      </c>
    </row>
    <row r="37837" spans="1:47">
      <c r="A37837" s="83" t="s">
        <v>157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08</v>
      </c>
      <c r="G37837" s="87" t="s">
        <v>409</v>
      </c>
      <c r="H37837" s="92">
        <v>874</v>
      </c>
      <c r="I37837" s="92">
        <v>845</v>
      </c>
      <c r="J37837" s="92">
        <v>683</v>
      </c>
      <c r="K37837" s="92">
        <v>-163</v>
      </c>
      <c r="O37837" s="92">
        <v>845</v>
      </c>
      <c r="P37837" s="92">
        <v>683</v>
      </c>
      <c r="Q37837" s="92">
        <v>-163</v>
      </c>
      <c r="S37837" s="92">
        <v>584</v>
      </c>
      <c r="W37837" s="92">
        <v>99</v>
      </c>
      <c r="AK37837" s="92">
        <v>584</v>
      </c>
      <c r="AO37837" s="92">
        <v>99</v>
      </c>
      <c r="AS37837" s="92">
        <v>-323</v>
      </c>
      <c r="AT37837" s="92">
        <v>0</v>
      </c>
      <c r="AU37837" s="92">
        <v>160</v>
      </c>
    </row>
    <row r="37838" spans="1:47">
      <c r="A37838" s="83" t="s">
        <v>157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08</v>
      </c>
      <c r="G37838" s="87" t="s">
        <v>409</v>
      </c>
      <c r="H37838" s="92">
        <v>910</v>
      </c>
      <c r="I37838" s="92">
        <v>851</v>
      </c>
      <c r="J37838" s="92">
        <v>676</v>
      </c>
      <c r="K37838" s="92">
        <v>-176</v>
      </c>
      <c r="O37838" s="92">
        <v>851</v>
      </c>
      <c r="P37838" s="92">
        <v>676</v>
      </c>
      <c r="Q37838" s="92">
        <v>-176</v>
      </c>
      <c r="S37838" s="92">
        <v>576</v>
      </c>
      <c r="W37838" s="92">
        <v>100</v>
      </c>
      <c r="AK37838" s="92">
        <v>576</v>
      </c>
      <c r="AO37838" s="92">
        <v>100</v>
      </c>
      <c r="AS37838" s="92">
        <v>-324</v>
      </c>
      <c r="AT37838" s="92">
        <v>0</v>
      </c>
      <c r="AU37838" s="92">
        <v>148</v>
      </c>
    </row>
    <row r="37839" spans="1:47">
      <c r="A37839" s="83" t="s">
        <v>157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08</v>
      </c>
      <c r="G37839" s="87" t="s">
        <v>409</v>
      </c>
      <c r="H37839" s="92">
        <v>924</v>
      </c>
      <c r="I37839" s="92">
        <v>868</v>
      </c>
      <c r="J37839" s="92">
        <v>697</v>
      </c>
      <c r="K37839" s="92">
        <v>-172</v>
      </c>
      <c r="O37839" s="92">
        <v>868</v>
      </c>
      <c r="P37839" s="92">
        <v>697</v>
      </c>
      <c r="Q37839" s="92">
        <v>-172</v>
      </c>
      <c r="S37839" s="92">
        <v>596</v>
      </c>
      <c r="W37839" s="92">
        <v>101</v>
      </c>
      <c r="AK37839" s="92">
        <v>596</v>
      </c>
      <c r="AO37839" s="92">
        <v>101</v>
      </c>
      <c r="AS37839" s="92">
        <v>-325</v>
      </c>
      <c r="AT37839" s="92">
        <v>0</v>
      </c>
      <c r="AU37839" s="92">
        <v>153</v>
      </c>
    </row>
    <row r="37840" spans="1:47">
      <c r="A37840" s="83" t="s">
        <v>157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08</v>
      </c>
      <c r="G37840" s="87" t="s">
        <v>409</v>
      </c>
      <c r="H37840" s="92">
        <v>924</v>
      </c>
      <c r="I37840" s="92">
        <v>876</v>
      </c>
      <c r="J37840" s="92">
        <v>711</v>
      </c>
      <c r="K37840" s="92">
        <v>-166</v>
      </c>
      <c r="O37840" s="92">
        <v>876</v>
      </c>
      <c r="P37840" s="92">
        <v>711</v>
      </c>
      <c r="Q37840" s="92">
        <v>-166</v>
      </c>
      <c r="S37840" s="92">
        <v>611</v>
      </c>
      <c r="W37840" s="92">
        <v>100</v>
      </c>
      <c r="AK37840" s="92">
        <v>611</v>
      </c>
      <c r="AO37840" s="92">
        <v>100</v>
      </c>
      <c r="AS37840" s="92">
        <v>-312</v>
      </c>
      <c r="AT37840" s="92">
        <v>0</v>
      </c>
      <c r="AU37840" s="92">
        <v>146</v>
      </c>
    </row>
    <row r="37841" spans="1:47">
      <c r="A37841" s="83" t="s">
        <v>157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08</v>
      </c>
      <c r="G37841" s="87" t="s">
        <v>409</v>
      </c>
      <c r="H37841" s="92">
        <v>927</v>
      </c>
      <c r="I37841" s="92">
        <v>870</v>
      </c>
      <c r="J37841" s="92">
        <v>716</v>
      </c>
      <c r="K37841" s="92">
        <v>-155</v>
      </c>
      <c r="O37841" s="92">
        <v>870</v>
      </c>
      <c r="P37841" s="92">
        <v>716</v>
      </c>
      <c r="Q37841" s="92">
        <v>-155</v>
      </c>
      <c r="S37841" s="92">
        <v>628</v>
      </c>
      <c r="W37841" s="92">
        <v>88</v>
      </c>
      <c r="AK37841" s="92">
        <v>628</v>
      </c>
      <c r="AO37841" s="92">
        <v>88</v>
      </c>
      <c r="AS37841" s="92">
        <v>-307</v>
      </c>
      <c r="AT37841" s="92">
        <v>0</v>
      </c>
      <c r="AU37841" s="92">
        <v>152</v>
      </c>
    </row>
    <row r="37842" spans="1:47">
      <c r="A37842" s="83" t="s">
        <v>157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08</v>
      </c>
      <c r="G37842" s="87" t="s">
        <v>409</v>
      </c>
      <c r="H37842" s="92">
        <v>902</v>
      </c>
      <c r="I37842" s="92">
        <v>850</v>
      </c>
      <c r="J37842" s="92">
        <v>689</v>
      </c>
      <c r="K37842" s="92">
        <v>-162</v>
      </c>
      <c r="O37842" s="92">
        <v>850</v>
      </c>
      <c r="P37842" s="92">
        <v>689</v>
      </c>
      <c r="Q37842" s="92">
        <v>-162</v>
      </c>
      <c r="S37842" s="92">
        <v>647</v>
      </c>
      <c r="W37842" s="92">
        <v>42</v>
      </c>
      <c r="AK37842" s="92">
        <v>647</v>
      </c>
      <c r="AO37842" s="92">
        <v>42</v>
      </c>
      <c r="AS37842" s="92">
        <v>-280</v>
      </c>
      <c r="AT37842" s="92">
        <v>0</v>
      </c>
      <c r="AU37842" s="92">
        <v>118</v>
      </c>
    </row>
    <row r="37843" spans="1:47">
      <c r="A37843" s="83" t="s">
        <v>157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08</v>
      </c>
      <c r="G37843" s="87" t="s">
        <v>409</v>
      </c>
      <c r="H37843" s="92">
        <v>953</v>
      </c>
      <c r="I37843" s="92">
        <v>888</v>
      </c>
      <c r="J37843" s="92">
        <v>722</v>
      </c>
      <c r="K37843" s="92">
        <v>-167</v>
      </c>
      <c r="O37843" s="92">
        <v>888</v>
      </c>
      <c r="P37843" s="92">
        <v>722</v>
      </c>
      <c r="Q37843" s="92">
        <v>-167</v>
      </c>
      <c r="S37843" s="92">
        <v>720</v>
      </c>
      <c r="W37843" s="92">
        <v>2</v>
      </c>
      <c r="AK37843" s="92">
        <v>720</v>
      </c>
      <c r="AO37843" s="92">
        <v>2</v>
      </c>
      <c r="AS37843" s="92">
        <v>-246</v>
      </c>
      <c r="AT37843" s="92">
        <v>0</v>
      </c>
      <c r="AU37843" s="92">
        <v>79</v>
      </c>
    </row>
    <row r="37844" spans="1:47">
      <c r="A37844" s="83" t="s">
        <v>157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08</v>
      </c>
      <c r="G37844" s="87" t="s">
        <v>409</v>
      </c>
      <c r="H37844" s="92">
        <v>988</v>
      </c>
      <c r="I37844" s="92">
        <v>933</v>
      </c>
      <c r="J37844" s="92">
        <v>771</v>
      </c>
      <c r="K37844" s="92">
        <v>-163</v>
      </c>
      <c r="O37844" s="92">
        <v>933</v>
      </c>
      <c r="P37844" s="92">
        <v>771</v>
      </c>
      <c r="Q37844" s="92">
        <v>-163</v>
      </c>
      <c r="S37844" s="92">
        <v>771</v>
      </c>
      <c r="W37844" s="92">
        <v>0</v>
      </c>
      <c r="AK37844" s="92">
        <v>771</v>
      </c>
      <c r="AO37844" s="92">
        <v>0</v>
      </c>
      <c r="AS37844" s="92">
        <v>-242</v>
      </c>
      <c r="AT37844" s="92">
        <v>0</v>
      </c>
      <c r="AU37844" s="92">
        <v>79</v>
      </c>
    </row>
    <row r="37845" spans="1:47">
      <c r="A37845" s="83" t="s">
        <v>157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08</v>
      </c>
      <c r="G37845" s="87" t="s">
        <v>409</v>
      </c>
      <c r="H37845" s="92">
        <v>963</v>
      </c>
      <c r="I37845" s="92">
        <v>915</v>
      </c>
      <c r="J37845" s="92">
        <v>754</v>
      </c>
      <c r="K37845" s="92">
        <v>-162</v>
      </c>
      <c r="O37845" s="92">
        <v>915</v>
      </c>
      <c r="P37845" s="92">
        <v>754</v>
      </c>
      <c r="Q37845" s="92">
        <v>-162</v>
      </c>
      <c r="S37845" s="92">
        <v>754</v>
      </c>
      <c r="W37845" s="92">
        <v>0</v>
      </c>
      <c r="AK37845" s="92">
        <v>754</v>
      </c>
      <c r="AO37845" s="92">
        <v>0</v>
      </c>
      <c r="AS37845" s="92">
        <v>-249</v>
      </c>
      <c r="AT37845" s="92">
        <v>0</v>
      </c>
      <c r="AU37845" s="92">
        <v>87</v>
      </c>
    </row>
    <row r="37846" spans="1:47">
      <c r="A37846" s="83" t="s">
        <v>157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08</v>
      </c>
      <c r="G37846" s="87" t="s">
        <v>409</v>
      </c>
      <c r="H37846" s="92">
        <v>925</v>
      </c>
      <c r="I37846" s="92">
        <v>880</v>
      </c>
      <c r="J37846" s="92">
        <v>722</v>
      </c>
      <c r="K37846" s="92">
        <v>-159</v>
      </c>
      <c r="O37846" s="92">
        <v>880</v>
      </c>
      <c r="P37846" s="92">
        <v>722</v>
      </c>
      <c r="Q37846" s="92">
        <v>-159</v>
      </c>
      <c r="S37846" s="92">
        <v>722</v>
      </c>
      <c r="W37846" s="92">
        <v>0</v>
      </c>
      <c r="AK37846" s="92">
        <v>722</v>
      </c>
      <c r="AO37846" s="92">
        <v>0</v>
      </c>
      <c r="AS37846" s="92">
        <v>-253</v>
      </c>
      <c r="AT37846" s="92">
        <v>0</v>
      </c>
      <c r="AU37846" s="92">
        <v>94</v>
      </c>
    </row>
    <row r="37847" spans="1:47">
      <c r="A37847" s="83" t="s">
        <v>157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08</v>
      </c>
      <c r="G37847" s="87" t="s">
        <v>409</v>
      </c>
      <c r="H37847" s="92">
        <v>846</v>
      </c>
      <c r="I37847" s="92">
        <v>812</v>
      </c>
      <c r="J37847" s="92">
        <v>650</v>
      </c>
      <c r="K37847" s="92">
        <v>-163</v>
      </c>
      <c r="O37847" s="92">
        <v>812</v>
      </c>
      <c r="P37847" s="92">
        <v>650</v>
      </c>
      <c r="Q37847" s="92">
        <v>-163</v>
      </c>
      <c r="S37847" s="92">
        <v>650</v>
      </c>
      <c r="W37847" s="92">
        <v>0</v>
      </c>
      <c r="AK37847" s="92">
        <v>650</v>
      </c>
      <c r="AO37847" s="92">
        <v>0</v>
      </c>
      <c r="AS37847" s="92">
        <v>-263</v>
      </c>
      <c r="AT37847" s="92">
        <v>0</v>
      </c>
      <c r="AU37847" s="92">
        <v>100</v>
      </c>
    </row>
    <row r="37848" spans="1:47">
      <c r="A37848" s="83" t="s">
        <v>157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08</v>
      </c>
      <c r="G37848" s="87" t="s">
        <v>409</v>
      </c>
      <c r="H37848" s="92">
        <v>770</v>
      </c>
      <c r="I37848" s="92">
        <v>745</v>
      </c>
      <c r="J37848" s="92">
        <v>613</v>
      </c>
      <c r="K37848" s="92">
        <v>-133</v>
      </c>
      <c r="O37848" s="92">
        <v>745</v>
      </c>
      <c r="P37848" s="92">
        <v>613</v>
      </c>
      <c r="Q37848" s="92">
        <v>-133</v>
      </c>
      <c r="S37848" s="92">
        <v>613</v>
      </c>
      <c r="W37848" s="92">
        <v>0</v>
      </c>
      <c r="AK37848" s="92">
        <v>613</v>
      </c>
      <c r="AO37848" s="92">
        <v>0</v>
      </c>
      <c r="AS37848" s="92">
        <v>-251</v>
      </c>
      <c r="AT37848" s="92">
        <v>0</v>
      </c>
      <c r="AU37848" s="92">
        <v>118</v>
      </c>
    </row>
    <row r="37849" spans="1:47">
      <c r="A37849" s="83" t="s">
        <v>157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08</v>
      </c>
      <c r="G37849" s="87" t="s">
        <v>409</v>
      </c>
      <c r="H37849" s="92">
        <v>710</v>
      </c>
      <c r="I37849" s="92">
        <v>702</v>
      </c>
      <c r="J37849" s="92">
        <v>596</v>
      </c>
      <c r="K37849" s="92">
        <v>-107</v>
      </c>
      <c r="O37849" s="92">
        <v>702</v>
      </c>
      <c r="P37849" s="92">
        <v>596</v>
      </c>
      <c r="Q37849" s="92">
        <v>-107</v>
      </c>
      <c r="S37849" s="92">
        <v>596</v>
      </c>
      <c r="W37849" s="92">
        <v>0</v>
      </c>
      <c r="AK37849" s="92">
        <v>596</v>
      </c>
      <c r="AO37849" s="92">
        <v>0</v>
      </c>
      <c r="AS37849" s="92">
        <v>-236</v>
      </c>
      <c r="AT37849" s="92">
        <v>0</v>
      </c>
      <c r="AU37849" s="92">
        <v>129</v>
      </c>
    </row>
    <row r="37850" spans="1:47">
      <c r="A37850" s="83" t="s">
        <v>157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08</v>
      </c>
      <c r="G37850" s="87" t="s">
        <v>409</v>
      </c>
      <c r="H37850" s="92">
        <v>695</v>
      </c>
      <c r="I37850" s="92">
        <v>672</v>
      </c>
      <c r="J37850" s="92">
        <v>645</v>
      </c>
      <c r="K37850" s="92">
        <v>-28</v>
      </c>
      <c r="O37850" s="92">
        <v>672</v>
      </c>
      <c r="P37850" s="92">
        <v>645</v>
      </c>
      <c r="Q37850" s="92">
        <v>-28</v>
      </c>
      <c r="S37850" s="92">
        <v>645</v>
      </c>
      <c r="W37850" s="92">
        <v>0</v>
      </c>
      <c r="AK37850" s="92">
        <v>645</v>
      </c>
      <c r="AO37850" s="92">
        <v>0</v>
      </c>
      <c r="AS37850" s="92">
        <v>-171</v>
      </c>
      <c r="AT37850" s="92">
        <v>0</v>
      </c>
      <c r="AU37850" s="92">
        <v>143</v>
      </c>
    </row>
    <row r="37851" spans="1:47">
      <c r="A37851" s="83" t="s">
        <v>157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08</v>
      </c>
      <c r="G37851" s="87" t="s">
        <v>409</v>
      </c>
      <c r="H37851" s="92">
        <v>665</v>
      </c>
      <c r="I37851" s="92">
        <v>665</v>
      </c>
      <c r="J37851" s="92">
        <v>629</v>
      </c>
      <c r="K37851" s="92">
        <v>-37</v>
      </c>
      <c r="O37851" s="92">
        <v>665</v>
      </c>
      <c r="P37851" s="92">
        <v>629</v>
      </c>
      <c r="Q37851" s="92">
        <v>-37</v>
      </c>
      <c r="S37851" s="92">
        <v>629</v>
      </c>
      <c r="W37851" s="92">
        <v>0</v>
      </c>
      <c r="AK37851" s="92">
        <v>629</v>
      </c>
      <c r="AO37851" s="92">
        <v>0</v>
      </c>
      <c r="AS37851" s="92">
        <v>-186</v>
      </c>
      <c r="AT37851" s="92">
        <v>0</v>
      </c>
      <c r="AU37851" s="92">
        <v>149</v>
      </c>
    </row>
    <row r="37852" spans="1:47">
      <c r="A37852" s="83" t="s">
        <v>157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08</v>
      </c>
      <c r="G37852" s="87" t="s">
        <v>409</v>
      </c>
      <c r="H37852" s="92">
        <v>643</v>
      </c>
      <c r="I37852" s="92">
        <v>667</v>
      </c>
      <c r="J37852" s="92">
        <v>628</v>
      </c>
      <c r="K37852" s="92">
        <v>-40</v>
      </c>
      <c r="O37852" s="92">
        <v>667</v>
      </c>
      <c r="P37852" s="92">
        <v>628</v>
      </c>
      <c r="Q37852" s="92">
        <v>-40</v>
      </c>
      <c r="S37852" s="92">
        <v>628</v>
      </c>
      <c r="W37852" s="92">
        <v>0</v>
      </c>
      <c r="AK37852" s="92">
        <v>628</v>
      </c>
      <c r="AO37852" s="92">
        <v>0</v>
      </c>
      <c r="AS37852" s="92">
        <v>-193</v>
      </c>
      <c r="AT37852" s="92">
        <v>0</v>
      </c>
      <c r="AU37852" s="92">
        <v>153</v>
      </c>
    </row>
    <row r="37853" spans="1:47">
      <c r="A37853" s="83" t="s">
        <v>157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08</v>
      </c>
      <c r="G37853" s="87" t="s">
        <v>409</v>
      </c>
      <c r="H37853" s="92">
        <v>655</v>
      </c>
      <c r="I37853" s="92">
        <v>687</v>
      </c>
      <c r="J37853" s="92">
        <v>648</v>
      </c>
      <c r="K37853" s="92">
        <v>-40</v>
      </c>
      <c r="O37853" s="92">
        <v>687</v>
      </c>
      <c r="P37853" s="92">
        <v>648</v>
      </c>
      <c r="Q37853" s="92">
        <v>-40</v>
      </c>
      <c r="S37853" s="92">
        <v>648</v>
      </c>
      <c r="W37853" s="92">
        <v>0</v>
      </c>
      <c r="AK37853" s="92">
        <v>648</v>
      </c>
      <c r="AO37853" s="92">
        <v>0</v>
      </c>
      <c r="AS37853" s="92">
        <v>-183</v>
      </c>
      <c r="AT37853" s="92">
        <v>0</v>
      </c>
      <c r="AU37853" s="92">
        <v>143</v>
      </c>
    </row>
    <row r="37854" spans="1:47">
      <c r="A37854" s="83" t="s">
        <v>157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08</v>
      </c>
      <c r="G37854" s="87" t="s">
        <v>409</v>
      </c>
      <c r="H37854" s="92">
        <v>695</v>
      </c>
      <c r="I37854" s="92">
        <v>738</v>
      </c>
      <c r="J37854" s="92">
        <v>697</v>
      </c>
      <c r="K37854" s="92">
        <v>-42</v>
      </c>
      <c r="O37854" s="92">
        <v>738</v>
      </c>
      <c r="P37854" s="92">
        <v>697</v>
      </c>
      <c r="Q37854" s="92">
        <v>-42</v>
      </c>
      <c r="S37854" s="92">
        <v>697</v>
      </c>
      <c r="W37854" s="92">
        <v>0</v>
      </c>
      <c r="AK37854" s="92">
        <v>697</v>
      </c>
      <c r="AO37854" s="92">
        <v>0</v>
      </c>
      <c r="AS37854" s="92">
        <v>-152</v>
      </c>
      <c r="AT37854" s="92">
        <v>0</v>
      </c>
      <c r="AU37854" s="92">
        <v>110</v>
      </c>
    </row>
    <row r="37855" spans="1:47">
      <c r="A37855" s="83" t="s">
        <v>157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08</v>
      </c>
      <c r="G37855" s="87" t="s">
        <v>409</v>
      </c>
      <c r="H37855" s="92">
        <v>798</v>
      </c>
      <c r="I37855" s="92">
        <v>836</v>
      </c>
      <c r="J37855" s="92">
        <v>820</v>
      </c>
      <c r="K37855" s="92">
        <v>-17</v>
      </c>
      <c r="O37855" s="92">
        <v>836</v>
      </c>
      <c r="P37855" s="92">
        <v>820</v>
      </c>
      <c r="Q37855" s="92">
        <v>-17</v>
      </c>
      <c r="S37855" s="92">
        <v>820</v>
      </c>
      <c r="W37855" s="92">
        <v>0</v>
      </c>
      <c r="AK37855" s="92">
        <v>820</v>
      </c>
      <c r="AO37855" s="92">
        <v>0</v>
      </c>
      <c r="AS37855" s="92">
        <v>-36</v>
      </c>
      <c r="AT37855" s="92">
        <v>0</v>
      </c>
      <c r="AU37855" s="92">
        <v>19</v>
      </c>
    </row>
    <row r="37856" spans="1:47">
      <c r="A37856" s="83" t="s">
        <v>157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08</v>
      </c>
      <c r="G37856" s="87" t="s">
        <v>409</v>
      </c>
      <c r="H37856" s="92">
        <v>821</v>
      </c>
      <c r="I37856" s="92">
        <v>861</v>
      </c>
      <c r="J37856" s="92">
        <v>781</v>
      </c>
      <c r="K37856" s="92">
        <v>-81</v>
      </c>
      <c r="O37856" s="92">
        <v>861</v>
      </c>
      <c r="P37856" s="92">
        <v>781</v>
      </c>
      <c r="Q37856" s="92">
        <v>-81</v>
      </c>
      <c r="S37856" s="92">
        <v>773</v>
      </c>
      <c r="W37856" s="92">
        <v>8</v>
      </c>
      <c r="AK37856" s="92">
        <v>773</v>
      </c>
      <c r="AO37856" s="92">
        <v>8</v>
      </c>
      <c r="AS37856" s="92">
        <v>-55</v>
      </c>
      <c r="AT37856" s="92">
        <v>0</v>
      </c>
      <c r="AU37856" s="92">
        <v>-26</v>
      </c>
    </row>
    <row r="37857" spans="1:47">
      <c r="A37857" s="83" t="s">
        <v>157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08</v>
      </c>
      <c r="G37857" s="87" t="s">
        <v>409</v>
      </c>
      <c r="H37857" s="92">
        <v>793</v>
      </c>
      <c r="I37857" s="92">
        <v>856</v>
      </c>
      <c r="J37857" s="92">
        <v>713</v>
      </c>
      <c r="K37857" s="92">
        <v>-144</v>
      </c>
      <c r="O37857" s="92">
        <v>856</v>
      </c>
      <c r="P37857" s="92">
        <v>713</v>
      </c>
      <c r="Q37857" s="92">
        <v>-144</v>
      </c>
      <c r="S37857" s="92">
        <v>648</v>
      </c>
      <c r="W37857" s="92">
        <v>65</v>
      </c>
      <c r="AK37857" s="92">
        <v>648</v>
      </c>
      <c r="AO37857" s="92">
        <v>65</v>
      </c>
      <c r="AS37857" s="92">
        <v>-102</v>
      </c>
      <c r="AT37857" s="92">
        <v>0</v>
      </c>
      <c r="AU37857" s="92">
        <v>-42</v>
      </c>
    </row>
    <row r="37858" spans="1:47">
      <c r="A37858" s="83" t="s">
        <v>157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08</v>
      </c>
      <c r="G37858" s="87" t="s">
        <v>409</v>
      </c>
      <c r="H37858" s="92">
        <v>804</v>
      </c>
      <c r="I37858" s="92">
        <v>838</v>
      </c>
      <c r="J37858" s="92">
        <v>707</v>
      </c>
      <c r="K37858" s="92">
        <v>-132</v>
      </c>
      <c r="O37858" s="92">
        <v>838</v>
      </c>
      <c r="P37858" s="92">
        <v>707</v>
      </c>
      <c r="Q37858" s="92">
        <v>-132</v>
      </c>
      <c r="S37858" s="92">
        <v>612</v>
      </c>
      <c r="W37858" s="92">
        <v>95</v>
      </c>
      <c r="AK37858" s="92">
        <v>612</v>
      </c>
      <c r="AO37858" s="92">
        <v>95</v>
      </c>
      <c r="AS37858" s="92">
        <v>-89</v>
      </c>
      <c r="AT37858" s="92">
        <v>0</v>
      </c>
      <c r="AU37858" s="92">
        <v>-43</v>
      </c>
    </row>
    <row r="37859" spans="1:47">
      <c r="A37859" s="83" t="s">
        <v>157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08</v>
      </c>
      <c r="G37859" s="87" t="s">
        <v>409</v>
      </c>
      <c r="H37859" s="92">
        <v>806</v>
      </c>
      <c r="I37859" s="92">
        <v>829</v>
      </c>
      <c r="J37859" s="92">
        <v>706</v>
      </c>
      <c r="K37859" s="92">
        <v>-124</v>
      </c>
      <c r="O37859" s="92">
        <v>829</v>
      </c>
      <c r="P37859" s="92">
        <v>706</v>
      </c>
      <c r="Q37859" s="92">
        <v>-124</v>
      </c>
      <c r="S37859" s="92">
        <v>606</v>
      </c>
      <c r="W37859" s="92">
        <v>100</v>
      </c>
      <c r="AK37859" s="92">
        <v>606</v>
      </c>
      <c r="AO37859" s="92">
        <v>100</v>
      </c>
      <c r="AS37859" s="92">
        <v>-132</v>
      </c>
      <c r="AT37859" s="92">
        <v>0</v>
      </c>
      <c r="AU37859" s="92">
        <v>8</v>
      </c>
    </row>
    <row r="37860" spans="1:47">
      <c r="A37860" s="83" t="s">
        <v>157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08</v>
      </c>
      <c r="G37860" s="87" t="s">
        <v>409</v>
      </c>
      <c r="H37860" s="92">
        <v>833</v>
      </c>
      <c r="I37860" s="92">
        <v>818</v>
      </c>
      <c r="J37860" s="92">
        <v>700</v>
      </c>
      <c r="K37860" s="92">
        <v>-119</v>
      </c>
      <c r="O37860" s="92">
        <v>818</v>
      </c>
      <c r="P37860" s="92">
        <v>700</v>
      </c>
      <c r="Q37860" s="92">
        <v>-119</v>
      </c>
      <c r="S37860" s="92">
        <v>603</v>
      </c>
      <c r="W37860" s="92">
        <v>97</v>
      </c>
      <c r="AK37860" s="92">
        <v>603</v>
      </c>
      <c r="AO37860" s="92">
        <v>97</v>
      </c>
      <c r="AS37860" s="92">
        <v>-217</v>
      </c>
      <c r="AT37860" s="92">
        <v>0</v>
      </c>
      <c r="AU37860" s="92">
        <v>98</v>
      </c>
    </row>
    <row r="37861" spans="1:47">
      <c r="A37861" s="83" t="s">
        <v>157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08</v>
      </c>
      <c r="G37861" s="87" t="s">
        <v>409</v>
      </c>
      <c r="H37861" s="92">
        <v>797</v>
      </c>
      <c r="I37861" s="92">
        <v>805</v>
      </c>
      <c r="J37861" s="92">
        <v>679</v>
      </c>
      <c r="K37861" s="92">
        <v>-127</v>
      </c>
      <c r="O37861" s="92">
        <v>805</v>
      </c>
      <c r="P37861" s="92">
        <v>679</v>
      </c>
      <c r="Q37861" s="92">
        <v>-127</v>
      </c>
      <c r="S37861" s="92">
        <v>581</v>
      </c>
      <c r="W37861" s="92">
        <v>98</v>
      </c>
      <c r="AK37861" s="92">
        <v>581</v>
      </c>
      <c r="AO37861" s="92">
        <v>98</v>
      </c>
      <c r="AS37861" s="92">
        <v>-214</v>
      </c>
      <c r="AT37861" s="92">
        <v>0</v>
      </c>
      <c r="AU37861" s="92">
        <v>87</v>
      </c>
    </row>
    <row r="37862" spans="1:47">
      <c r="A37862" s="83" t="s">
        <v>157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08</v>
      </c>
      <c r="G37862" s="87" t="s">
        <v>409</v>
      </c>
      <c r="H37862" s="92">
        <v>805</v>
      </c>
      <c r="I37862" s="92">
        <v>811</v>
      </c>
      <c r="J37862" s="92">
        <v>663</v>
      </c>
      <c r="K37862" s="92">
        <v>-149</v>
      </c>
      <c r="O37862" s="92">
        <v>811</v>
      </c>
      <c r="P37862" s="92">
        <v>663</v>
      </c>
      <c r="Q37862" s="92">
        <v>-149</v>
      </c>
      <c r="S37862" s="92">
        <v>564</v>
      </c>
      <c r="W37862" s="92">
        <v>99</v>
      </c>
      <c r="AK37862" s="92">
        <v>564</v>
      </c>
      <c r="AO37862" s="92">
        <v>99</v>
      </c>
      <c r="AS37862" s="92">
        <v>-224</v>
      </c>
      <c r="AT37862" s="92">
        <v>0</v>
      </c>
      <c r="AU37862" s="92">
        <v>75</v>
      </c>
    </row>
    <row r="37863" spans="1:47">
      <c r="A37863" s="83" t="s">
        <v>157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08</v>
      </c>
      <c r="G37863" s="87" t="s">
        <v>409</v>
      </c>
      <c r="H37863" s="92">
        <v>827</v>
      </c>
      <c r="I37863" s="92">
        <v>808</v>
      </c>
      <c r="J37863" s="92">
        <v>663</v>
      </c>
      <c r="K37863" s="92">
        <v>-146</v>
      </c>
      <c r="O37863" s="92">
        <v>808</v>
      </c>
      <c r="P37863" s="92">
        <v>663</v>
      </c>
      <c r="Q37863" s="92">
        <v>-146</v>
      </c>
      <c r="S37863" s="92">
        <v>564</v>
      </c>
      <c r="W37863" s="92">
        <v>99</v>
      </c>
      <c r="AK37863" s="92">
        <v>564</v>
      </c>
      <c r="AO37863" s="92">
        <v>99</v>
      </c>
      <c r="AS37863" s="92">
        <v>-229</v>
      </c>
      <c r="AT37863" s="92">
        <v>0</v>
      </c>
      <c r="AU37863" s="92">
        <v>83</v>
      </c>
    </row>
    <row r="37864" spans="1:47">
      <c r="A37864" s="83" t="s">
        <v>157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08</v>
      </c>
      <c r="G37864" s="87" t="s">
        <v>409</v>
      </c>
      <c r="H37864" s="92">
        <v>828</v>
      </c>
      <c r="I37864" s="92">
        <v>806</v>
      </c>
      <c r="J37864" s="92">
        <v>657</v>
      </c>
      <c r="K37864" s="92">
        <v>-150</v>
      </c>
      <c r="O37864" s="92">
        <v>806</v>
      </c>
      <c r="P37864" s="92">
        <v>657</v>
      </c>
      <c r="Q37864" s="92">
        <v>-150</v>
      </c>
      <c r="S37864" s="92">
        <v>557</v>
      </c>
      <c r="W37864" s="92">
        <v>100</v>
      </c>
      <c r="AK37864" s="92">
        <v>557</v>
      </c>
      <c r="AO37864" s="92">
        <v>100</v>
      </c>
      <c r="AS37864" s="92">
        <v>-233</v>
      </c>
      <c r="AT37864" s="92">
        <v>0</v>
      </c>
      <c r="AU37864" s="92">
        <v>83</v>
      </c>
    </row>
    <row r="37865" spans="1:47">
      <c r="A37865" s="83" t="s">
        <v>157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08</v>
      </c>
      <c r="G37865" s="87" t="s">
        <v>409</v>
      </c>
      <c r="H37865" s="92">
        <v>875</v>
      </c>
      <c r="I37865" s="92">
        <v>807</v>
      </c>
      <c r="J37865" s="92">
        <v>654</v>
      </c>
      <c r="K37865" s="92">
        <v>-154</v>
      </c>
      <c r="O37865" s="92">
        <v>807</v>
      </c>
      <c r="P37865" s="92">
        <v>654</v>
      </c>
      <c r="Q37865" s="92">
        <v>-154</v>
      </c>
      <c r="S37865" s="92">
        <v>563</v>
      </c>
      <c r="W37865" s="92">
        <v>91</v>
      </c>
      <c r="AK37865" s="92">
        <v>563</v>
      </c>
      <c r="AO37865" s="92">
        <v>91</v>
      </c>
      <c r="AS37865" s="92">
        <v>-236</v>
      </c>
      <c r="AT37865" s="92">
        <v>0</v>
      </c>
      <c r="AU37865" s="92">
        <v>82</v>
      </c>
    </row>
    <row r="37866" spans="1:47">
      <c r="A37866" s="83" t="s">
        <v>157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08</v>
      </c>
      <c r="G37866" s="87" t="s">
        <v>409</v>
      </c>
      <c r="H37866" s="92">
        <v>884</v>
      </c>
      <c r="I37866" s="92">
        <v>817</v>
      </c>
      <c r="J37866" s="92">
        <v>668</v>
      </c>
      <c r="K37866" s="92">
        <v>-150</v>
      </c>
      <c r="O37866" s="92">
        <v>817</v>
      </c>
      <c r="P37866" s="92">
        <v>668</v>
      </c>
      <c r="Q37866" s="92">
        <v>-150</v>
      </c>
      <c r="S37866" s="92">
        <v>623</v>
      </c>
      <c r="W37866" s="92">
        <v>45</v>
      </c>
      <c r="AK37866" s="92">
        <v>623</v>
      </c>
      <c r="AO37866" s="92">
        <v>45</v>
      </c>
      <c r="AS37866" s="92">
        <v>-217</v>
      </c>
      <c r="AT37866" s="92">
        <v>0</v>
      </c>
      <c r="AU37866" s="92">
        <v>67</v>
      </c>
    </row>
    <row r="37867" spans="1:47">
      <c r="A37867" s="83" t="s">
        <v>157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08</v>
      </c>
      <c r="G37867" s="87" t="s">
        <v>409</v>
      </c>
      <c r="H37867" s="92">
        <v>938</v>
      </c>
      <c r="I37867" s="92">
        <v>854</v>
      </c>
      <c r="J37867" s="92">
        <v>703</v>
      </c>
      <c r="K37867" s="92">
        <v>-152</v>
      </c>
      <c r="O37867" s="92">
        <v>854</v>
      </c>
      <c r="P37867" s="92">
        <v>703</v>
      </c>
      <c r="Q37867" s="92">
        <v>-152</v>
      </c>
      <c r="S37867" s="92">
        <v>701</v>
      </c>
      <c r="W37867" s="92">
        <v>2</v>
      </c>
      <c r="AK37867" s="92">
        <v>701</v>
      </c>
      <c r="AO37867" s="92">
        <v>2</v>
      </c>
      <c r="AS37867" s="92">
        <v>-200</v>
      </c>
      <c r="AT37867" s="92">
        <v>0</v>
      </c>
      <c r="AU37867" s="92">
        <v>48</v>
      </c>
    </row>
    <row r="37868" spans="1:47">
      <c r="A37868" s="83" t="s">
        <v>157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08</v>
      </c>
      <c r="G37868" s="87" t="s">
        <v>409</v>
      </c>
      <c r="H37868" s="92">
        <v>968</v>
      </c>
      <c r="I37868" s="92">
        <v>894</v>
      </c>
      <c r="J37868" s="92">
        <v>736</v>
      </c>
      <c r="K37868" s="92">
        <v>-159</v>
      </c>
      <c r="O37868" s="92">
        <v>894</v>
      </c>
      <c r="P37868" s="92">
        <v>736</v>
      </c>
      <c r="Q37868" s="92">
        <v>-159</v>
      </c>
      <c r="S37868" s="92">
        <v>735</v>
      </c>
      <c r="W37868" s="92">
        <v>1</v>
      </c>
      <c r="AK37868" s="92">
        <v>735</v>
      </c>
      <c r="AO37868" s="92">
        <v>1</v>
      </c>
      <c r="AS37868" s="92">
        <v>-189</v>
      </c>
      <c r="AT37868" s="92">
        <v>0</v>
      </c>
      <c r="AU37868" s="92">
        <v>30</v>
      </c>
    </row>
    <row r="37869" spans="1:47">
      <c r="A37869" s="83" t="s">
        <v>157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08</v>
      </c>
      <c r="G37869" s="87" t="s">
        <v>409</v>
      </c>
      <c r="H37869" s="92">
        <v>920</v>
      </c>
      <c r="I37869" s="92">
        <v>879</v>
      </c>
      <c r="J37869" s="92">
        <v>729</v>
      </c>
      <c r="K37869" s="92">
        <v>-151</v>
      </c>
      <c r="O37869" s="92">
        <v>879</v>
      </c>
      <c r="P37869" s="92">
        <v>729</v>
      </c>
      <c r="Q37869" s="92">
        <v>-151</v>
      </c>
      <c r="S37869" s="92">
        <v>728</v>
      </c>
      <c r="W37869" s="92">
        <v>1</v>
      </c>
      <c r="AK37869" s="92">
        <v>728</v>
      </c>
      <c r="AO37869" s="92">
        <v>1</v>
      </c>
      <c r="AS37869" s="92">
        <v>-178</v>
      </c>
      <c r="AT37869" s="92">
        <v>0</v>
      </c>
      <c r="AU37869" s="92">
        <v>27</v>
      </c>
    </row>
    <row r="37870" spans="1:47">
      <c r="A37870" s="83" t="s">
        <v>157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08</v>
      </c>
      <c r="G37870" s="87" t="s">
        <v>409</v>
      </c>
      <c r="H37870" s="92">
        <v>888</v>
      </c>
      <c r="I37870" s="92">
        <v>858</v>
      </c>
      <c r="J37870" s="92">
        <v>713</v>
      </c>
      <c r="K37870" s="92">
        <v>-146</v>
      </c>
      <c r="O37870" s="92">
        <v>858</v>
      </c>
      <c r="P37870" s="92">
        <v>713</v>
      </c>
      <c r="Q37870" s="92">
        <v>-146</v>
      </c>
      <c r="S37870" s="92">
        <v>712</v>
      </c>
      <c r="W37870" s="92">
        <v>1</v>
      </c>
      <c r="AK37870" s="92">
        <v>712</v>
      </c>
      <c r="AO37870" s="92">
        <v>1</v>
      </c>
      <c r="AS37870" s="92">
        <v>-187</v>
      </c>
      <c r="AT37870" s="92">
        <v>0</v>
      </c>
      <c r="AU37870" s="92">
        <v>41</v>
      </c>
    </row>
    <row r="37871" spans="1:47">
      <c r="A37871" s="83" t="s">
        <v>157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08</v>
      </c>
      <c r="G37871" s="87" t="s">
        <v>409</v>
      </c>
      <c r="H37871" s="92">
        <v>826</v>
      </c>
      <c r="I37871" s="92">
        <v>807</v>
      </c>
      <c r="J37871" s="92">
        <v>661</v>
      </c>
      <c r="K37871" s="92">
        <v>-147</v>
      </c>
      <c r="O37871" s="92">
        <v>807</v>
      </c>
      <c r="P37871" s="92">
        <v>661</v>
      </c>
      <c r="Q37871" s="92">
        <v>-147</v>
      </c>
      <c r="S37871" s="92">
        <v>660</v>
      </c>
      <c r="W37871" s="92">
        <v>1</v>
      </c>
      <c r="AK37871" s="92">
        <v>660</v>
      </c>
      <c r="AO37871" s="92">
        <v>1</v>
      </c>
      <c r="AS37871" s="92">
        <v>-200</v>
      </c>
      <c r="AT37871" s="92">
        <v>0</v>
      </c>
      <c r="AU37871" s="92">
        <v>53</v>
      </c>
    </row>
    <row r="37872" spans="1:47">
      <c r="A37872" s="83" t="s">
        <v>157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08</v>
      </c>
      <c r="G37872" s="87" t="s">
        <v>409</v>
      </c>
      <c r="H37872" s="92">
        <v>762</v>
      </c>
      <c r="I37872" s="92">
        <v>752</v>
      </c>
      <c r="J37872" s="92">
        <v>719</v>
      </c>
      <c r="K37872" s="92">
        <v>-34</v>
      </c>
      <c r="O37872" s="92">
        <v>752</v>
      </c>
      <c r="P37872" s="92">
        <v>719</v>
      </c>
      <c r="Q37872" s="92">
        <v>-34</v>
      </c>
      <c r="S37872" s="92">
        <v>718</v>
      </c>
      <c r="W37872" s="92">
        <v>1</v>
      </c>
      <c r="AK37872" s="92">
        <v>718</v>
      </c>
      <c r="AO37872" s="92">
        <v>1</v>
      </c>
      <c r="AS37872" s="92">
        <v>-173</v>
      </c>
      <c r="AT37872" s="92">
        <v>0</v>
      </c>
      <c r="AU37872" s="92">
        <v>139</v>
      </c>
    </row>
    <row r="37873" spans="1:47">
      <c r="A37873" s="83" t="s">
        <v>157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08</v>
      </c>
      <c r="G37873" s="87" t="s">
        <v>409</v>
      </c>
      <c r="H37873" s="92">
        <v>726</v>
      </c>
      <c r="I37873" s="92">
        <v>719</v>
      </c>
      <c r="J37873" s="92">
        <v>695</v>
      </c>
      <c r="K37873" s="92">
        <v>-25</v>
      </c>
      <c r="O37873" s="92">
        <v>719</v>
      </c>
      <c r="P37873" s="92">
        <v>695</v>
      </c>
      <c r="Q37873" s="92">
        <v>-25</v>
      </c>
      <c r="S37873" s="92">
        <v>694</v>
      </c>
      <c r="W37873" s="92">
        <v>1</v>
      </c>
      <c r="AK37873" s="92">
        <v>694</v>
      </c>
      <c r="AO37873" s="92">
        <v>1</v>
      </c>
      <c r="AS37873" s="92">
        <v>-201</v>
      </c>
      <c r="AT37873" s="92">
        <v>0</v>
      </c>
      <c r="AU37873" s="92">
        <v>176</v>
      </c>
    </row>
    <row r="37874" spans="1:47">
      <c r="A37874" s="83" t="s">
        <v>157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08</v>
      </c>
      <c r="G37874" s="87" t="s">
        <v>409</v>
      </c>
      <c r="H37874" s="92">
        <v>707</v>
      </c>
      <c r="I37874" s="92">
        <v>696</v>
      </c>
      <c r="J37874" s="92">
        <v>671</v>
      </c>
      <c r="K37874" s="92">
        <v>-25</v>
      </c>
      <c r="O37874" s="92">
        <v>696</v>
      </c>
      <c r="P37874" s="92">
        <v>671</v>
      </c>
      <c r="Q37874" s="92">
        <v>-25</v>
      </c>
      <c r="S37874" s="92">
        <v>671</v>
      </c>
      <c r="W37874" s="92">
        <v>0</v>
      </c>
      <c r="AK37874" s="92">
        <v>671</v>
      </c>
      <c r="AO37874" s="92">
        <v>0</v>
      </c>
      <c r="AS37874" s="92">
        <v>-215</v>
      </c>
      <c r="AT37874" s="92">
        <v>0</v>
      </c>
      <c r="AU37874" s="92">
        <v>190</v>
      </c>
    </row>
    <row r="37875" spans="1:47">
      <c r="A37875" s="83" t="s">
        <v>157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08</v>
      </c>
      <c r="G37875" s="87" t="s">
        <v>409</v>
      </c>
      <c r="H37875" s="92">
        <v>683</v>
      </c>
      <c r="I37875" s="92">
        <v>677</v>
      </c>
      <c r="J37875" s="92">
        <v>647</v>
      </c>
      <c r="K37875" s="92">
        <v>-30</v>
      </c>
      <c r="O37875" s="92">
        <v>677</v>
      </c>
      <c r="P37875" s="92">
        <v>647</v>
      </c>
      <c r="Q37875" s="92">
        <v>-30</v>
      </c>
      <c r="S37875" s="92">
        <v>647</v>
      </c>
      <c r="W37875" s="92">
        <v>0</v>
      </c>
      <c r="AK37875" s="92">
        <v>647</v>
      </c>
      <c r="AO37875" s="92">
        <v>0</v>
      </c>
      <c r="AS37875" s="92">
        <v>-203</v>
      </c>
      <c r="AT37875" s="92">
        <v>0</v>
      </c>
      <c r="AU37875" s="92">
        <v>173</v>
      </c>
    </row>
    <row r="37876" spans="1:47">
      <c r="A37876" s="83" t="s">
        <v>157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08</v>
      </c>
      <c r="G37876" s="87" t="s">
        <v>409</v>
      </c>
      <c r="H37876" s="92">
        <v>666</v>
      </c>
      <c r="I37876" s="92">
        <v>670</v>
      </c>
      <c r="J37876" s="92">
        <v>617</v>
      </c>
      <c r="K37876" s="92">
        <v>-53</v>
      </c>
      <c r="O37876" s="92">
        <v>670</v>
      </c>
      <c r="P37876" s="92">
        <v>617</v>
      </c>
      <c r="Q37876" s="92">
        <v>-53</v>
      </c>
      <c r="S37876" s="92">
        <v>617</v>
      </c>
      <c r="W37876" s="92">
        <v>0</v>
      </c>
      <c r="AK37876" s="92">
        <v>617</v>
      </c>
      <c r="AO37876" s="92">
        <v>0</v>
      </c>
      <c r="AS37876" s="92">
        <v>-221</v>
      </c>
      <c r="AT37876" s="92">
        <v>0</v>
      </c>
      <c r="AU37876" s="92">
        <v>168</v>
      </c>
    </row>
    <row r="37877" spans="1:47">
      <c r="A37877" s="83" t="s">
        <v>157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08</v>
      </c>
      <c r="G37877" s="87" t="s">
        <v>409</v>
      </c>
      <c r="H37877" s="92">
        <v>662</v>
      </c>
      <c r="I37877" s="92">
        <v>676</v>
      </c>
      <c r="J37877" s="92">
        <v>640</v>
      </c>
      <c r="K37877" s="92">
        <v>-36</v>
      </c>
      <c r="O37877" s="92">
        <v>676</v>
      </c>
      <c r="P37877" s="92">
        <v>640</v>
      </c>
      <c r="Q37877" s="92">
        <v>-36</v>
      </c>
      <c r="S37877" s="92">
        <v>640</v>
      </c>
      <c r="W37877" s="92">
        <v>0</v>
      </c>
      <c r="AK37877" s="92">
        <v>640</v>
      </c>
      <c r="AO37877" s="92">
        <v>0</v>
      </c>
      <c r="AS37877" s="92">
        <v>-202</v>
      </c>
      <c r="AT37877" s="92">
        <v>0</v>
      </c>
      <c r="AU37877" s="92">
        <v>166</v>
      </c>
    </row>
    <row r="37878" spans="1:47">
      <c r="A37878" s="83" t="s">
        <v>157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08</v>
      </c>
      <c r="G37878" s="87" t="s">
        <v>409</v>
      </c>
      <c r="H37878" s="92">
        <v>694</v>
      </c>
      <c r="I37878" s="92">
        <v>690</v>
      </c>
      <c r="J37878" s="92">
        <v>659</v>
      </c>
      <c r="K37878" s="92">
        <v>-32</v>
      </c>
      <c r="O37878" s="92">
        <v>690</v>
      </c>
      <c r="P37878" s="92">
        <v>659</v>
      </c>
      <c r="Q37878" s="92">
        <v>-32</v>
      </c>
      <c r="S37878" s="92">
        <v>659</v>
      </c>
      <c r="W37878" s="92">
        <v>0</v>
      </c>
      <c r="AK37878" s="92">
        <v>659</v>
      </c>
      <c r="AO37878" s="92">
        <v>0</v>
      </c>
      <c r="AS37878" s="92">
        <v>-187</v>
      </c>
      <c r="AT37878" s="92">
        <v>0</v>
      </c>
      <c r="AU37878" s="92">
        <v>155</v>
      </c>
    </row>
    <row r="37879" spans="1:47">
      <c r="A37879" s="83" t="s">
        <v>157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08</v>
      </c>
      <c r="G37879" s="87" t="s">
        <v>409</v>
      </c>
      <c r="H37879" s="92">
        <v>708</v>
      </c>
      <c r="I37879" s="92">
        <v>731</v>
      </c>
      <c r="J37879" s="92">
        <v>687</v>
      </c>
      <c r="K37879" s="92">
        <v>-45</v>
      </c>
      <c r="O37879" s="92">
        <v>731</v>
      </c>
      <c r="P37879" s="92">
        <v>687</v>
      </c>
      <c r="Q37879" s="92">
        <v>-45</v>
      </c>
      <c r="S37879" s="92">
        <v>687</v>
      </c>
      <c r="W37879" s="92">
        <v>0</v>
      </c>
      <c r="AK37879" s="92">
        <v>687</v>
      </c>
      <c r="AO37879" s="92">
        <v>0</v>
      </c>
      <c r="AS37879" s="92">
        <v>-175</v>
      </c>
      <c r="AT37879" s="92">
        <v>0</v>
      </c>
      <c r="AU37879" s="92">
        <v>130</v>
      </c>
    </row>
    <row r="37880" spans="1:47">
      <c r="A37880" s="83" t="s">
        <v>157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08</v>
      </c>
      <c r="G37880" s="87" t="s">
        <v>409</v>
      </c>
      <c r="H37880" s="92">
        <v>704</v>
      </c>
      <c r="I37880" s="92">
        <v>747</v>
      </c>
      <c r="J37880" s="92">
        <v>621</v>
      </c>
      <c r="K37880" s="92">
        <v>-127</v>
      </c>
      <c r="O37880" s="92">
        <v>747</v>
      </c>
      <c r="P37880" s="92">
        <v>621</v>
      </c>
      <c r="Q37880" s="92">
        <v>-127</v>
      </c>
      <c r="S37880" s="92">
        <v>613</v>
      </c>
      <c r="W37880" s="92">
        <v>8</v>
      </c>
      <c r="AK37880" s="92">
        <v>613</v>
      </c>
      <c r="AO37880" s="92">
        <v>8</v>
      </c>
      <c r="AS37880" s="92">
        <v>-246</v>
      </c>
      <c r="AT37880" s="92">
        <v>0</v>
      </c>
      <c r="AU37880" s="92">
        <v>119</v>
      </c>
    </row>
    <row r="37881" spans="1:47">
      <c r="A37881" s="83" t="s">
        <v>157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08</v>
      </c>
      <c r="G37881" s="87" t="s">
        <v>409</v>
      </c>
      <c r="H37881" s="92">
        <v>727</v>
      </c>
      <c r="I37881" s="92">
        <v>768</v>
      </c>
      <c r="J37881" s="92">
        <v>634</v>
      </c>
      <c r="K37881" s="92">
        <v>-135</v>
      </c>
      <c r="O37881" s="92">
        <v>768</v>
      </c>
      <c r="P37881" s="92">
        <v>634</v>
      </c>
      <c r="Q37881" s="92">
        <v>-135</v>
      </c>
      <c r="S37881" s="92">
        <v>571</v>
      </c>
      <c r="W37881" s="92">
        <v>63</v>
      </c>
      <c r="AK37881" s="92">
        <v>571</v>
      </c>
      <c r="AO37881" s="92">
        <v>63</v>
      </c>
      <c r="AS37881" s="92">
        <v>-260</v>
      </c>
      <c r="AT37881" s="92">
        <v>0</v>
      </c>
      <c r="AU37881" s="92">
        <v>125</v>
      </c>
    </row>
    <row r="37882" spans="1:47">
      <c r="A37882" s="83" t="s">
        <v>157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08</v>
      </c>
      <c r="G37882" s="87" t="s">
        <v>409</v>
      </c>
      <c r="H37882" s="92">
        <v>760</v>
      </c>
      <c r="I37882" s="92">
        <v>758</v>
      </c>
      <c r="J37882" s="92">
        <v>620</v>
      </c>
      <c r="K37882" s="92">
        <v>-139</v>
      </c>
      <c r="O37882" s="92">
        <v>758</v>
      </c>
      <c r="P37882" s="92">
        <v>620</v>
      </c>
      <c r="Q37882" s="92">
        <v>-139</v>
      </c>
      <c r="S37882" s="92">
        <v>528</v>
      </c>
      <c r="W37882" s="92">
        <v>92</v>
      </c>
      <c r="AK37882" s="92">
        <v>528</v>
      </c>
      <c r="AO37882" s="92">
        <v>92</v>
      </c>
      <c r="AS37882" s="92">
        <v>-248</v>
      </c>
      <c r="AT37882" s="92">
        <v>0</v>
      </c>
      <c r="AU37882" s="92">
        <v>109</v>
      </c>
    </row>
    <row r="37883" spans="1:47">
      <c r="A37883" s="83" t="s">
        <v>157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08</v>
      </c>
      <c r="G37883" s="87" t="s">
        <v>409</v>
      </c>
      <c r="H37883" s="92">
        <v>744</v>
      </c>
      <c r="I37883" s="92">
        <v>763</v>
      </c>
      <c r="J37883" s="92">
        <v>620</v>
      </c>
      <c r="K37883" s="92">
        <v>-144</v>
      </c>
      <c r="O37883" s="92">
        <v>763</v>
      </c>
      <c r="P37883" s="92">
        <v>620</v>
      </c>
      <c r="Q37883" s="92">
        <v>-144</v>
      </c>
      <c r="S37883" s="92">
        <v>523</v>
      </c>
      <c r="W37883" s="92">
        <v>97</v>
      </c>
      <c r="AK37883" s="92">
        <v>523</v>
      </c>
      <c r="AO37883" s="92">
        <v>97</v>
      </c>
      <c r="AS37883" s="92">
        <v>-257</v>
      </c>
      <c r="AT37883" s="92">
        <v>0</v>
      </c>
      <c r="AU37883" s="92">
        <v>113</v>
      </c>
    </row>
    <row r="37884" spans="1:47">
      <c r="A37884" s="83" t="s">
        <v>157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08</v>
      </c>
      <c r="G37884" s="87" t="s">
        <v>409</v>
      </c>
      <c r="H37884" s="92">
        <v>743</v>
      </c>
      <c r="I37884" s="92">
        <v>756</v>
      </c>
      <c r="J37884" s="92">
        <v>555</v>
      </c>
      <c r="K37884" s="92">
        <v>-202</v>
      </c>
      <c r="O37884" s="92">
        <v>756</v>
      </c>
      <c r="P37884" s="92">
        <v>555</v>
      </c>
      <c r="Q37884" s="92">
        <v>-202</v>
      </c>
      <c r="S37884" s="92">
        <v>459</v>
      </c>
      <c r="W37884" s="92">
        <v>96</v>
      </c>
      <c r="AK37884" s="92">
        <v>459</v>
      </c>
      <c r="AO37884" s="92">
        <v>96</v>
      </c>
      <c r="AS37884" s="92">
        <v>-303</v>
      </c>
      <c r="AT37884" s="92">
        <v>0</v>
      </c>
      <c r="AU37884" s="92">
        <v>101</v>
      </c>
    </row>
    <row r="37885" spans="1:47">
      <c r="A37885" s="83" t="s">
        <v>157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08</v>
      </c>
      <c r="G37885" s="87" t="s">
        <v>409</v>
      </c>
      <c r="H37885" s="92">
        <v>739</v>
      </c>
      <c r="I37885" s="92">
        <v>745</v>
      </c>
      <c r="J37885" s="92">
        <v>606</v>
      </c>
      <c r="K37885" s="92">
        <v>-140</v>
      </c>
      <c r="O37885" s="92">
        <v>745</v>
      </c>
      <c r="P37885" s="92">
        <v>606</v>
      </c>
      <c r="Q37885" s="92">
        <v>-140</v>
      </c>
      <c r="S37885" s="92">
        <v>511</v>
      </c>
      <c r="W37885" s="92">
        <v>95</v>
      </c>
      <c r="AK37885" s="92">
        <v>511</v>
      </c>
      <c r="AO37885" s="92">
        <v>95</v>
      </c>
      <c r="AS37885" s="92">
        <v>-265</v>
      </c>
      <c r="AT37885" s="92">
        <v>0</v>
      </c>
      <c r="AU37885" s="92">
        <v>125</v>
      </c>
    </row>
    <row r="37886" spans="1:47">
      <c r="A37886" s="83" t="s">
        <v>157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08</v>
      </c>
      <c r="G37886" s="87" t="s">
        <v>409</v>
      </c>
      <c r="H37886" s="92">
        <v>712</v>
      </c>
      <c r="I37886" s="92">
        <v>739</v>
      </c>
      <c r="J37886" s="92">
        <v>604</v>
      </c>
      <c r="K37886" s="92">
        <v>-136</v>
      </c>
      <c r="O37886" s="92">
        <v>739</v>
      </c>
      <c r="P37886" s="92">
        <v>604</v>
      </c>
      <c r="Q37886" s="92">
        <v>-136</v>
      </c>
      <c r="S37886" s="92">
        <v>509</v>
      </c>
      <c r="W37886" s="92">
        <v>95</v>
      </c>
      <c r="AK37886" s="92">
        <v>509</v>
      </c>
      <c r="AO37886" s="92">
        <v>95</v>
      </c>
      <c r="AS37886" s="92">
        <v>-254</v>
      </c>
      <c r="AT37886" s="92">
        <v>0</v>
      </c>
      <c r="AU37886" s="92">
        <v>118</v>
      </c>
    </row>
    <row r="37887" spans="1:47">
      <c r="A37887" s="83" t="s">
        <v>157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08</v>
      </c>
      <c r="G37887" s="87" t="s">
        <v>409</v>
      </c>
      <c r="H37887" s="92">
        <v>751</v>
      </c>
      <c r="I37887" s="92">
        <v>739</v>
      </c>
      <c r="J37887" s="92">
        <v>600</v>
      </c>
      <c r="K37887" s="92">
        <v>-140</v>
      </c>
      <c r="O37887" s="92">
        <v>739</v>
      </c>
      <c r="P37887" s="92">
        <v>600</v>
      </c>
      <c r="Q37887" s="92">
        <v>-140</v>
      </c>
      <c r="S37887" s="92">
        <v>504</v>
      </c>
      <c r="W37887" s="92">
        <v>96</v>
      </c>
      <c r="AK37887" s="92">
        <v>504</v>
      </c>
      <c r="AO37887" s="92">
        <v>96</v>
      </c>
      <c r="AS37887" s="92">
        <v>-247</v>
      </c>
      <c r="AT37887" s="92">
        <v>0</v>
      </c>
      <c r="AU37887" s="92">
        <v>107</v>
      </c>
    </row>
    <row r="37888" spans="1:47">
      <c r="A37888" s="83" t="s">
        <v>157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08</v>
      </c>
      <c r="G37888" s="87" t="s">
        <v>409</v>
      </c>
      <c r="H37888" s="92">
        <v>777</v>
      </c>
      <c r="I37888" s="92">
        <v>736</v>
      </c>
      <c r="J37888" s="92">
        <v>597</v>
      </c>
      <c r="K37888" s="92">
        <v>-140</v>
      </c>
      <c r="O37888" s="92">
        <v>736</v>
      </c>
      <c r="P37888" s="92">
        <v>597</v>
      </c>
      <c r="Q37888" s="92">
        <v>-140</v>
      </c>
      <c r="S37888" s="92">
        <v>501</v>
      </c>
      <c r="W37888" s="92">
        <v>96</v>
      </c>
      <c r="AK37888" s="92">
        <v>501</v>
      </c>
      <c r="AO37888" s="92">
        <v>96</v>
      </c>
      <c r="AS37888" s="92">
        <v>-250</v>
      </c>
      <c r="AT37888" s="92">
        <v>0</v>
      </c>
      <c r="AU37888" s="92">
        <v>110</v>
      </c>
    </row>
    <row r="37889" spans="1:47">
      <c r="A37889" s="83" t="s">
        <v>157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08</v>
      </c>
      <c r="G37889" s="87" t="s">
        <v>409</v>
      </c>
      <c r="H37889" s="92">
        <v>812</v>
      </c>
      <c r="I37889" s="92">
        <v>771</v>
      </c>
      <c r="J37889" s="92">
        <v>627</v>
      </c>
      <c r="K37889" s="92">
        <v>-145</v>
      </c>
      <c r="O37889" s="92">
        <v>771</v>
      </c>
      <c r="P37889" s="92">
        <v>627</v>
      </c>
      <c r="Q37889" s="92">
        <v>-145</v>
      </c>
      <c r="S37889" s="92">
        <v>538</v>
      </c>
      <c r="W37889" s="92">
        <v>89</v>
      </c>
      <c r="AK37889" s="92">
        <v>538</v>
      </c>
      <c r="AO37889" s="92">
        <v>89</v>
      </c>
      <c r="AS37889" s="92">
        <v>-245</v>
      </c>
      <c r="AT37889" s="92">
        <v>0</v>
      </c>
      <c r="AU37889" s="92">
        <v>100</v>
      </c>
    </row>
    <row r="37890" spans="1:47">
      <c r="A37890" s="83" t="s">
        <v>157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08</v>
      </c>
      <c r="G37890" s="87" t="s">
        <v>409</v>
      </c>
      <c r="H37890" s="92">
        <v>811</v>
      </c>
      <c r="I37890" s="92">
        <v>788</v>
      </c>
      <c r="J37890" s="92">
        <v>645</v>
      </c>
      <c r="K37890" s="92">
        <v>-144</v>
      </c>
      <c r="O37890" s="92">
        <v>788</v>
      </c>
      <c r="P37890" s="92">
        <v>645</v>
      </c>
      <c r="Q37890" s="92">
        <v>-144</v>
      </c>
      <c r="S37890" s="92">
        <v>601</v>
      </c>
      <c r="W37890" s="92">
        <v>44</v>
      </c>
      <c r="AK37890" s="92">
        <v>601</v>
      </c>
      <c r="AO37890" s="92">
        <v>44</v>
      </c>
      <c r="AS37890" s="92">
        <v>-241</v>
      </c>
      <c r="AT37890" s="92">
        <v>0</v>
      </c>
      <c r="AU37890" s="92">
        <v>97</v>
      </c>
    </row>
    <row r="37891" spans="1:47">
      <c r="A37891" s="83" t="s">
        <v>157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08</v>
      </c>
      <c r="G37891" s="87" t="s">
        <v>409</v>
      </c>
      <c r="H37891" s="92">
        <v>849</v>
      </c>
      <c r="I37891" s="92">
        <v>820</v>
      </c>
      <c r="J37891" s="92">
        <v>679</v>
      </c>
      <c r="K37891" s="92">
        <v>-142</v>
      </c>
      <c r="O37891" s="92">
        <v>820</v>
      </c>
      <c r="P37891" s="92">
        <v>679</v>
      </c>
      <c r="Q37891" s="92">
        <v>-142</v>
      </c>
      <c r="S37891" s="92">
        <v>677</v>
      </c>
      <c r="W37891" s="92">
        <v>2</v>
      </c>
      <c r="AK37891" s="92">
        <v>677</v>
      </c>
      <c r="AO37891" s="92">
        <v>2</v>
      </c>
      <c r="AS37891" s="92">
        <v>-236</v>
      </c>
      <c r="AT37891" s="92">
        <v>0</v>
      </c>
      <c r="AU37891" s="92">
        <v>94</v>
      </c>
    </row>
    <row r="37892" spans="1:47">
      <c r="A37892" s="83" t="s">
        <v>157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08</v>
      </c>
      <c r="G37892" s="87" t="s">
        <v>409</v>
      </c>
      <c r="H37892" s="92">
        <v>875</v>
      </c>
      <c r="I37892" s="92">
        <v>834</v>
      </c>
      <c r="J37892" s="92">
        <v>700</v>
      </c>
      <c r="K37892" s="92">
        <v>-135</v>
      </c>
      <c r="O37892" s="92">
        <v>834</v>
      </c>
      <c r="P37892" s="92">
        <v>700</v>
      </c>
      <c r="Q37892" s="92">
        <v>-135</v>
      </c>
      <c r="S37892" s="92">
        <v>700</v>
      </c>
      <c r="W37892" s="92">
        <v>0</v>
      </c>
      <c r="AK37892" s="92">
        <v>700</v>
      </c>
      <c r="AO37892" s="92">
        <v>0</v>
      </c>
      <c r="AS37892" s="92">
        <v>-240</v>
      </c>
      <c r="AT37892" s="92">
        <v>0</v>
      </c>
      <c r="AU37892" s="92">
        <v>105</v>
      </c>
    </row>
    <row r="37893" spans="1:47">
      <c r="A37893" s="83" t="s">
        <v>157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08</v>
      </c>
      <c r="G37893" s="87" t="s">
        <v>409</v>
      </c>
      <c r="H37893" s="92">
        <v>850</v>
      </c>
      <c r="I37893" s="92">
        <v>818</v>
      </c>
      <c r="J37893" s="92">
        <v>683</v>
      </c>
      <c r="K37893" s="92">
        <v>-135</v>
      </c>
      <c r="O37893" s="92">
        <v>818</v>
      </c>
      <c r="P37893" s="92">
        <v>683</v>
      </c>
      <c r="Q37893" s="92">
        <v>-135</v>
      </c>
      <c r="S37893" s="92">
        <v>683</v>
      </c>
      <c r="W37893" s="92">
        <v>0</v>
      </c>
      <c r="AK37893" s="92">
        <v>683</v>
      </c>
      <c r="AO37893" s="92">
        <v>0</v>
      </c>
      <c r="AS37893" s="92">
        <v>-253</v>
      </c>
      <c r="AT37893" s="92">
        <v>0</v>
      </c>
      <c r="AU37893" s="92">
        <v>118</v>
      </c>
    </row>
    <row r="37894" spans="1:47">
      <c r="A37894" s="83" t="s">
        <v>157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08</v>
      </c>
      <c r="G37894" s="87" t="s">
        <v>409</v>
      </c>
      <c r="H37894" s="92">
        <v>824</v>
      </c>
      <c r="I37894" s="92">
        <v>791</v>
      </c>
      <c r="J37894" s="92">
        <v>661</v>
      </c>
      <c r="K37894" s="92">
        <v>-130</v>
      </c>
      <c r="O37894" s="92">
        <v>791</v>
      </c>
      <c r="P37894" s="92">
        <v>661</v>
      </c>
      <c r="Q37894" s="92">
        <v>-130</v>
      </c>
      <c r="S37894" s="92">
        <v>661</v>
      </c>
      <c r="W37894" s="92">
        <v>0</v>
      </c>
      <c r="AK37894" s="92">
        <v>661</v>
      </c>
      <c r="AO37894" s="92">
        <v>0</v>
      </c>
      <c r="AS37894" s="92">
        <v>-254</v>
      </c>
      <c r="AT37894" s="92">
        <v>0</v>
      </c>
      <c r="AU37894" s="92">
        <v>124</v>
      </c>
    </row>
    <row r="37895" spans="1:47">
      <c r="A37895" s="83" t="s">
        <v>157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08</v>
      </c>
      <c r="G37895" s="87" t="s">
        <v>409</v>
      </c>
      <c r="H37895" s="92">
        <v>769</v>
      </c>
      <c r="I37895" s="92">
        <v>753</v>
      </c>
      <c r="J37895" s="92">
        <v>624</v>
      </c>
      <c r="K37895" s="92">
        <v>-129</v>
      </c>
      <c r="O37895" s="92">
        <v>753</v>
      </c>
      <c r="P37895" s="92">
        <v>624</v>
      </c>
      <c r="Q37895" s="92">
        <v>-129</v>
      </c>
      <c r="S37895" s="92">
        <v>624</v>
      </c>
      <c r="W37895" s="92">
        <v>0</v>
      </c>
      <c r="AK37895" s="92">
        <v>624</v>
      </c>
      <c r="AO37895" s="92">
        <v>0</v>
      </c>
      <c r="AS37895" s="92">
        <v>-268</v>
      </c>
      <c r="AT37895" s="92">
        <v>0</v>
      </c>
      <c r="AU37895" s="92">
        <v>139</v>
      </c>
    </row>
    <row r="37896" spans="1:47">
      <c r="A37896" s="83" t="s">
        <v>157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08</v>
      </c>
      <c r="G37896" s="87" t="s">
        <v>409</v>
      </c>
      <c r="H37896" s="92">
        <v>734</v>
      </c>
      <c r="I37896" s="92">
        <v>710</v>
      </c>
      <c r="J37896" s="92">
        <v>668</v>
      </c>
      <c r="K37896" s="92">
        <v>-42</v>
      </c>
      <c r="O37896" s="92">
        <v>710</v>
      </c>
      <c r="P37896" s="92">
        <v>668</v>
      </c>
      <c r="Q37896" s="92">
        <v>-42</v>
      </c>
      <c r="S37896" s="92">
        <v>668</v>
      </c>
      <c r="W37896" s="92">
        <v>0</v>
      </c>
      <c r="AK37896" s="92">
        <v>668</v>
      </c>
      <c r="AO37896" s="92">
        <v>0</v>
      </c>
      <c r="AS37896" s="92">
        <v>-228</v>
      </c>
      <c r="AT37896" s="92">
        <v>0</v>
      </c>
      <c r="AU37896" s="92">
        <v>186</v>
      </c>
    </row>
    <row r="37897" spans="1:47">
      <c r="A37897" s="83" t="s">
        <v>157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08</v>
      </c>
      <c r="G37897" s="87" t="s">
        <v>409</v>
      </c>
      <c r="H37897" s="92">
        <v>672</v>
      </c>
      <c r="I37897" s="92">
        <v>673</v>
      </c>
      <c r="J37897" s="92">
        <v>636</v>
      </c>
      <c r="K37897" s="92">
        <v>-37</v>
      </c>
      <c r="O37897" s="92">
        <v>673</v>
      </c>
      <c r="P37897" s="92">
        <v>636</v>
      </c>
      <c r="Q37897" s="92">
        <v>-37</v>
      </c>
      <c r="S37897" s="92">
        <v>636</v>
      </c>
      <c r="W37897" s="92">
        <v>0</v>
      </c>
      <c r="AK37897" s="92">
        <v>636</v>
      </c>
      <c r="AO37897" s="92">
        <v>0</v>
      </c>
      <c r="AS37897" s="92">
        <v>-224</v>
      </c>
      <c r="AT37897" s="92">
        <v>0</v>
      </c>
      <c r="AU37897" s="92">
        <v>187</v>
      </c>
    </row>
    <row r="37898" spans="1:47">
      <c r="A37898" s="83" t="s">
        <v>157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08</v>
      </c>
      <c r="G37898" s="87" t="s">
        <v>409</v>
      </c>
      <c r="H37898" s="92">
        <v>657</v>
      </c>
      <c r="I37898" s="92">
        <v>647</v>
      </c>
      <c r="J37898" s="92">
        <v>498</v>
      </c>
      <c r="K37898" s="92">
        <v>-149</v>
      </c>
      <c r="O37898" s="92">
        <v>647</v>
      </c>
      <c r="P37898" s="92">
        <v>498</v>
      </c>
      <c r="Q37898" s="92">
        <v>-149</v>
      </c>
      <c r="S37898" s="92">
        <v>498</v>
      </c>
      <c r="W37898" s="92">
        <v>0</v>
      </c>
      <c r="AK37898" s="92">
        <v>498</v>
      </c>
      <c r="AO37898" s="92">
        <v>0</v>
      </c>
      <c r="AS37898" s="92">
        <v>-266</v>
      </c>
      <c r="AT37898" s="92">
        <v>0</v>
      </c>
      <c r="AU37898" s="92">
        <v>117</v>
      </c>
    </row>
    <row r="37899" spans="1:47">
      <c r="A37899" s="83" t="s">
        <v>157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08</v>
      </c>
      <c r="G37899" s="87" t="s">
        <v>409</v>
      </c>
      <c r="H37899" s="92">
        <v>617</v>
      </c>
      <c r="I37899" s="92">
        <v>628</v>
      </c>
      <c r="J37899" s="92">
        <v>465</v>
      </c>
      <c r="K37899" s="92">
        <v>-163</v>
      </c>
      <c r="O37899" s="92">
        <v>628</v>
      </c>
      <c r="P37899" s="92">
        <v>465</v>
      </c>
      <c r="Q37899" s="92">
        <v>-163</v>
      </c>
      <c r="S37899" s="92">
        <v>465</v>
      </c>
      <c r="W37899" s="92">
        <v>0</v>
      </c>
      <c r="AK37899" s="92">
        <v>465</v>
      </c>
      <c r="AO37899" s="92">
        <v>0</v>
      </c>
      <c r="AS37899" s="92">
        <v>-274</v>
      </c>
      <c r="AT37899" s="92">
        <v>0</v>
      </c>
      <c r="AU37899" s="92">
        <v>111</v>
      </c>
    </row>
    <row r="37900" spans="1:47">
      <c r="A37900" s="83" t="s">
        <v>157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08</v>
      </c>
      <c r="G37900" s="87" t="s">
        <v>409</v>
      </c>
      <c r="H37900" s="92">
        <v>611</v>
      </c>
      <c r="I37900" s="92">
        <v>619</v>
      </c>
      <c r="J37900" s="92">
        <v>470</v>
      </c>
      <c r="K37900" s="92">
        <v>-149</v>
      </c>
      <c r="O37900" s="92">
        <v>619</v>
      </c>
      <c r="P37900" s="92">
        <v>470</v>
      </c>
      <c r="Q37900" s="92">
        <v>-149</v>
      </c>
      <c r="S37900" s="92">
        <v>470</v>
      </c>
      <c r="W37900" s="92">
        <v>0</v>
      </c>
      <c r="AK37900" s="92">
        <v>470</v>
      </c>
      <c r="AO37900" s="92">
        <v>0</v>
      </c>
      <c r="AS37900" s="92">
        <v>-281</v>
      </c>
      <c r="AT37900" s="92">
        <v>0</v>
      </c>
      <c r="AU37900" s="92">
        <v>132</v>
      </c>
    </row>
    <row r="37901" spans="1:47">
      <c r="A37901" s="83" t="s">
        <v>157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08</v>
      </c>
      <c r="G37901" s="87" t="s">
        <v>409</v>
      </c>
      <c r="H37901" s="92">
        <v>599</v>
      </c>
      <c r="I37901" s="92">
        <v>616</v>
      </c>
      <c r="J37901" s="92">
        <v>471</v>
      </c>
      <c r="K37901" s="92">
        <v>-145</v>
      </c>
      <c r="O37901" s="92">
        <v>616</v>
      </c>
      <c r="P37901" s="92">
        <v>471</v>
      </c>
      <c r="Q37901" s="92">
        <v>-145</v>
      </c>
      <c r="S37901" s="92">
        <v>471</v>
      </c>
      <c r="W37901" s="92">
        <v>0</v>
      </c>
      <c r="AK37901" s="92">
        <v>471</v>
      </c>
      <c r="AO37901" s="92">
        <v>0</v>
      </c>
      <c r="AS37901" s="92">
        <v>-265</v>
      </c>
      <c r="AT37901" s="92">
        <v>0</v>
      </c>
      <c r="AU37901" s="92">
        <v>120</v>
      </c>
    </row>
    <row r="37902" spans="1:47">
      <c r="A37902" s="83" t="s">
        <v>157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08</v>
      </c>
      <c r="G37902" s="87" t="s">
        <v>409</v>
      </c>
      <c r="H37902" s="92">
        <v>606</v>
      </c>
      <c r="I37902" s="92">
        <v>627</v>
      </c>
      <c r="J37902" s="92">
        <v>484</v>
      </c>
      <c r="K37902" s="92">
        <v>-144</v>
      </c>
      <c r="O37902" s="92">
        <v>627</v>
      </c>
      <c r="P37902" s="92">
        <v>484</v>
      </c>
      <c r="Q37902" s="92">
        <v>-144</v>
      </c>
      <c r="S37902" s="92">
        <v>484</v>
      </c>
      <c r="W37902" s="92">
        <v>0</v>
      </c>
      <c r="AK37902" s="92">
        <v>484</v>
      </c>
      <c r="AO37902" s="92">
        <v>0</v>
      </c>
      <c r="AS37902" s="92">
        <v>-255</v>
      </c>
      <c r="AT37902" s="92">
        <v>0</v>
      </c>
      <c r="AU37902" s="92">
        <v>111</v>
      </c>
    </row>
    <row r="37903" spans="1:47">
      <c r="A37903" s="83" t="s">
        <v>157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08</v>
      </c>
      <c r="G37903" s="87" t="s">
        <v>409</v>
      </c>
      <c r="H37903" s="92">
        <v>619</v>
      </c>
      <c r="I37903" s="92">
        <v>651</v>
      </c>
      <c r="J37903" s="92">
        <v>505</v>
      </c>
      <c r="K37903" s="92">
        <v>-147</v>
      </c>
      <c r="O37903" s="92">
        <v>651</v>
      </c>
      <c r="P37903" s="92">
        <v>505</v>
      </c>
      <c r="Q37903" s="92">
        <v>-147</v>
      </c>
      <c r="S37903" s="92">
        <v>505</v>
      </c>
      <c r="W37903" s="92">
        <v>0</v>
      </c>
      <c r="AK37903" s="92">
        <v>505</v>
      </c>
      <c r="AO37903" s="92">
        <v>0</v>
      </c>
      <c r="AS37903" s="92">
        <v>-274</v>
      </c>
      <c r="AT37903" s="92">
        <v>0</v>
      </c>
      <c r="AU37903" s="92">
        <v>127</v>
      </c>
    </row>
    <row r="37904" spans="1:47">
      <c r="A37904" s="83" t="s">
        <v>157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08</v>
      </c>
      <c r="G37904" s="87" t="s">
        <v>409</v>
      </c>
      <c r="H37904" s="92">
        <v>626</v>
      </c>
      <c r="I37904" s="92">
        <v>658</v>
      </c>
      <c r="J37904" s="92">
        <v>506</v>
      </c>
      <c r="K37904" s="92">
        <v>-153</v>
      </c>
      <c r="O37904" s="92">
        <v>658</v>
      </c>
      <c r="P37904" s="92">
        <v>506</v>
      </c>
      <c r="Q37904" s="92">
        <v>-153</v>
      </c>
      <c r="S37904" s="92">
        <v>499</v>
      </c>
      <c r="W37904" s="92">
        <v>7</v>
      </c>
      <c r="AK37904" s="92">
        <v>499</v>
      </c>
      <c r="AO37904" s="92">
        <v>7</v>
      </c>
      <c r="AS37904" s="92">
        <v>-268</v>
      </c>
      <c r="AT37904" s="92">
        <v>0</v>
      </c>
      <c r="AU37904" s="92">
        <v>115</v>
      </c>
    </row>
    <row r="37905" spans="1:47">
      <c r="A37905" s="83" t="s">
        <v>157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08</v>
      </c>
      <c r="G37905" s="87" t="s">
        <v>409</v>
      </c>
      <c r="H37905" s="92">
        <v>640</v>
      </c>
      <c r="I37905" s="92">
        <v>666</v>
      </c>
      <c r="J37905" s="92">
        <v>514</v>
      </c>
      <c r="K37905" s="92">
        <v>-153</v>
      </c>
      <c r="O37905" s="92">
        <v>666</v>
      </c>
      <c r="P37905" s="92">
        <v>514</v>
      </c>
      <c r="Q37905" s="92">
        <v>-153</v>
      </c>
      <c r="S37905" s="92">
        <v>453</v>
      </c>
      <c r="W37905" s="92">
        <v>61</v>
      </c>
      <c r="AK37905" s="92">
        <v>453</v>
      </c>
      <c r="AO37905" s="92">
        <v>61</v>
      </c>
      <c r="AS37905" s="92">
        <v>-276</v>
      </c>
      <c r="AT37905" s="92">
        <v>0</v>
      </c>
      <c r="AU37905" s="92">
        <v>123</v>
      </c>
    </row>
    <row r="37906" spans="1:47">
      <c r="A37906" s="83" t="s">
        <v>157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08</v>
      </c>
      <c r="G37906" s="87" t="s">
        <v>409</v>
      </c>
      <c r="H37906" s="92">
        <v>653</v>
      </c>
      <c r="I37906" s="92">
        <v>677</v>
      </c>
      <c r="J37906" s="92">
        <v>521</v>
      </c>
      <c r="K37906" s="92">
        <v>-157</v>
      </c>
      <c r="O37906" s="92">
        <v>677</v>
      </c>
      <c r="P37906" s="92">
        <v>521</v>
      </c>
      <c r="Q37906" s="92">
        <v>-157</v>
      </c>
      <c r="S37906" s="92">
        <v>430</v>
      </c>
      <c r="W37906" s="92">
        <v>91</v>
      </c>
      <c r="AK37906" s="92">
        <v>430</v>
      </c>
      <c r="AO37906" s="92">
        <v>91</v>
      </c>
      <c r="AS37906" s="92">
        <v>-279</v>
      </c>
      <c r="AT37906" s="92">
        <v>0</v>
      </c>
      <c r="AU37906" s="92">
        <v>122</v>
      </c>
    </row>
    <row r="37907" spans="1:47">
      <c r="A37907" s="83" t="s">
        <v>157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08</v>
      </c>
      <c r="G37907" s="87" t="s">
        <v>409</v>
      </c>
      <c r="H37907" s="92">
        <v>671</v>
      </c>
      <c r="I37907" s="92">
        <v>683</v>
      </c>
      <c r="J37907" s="92">
        <v>525</v>
      </c>
      <c r="K37907" s="92">
        <v>-159</v>
      </c>
      <c r="O37907" s="92">
        <v>683</v>
      </c>
      <c r="P37907" s="92">
        <v>525</v>
      </c>
      <c r="Q37907" s="92">
        <v>-159</v>
      </c>
      <c r="S37907" s="92">
        <v>430</v>
      </c>
      <c r="W37907" s="92">
        <v>95</v>
      </c>
      <c r="AK37907" s="92">
        <v>430</v>
      </c>
      <c r="AO37907" s="92">
        <v>95</v>
      </c>
      <c r="AS37907" s="92">
        <v>-271</v>
      </c>
      <c r="AT37907" s="92">
        <v>0</v>
      </c>
      <c r="AU37907" s="92">
        <v>112</v>
      </c>
    </row>
    <row r="37908" spans="1:47">
      <c r="A37908" s="83" t="s">
        <v>157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08</v>
      </c>
      <c r="G37908" s="87" t="s">
        <v>409</v>
      </c>
      <c r="H37908" s="92">
        <v>710</v>
      </c>
      <c r="I37908" s="92">
        <v>695</v>
      </c>
      <c r="J37908" s="92">
        <v>543</v>
      </c>
      <c r="K37908" s="92">
        <v>-153</v>
      </c>
      <c r="O37908" s="92">
        <v>695</v>
      </c>
      <c r="P37908" s="92">
        <v>543</v>
      </c>
      <c r="Q37908" s="92">
        <v>-153</v>
      </c>
      <c r="S37908" s="92">
        <v>448</v>
      </c>
      <c r="W37908" s="92">
        <v>95</v>
      </c>
      <c r="AK37908" s="92">
        <v>448</v>
      </c>
      <c r="AO37908" s="92">
        <v>95</v>
      </c>
      <c r="AS37908" s="92">
        <v>-295</v>
      </c>
      <c r="AT37908" s="92">
        <v>0</v>
      </c>
      <c r="AU37908" s="92">
        <v>142</v>
      </c>
    </row>
    <row r="37909" spans="1:47">
      <c r="A37909" s="83" t="s">
        <v>157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08</v>
      </c>
      <c r="G37909" s="87" t="s">
        <v>409</v>
      </c>
      <c r="H37909" s="92">
        <v>736</v>
      </c>
      <c r="I37909" s="92">
        <v>708</v>
      </c>
      <c r="J37909" s="92">
        <v>561</v>
      </c>
      <c r="K37909" s="92">
        <v>-148</v>
      </c>
      <c r="O37909" s="92">
        <v>708</v>
      </c>
      <c r="P37909" s="92">
        <v>561</v>
      </c>
      <c r="Q37909" s="92">
        <v>-148</v>
      </c>
      <c r="S37909" s="92">
        <v>468</v>
      </c>
      <c r="W37909" s="92">
        <v>93</v>
      </c>
      <c r="AK37909" s="92">
        <v>468</v>
      </c>
      <c r="AO37909" s="92">
        <v>93</v>
      </c>
      <c r="AS37909" s="92">
        <v>-290</v>
      </c>
      <c r="AT37909" s="92">
        <v>0</v>
      </c>
      <c r="AU37909" s="92">
        <v>142</v>
      </c>
    </row>
    <row r="37910" spans="1:47">
      <c r="A37910" s="83" t="s">
        <v>157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08</v>
      </c>
      <c r="G37910" s="87" t="s">
        <v>409</v>
      </c>
      <c r="H37910" s="92">
        <v>776</v>
      </c>
      <c r="I37910" s="92">
        <v>724</v>
      </c>
      <c r="J37910" s="92">
        <v>580</v>
      </c>
      <c r="K37910" s="92">
        <v>-145</v>
      </c>
      <c r="O37910" s="92">
        <v>724</v>
      </c>
      <c r="P37910" s="92">
        <v>580</v>
      </c>
      <c r="Q37910" s="92">
        <v>-145</v>
      </c>
      <c r="S37910" s="92">
        <v>487</v>
      </c>
      <c r="W37910" s="92">
        <v>93</v>
      </c>
      <c r="AK37910" s="92">
        <v>487</v>
      </c>
      <c r="AO37910" s="92">
        <v>93</v>
      </c>
      <c r="AS37910" s="92">
        <v>-291</v>
      </c>
      <c r="AT37910" s="92">
        <v>0</v>
      </c>
      <c r="AU37910" s="92">
        <v>146</v>
      </c>
    </row>
    <row r="37911" spans="1:47">
      <c r="A37911" s="83" t="s">
        <v>157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08</v>
      </c>
      <c r="G37911" s="87" t="s">
        <v>409</v>
      </c>
      <c r="H37911" s="92">
        <v>807</v>
      </c>
      <c r="I37911" s="92">
        <v>745</v>
      </c>
      <c r="J37911" s="92">
        <v>590</v>
      </c>
      <c r="K37911" s="92">
        <v>-156</v>
      </c>
      <c r="O37911" s="92">
        <v>745</v>
      </c>
      <c r="P37911" s="92">
        <v>590</v>
      </c>
      <c r="Q37911" s="92">
        <v>-156</v>
      </c>
      <c r="S37911" s="92">
        <v>496</v>
      </c>
      <c r="W37911" s="92">
        <v>94</v>
      </c>
      <c r="AK37911" s="92">
        <v>496</v>
      </c>
      <c r="AO37911" s="92">
        <v>94</v>
      </c>
      <c r="AS37911" s="92">
        <v>-254</v>
      </c>
      <c r="AT37911" s="92">
        <v>0</v>
      </c>
      <c r="AU37911" s="92">
        <v>98</v>
      </c>
    </row>
    <row r="37912" spans="1:47">
      <c r="A37912" s="83" t="s">
        <v>157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08</v>
      </c>
      <c r="G37912" s="87" t="s">
        <v>409</v>
      </c>
      <c r="H37912" s="92">
        <v>816</v>
      </c>
      <c r="I37912" s="92">
        <v>777</v>
      </c>
      <c r="J37912" s="92">
        <v>614</v>
      </c>
      <c r="K37912" s="92">
        <v>-164</v>
      </c>
      <c r="O37912" s="92">
        <v>777</v>
      </c>
      <c r="P37912" s="92">
        <v>614</v>
      </c>
      <c r="Q37912" s="92">
        <v>-164</v>
      </c>
      <c r="S37912" s="92">
        <v>521</v>
      </c>
      <c r="W37912" s="92">
        <v>93</v>
      </c>
      <c r="AK37912" s="92">
        <v>521</v>
      </c>
      <c r="AO37912" s="92">
        <v>93</v>
      </c>
      <c r="AS37912" s="92">
        <v>-236</v>
      </c>
      <c r="AT37912" s="92">
        <v>0</v>
      </c>
      <c r="AU37912" s="92">
        <v>72</v>
      </c>
    </row>
    <row r="37913" spans="1:47">
      <c r="A37913" s="83" t="s">
        <v>157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08</v>
      </c>
      <c r="G37913" s="87" t="s">
        <v>409</v>
      </c>
      <c r="H37913" s="92">
        <v>836</v>
      </c>
      <c r="I37913" s="92">
        <v>805</v>
      </c>
      <c r="J37913" s="92">
        <v>649</v>
      </c>
      <c r="K37913" s="92">
        <v>-157</v>
      </c>
      <c r="O37913" s="92">
        <v>805</v>
      </c>
      <c r="P37913" s="92">
        <v>649</v>
      </c>
      <c r="Q37913" s="92">
        <v>-157</v>
      </c>
      <c r="S37913" s="92">
        <v>565</v>
      </c>
      <c r="W37913" s="92">
        <v>84</v>
      </c>
      <c r="AK37913" s="92">
        <v>565</v>
      </c>
      <c r="AO37913" s="92">
        <v>84</v>
      </c>
      <c r="AS37913" s="92">
        <v>-223</v>
      </c>
      <c r="AT37913" s="92">
        <v>0</v>
      </c>
      <c r="AU37913" s="92">
        <v>66</v>
      </c>
    </row>
    <row r="37914" spans="1:47">
      <c r="A37914" s="83" t="s">
        <v>157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08</v>
      </c>
      <c r="G37914" s="87" t="s">
        <v>409</v>
      </c>
      <c r="H37914" s="92">
        <v>871</v>
      </c>
      <c r="I37914" s="92">
        <v>825</v>
      </c>
      <c r="J37914" s="92">
        <v>680</v>
      </c>
      <c r="K37914" s="92">
        <v>-146</v>
      </c>
      <c r="O37914" s="92">
        <v>825</v>
      </c>
      <c r="P37914" s="92">
        <v>680</v>
      </c>
      <c r="Q37914" s="92">
        <v>-146</v>
      </c>
      <c r="S37914" s="92">
        <v>641</v>
      </c>
      <c r="W37914" s="92">
        <v>39</v>
      </c>
      <c r="AK37914" s="92">
        <v>641</v>
      </c>
      <c r="AO37914" s="92">
        <v>39</v>
      </c>
      <c r="AS37914" s="92">
        <v>-224</v>
      </c>
      <c r="AT37914" s="92">
        <v>0</v>
      </c>
      <c r="AU37914" s="92">
        <v>78</v>
      </c>
    </row>
    <row r="37915" spans="1:47">
      <c r="A37915" s="83" t="s">
        <v>157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08</v>
      </c>
      <c r="G37915" s="87" t="s">
        <v>409</v>
      </c>
      <c r="H37915" s="92">
        <v>903</v>
      </c>
      <c r="I37915" s="92">
        <v>859</v>
      </c>
      <c r="J37915" s="92">
        <v>706</v>
      </c>
      <c r="K37915" s="92">
        <v>-154</v>
      </c>
      <c r="O37915" s="92">
        <v>859</v>
      </c>
      <c r="P37915" s="92">
        <v>706</v>
      </c>
      <c r="Q37915" s="92">
        <v>-154</v>
      </c>
      <c r="S37915" s="92">
        <v>705</v>
      </c>
      <c r="W37915" s="92">
        <v>1</v>
      </c>
      <c r="AK37915" s="92">
        <v>705</v>
      </c>
      <c r="AO37915" s="92">
        <v>1</v>
      </c>
      <c r="AS37915" s="92">
        <v>-228</v>
      </c>
      <c r="AT37915" s="92">
        <v>0</v>
      </c>
      <c r="AU37915" s="92">
        <v>74</v>
      </c>
    </row>
    <row r="37916" spans="1:47">
      <c r="A37916" s="83" t="s">
        <v>157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08</v>
      </c>
      <c r="G37916" s="87" t="s">
        <v>409</v>
      </c>
      <c r="H37916" s="92">
        <v>940</v>
      </c>
      <c r="I37916" s="92">
        <v>892</v>
      </c>
      <c r="J37916" s="92">
        <v>742</v>
      </c>
      <c r="K37916" s="92">
        <v>-151</v>
      </c>
      <c r="O37916" s="92">
        <v>892</v>
      </c>
      <c r="P37916" s="92">
        <v>742</v>
      </c>
      <c r="Q37916" s="92">
        <v>-151</v>
      </c>
      <c r="S37916" s="92">
        <v>742</v>
      </c>
      <c r="W37916" s="92">
        <v>0</v>
      </c>
      <c r="AK37916" s="92">
        <v>742</v>
      </c>
      <c r="AO37916" s="92">
        <v>0</v>
      </c>
      <c r="AS37916" s="92">
        <v>-219</v>
      </c>
      <c r="AT37916" s="92">
        <v>0</v>
      </c>
      <c r="AU37916" s="92">
        <v>68</v>
      </c>
    </row>
    <row r="37917" spans="1:47">
      <c r="A37917" s="83" t="s">
        <v>157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08</v>
      </c>
      <c r="G37917" s="87" t="s">
        <v>409</v>
      </c>
      <c r="H37917" s="92">
        <v>906</v>
      </c>
      <c r="I37917" s="92">
        <v>873</v>
      </c>
      <c r="J37917" s="92">
        <v>724</v>
      </c>
      <c r="K37917" s="92">
        <v>-149</v>
      </c>
      <c r="O37917" s="92">
        <v>873</v>
      </c>
      <c r="P37917" s="92">
        <v>724</v>
      </c>
      <c r="Q37917" s="92">
        <v>-149</v>
      </c>
      <c r="S37917" s="92">
        <v>724</v>
      </c>
      <c r="W37917" s="92">
        <v>0</v>
      </c>
      <c r="AK37917" s="92">
        <v>724</v>
      </c>
      <c r="AO37917" s="92">
        <v>0</v>
      </c>
      <c r="AS37917" s="92">
        <v>-222</v>
      </c>
      <c r="AT37917" s="92">
        <v>0</v>
      </c>
      <c r="AU37917" s="92">
        <v>73</v>
      </c>
    </row>
    <row r="37918" spans="1:47">
      <c r="A37918" s="83" t="s">
        <v>157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08</v>
      </c>
      <c r="G37918" s="87" t="s">
        <v>409</v>
      </c>
      <c r="H37918" s="92">
        <v>857</v>
      </c>
      <c r="I37918" s="92">
        <v>832</v>
      </c>
      <c r="J37918" s="92">
        <v>681</v>
      </c>
      <c r="K37918" s="92">
        <v>-151</v>
      </c>
      <c r="O37918" s="92">
        <v>832</v>
      </c>
      <c r="P37918" s="92">
        <v>681</v>
      </c>
      <c r="Q37918" s="92">
        <v>-151</v>
      </c>
      <c r="S37918" s="92">
        <v>681</v>
      </c>
      <c r="W37918" s="92">
        <v>0</v>
      </c>
      <c r="AK37918" s="92">
        <v>681</v>
      </c>
      <c r="AO37918" s="92">
        <v>0</v>
      </c>
      <c r="AS37918" s="92">
        <v>-229</v>
      </c>
      <c r="AT37918" s="92">
        <v>0</v>
      </c>
      <c r="AU37918" s="92">
        <v>78</v>
      </c>
    </row>
    <row r="37919" spans="1:47">
      <c r="A37919" s="83" t="s">
        <v>157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08</v>
      </c>
      <c r="G37919" s="87" t="s">
        <v>409</v>
      </c>
      <c r="H37919" s="92">
        <v>780</v>
      </c>
      <c r="I37919" s="92">
        <v>764</v>
      </c>
      <c r="J37919" s="92">
        <v>616</v>
      </c>
      <c r="K37919" s="92">
        <v>-148</v>
      </c>
      <c r="O37919" s="92">
        <v>764</v>
      </c>
      <c r="P37919" s="92">
        <v>616</v>
      </c>
      <c r="Q37919" s="92">
        <v>-148</v>
      </c>
      <c r="S37919" s="92">
        <v>616</v>
      </c>
      <c r="W37919" s="92">
        <v>0</v>
      </c>
      <c r="AK37919" s="92">
        <v>616</v>
      </c>
      <c r="AO37919" s="92">
        <v>0</v>
      </c>
      <c r="AS37919" s="92">
        <v>-234</v>
      </c>
      <c r="AT37919" s="92">
        <v>0</v>
      </c>
      <c r="AU37919" s="92">
        <v>86</v>
      </c>
    </row>
    <row r="37920" spans="1:47">
      <c r="A37920" s="83" t="s">
        <v>157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08</v>
      </c>
      <c r="G37920" s="87" t="s">
        <v>409</v>
      </c>
      <c r="H37920" s="92">
        <v>703</v>
      </c>
      <c r="I37920" s="92">
        <v>698</v>
      </c>
      <c r="J37920" s="92">
        <v>548</v>
      </c>
      <c r="K37920" s="92">
        <v>-150</v>
      </c>
      <c r="O37920" s="92">
        <v>698</v>
      </c>
      <c r="P37920" s="92">
        <v>548</v>
      </c>
      <c r="Q37920" s="92">
        <v>-150</v>
      </c>
      <c r="S37920" s="92">
        <v>548</v>
      </c>
      <c r="W37920" s="92">
        <v>0</v>
      </c>
      <c r="AK37920" s="92">
        <v>548</v>
      </c>
      <c r="AO37920" s="92">
        <v>0</v>
      </c>
      <c r="AS37920" s="92">
        <v>-232</v>
      </c>
      <c r="AT37920" s="92">
        <v>0</v>
      </c>
      <c r="AU37920" s="92">
        <v>82</v>
      </c>
    </row>
    <row r="37921" spans="1:47">
      <c r="A37921" s="83" t="s">
        <v>157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08</v>
      </c>
      <c r="G37921" s="87" t="s">
        <v>409</v>
      </c>
      <c r="H37921" s="92">
        <v>650</v>
      </c>
      <c r="I37921" s="92">
        <v>650</v>
      </c>
      <c r="J37921" s="92">
        <v>508</v>
      </c>
      <c r="K37921" s="92">
        <v>-142</v>
      </c>
      <c r="O37921" s="92">
        <v>650</v>
      </c>
      <c r="P37921" s="92">
        <v>508</v>
      </c>
      <c r="Q37921" s="92">
        <v>-142</v>
      </c>
      <c r="S37921" s="92">
        <v>508</v>
      </c>
      <c r="W37921" s="92">
        <v>0</v>
      </c>
      <c r="AK37921" s="92">
        <v>508</v>
      </c>
      <c r="AO37921" s="92">
        <v>0</v>
      </c>
      <c r="AS37921" s="92">
        <v>-232</v>
      </c>
      <c r="AT37921" s="92">
        <v>0</v>
      </c>
      <c r="AU37921" s="92">
        <v>90</v>
      </c>
    </row>
    <row r="37922" spans="1:47">
      <c r="A37922" s="83" t="s">
        <v>157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08</v>
      </c>
      <c r="G37922" s="87" t="s">
        <v>409</v>
      </c>
      <c r="H37922" s="92">
        <v>626</v>
      </c>
      <c r="I37922" s="92">
        <v>621</v>
      </c>
      <c r="J37922" s="92">
        <v>472</v>
      </c>
      <c r="K37922" s="92">
        <v>-150</v>
      </c>
      <c r="O37922" s="92">
        <v>621</v>
      </c>
      <c r="P37922" s="92">
        <v>472</v>
      </c>
      <c r="Q37922" s="92">
        <v>-150</v>
      </c>
      <c r="S37922" s="92">
        <v>472</v>
      </c>
      <c r="W37922" s="92">
        <v>0</v>
      </c>
      <c r="AK37922" s="92">
        <v>472</v>
      </c>
      <c r="AO37922" s="92">
        <v>0</v>
      </c>
      <c r="AS37922" s="92">
        <v>-231</v>
      </c>
      <c r="AT37922" s="92">
        <v>0</v>
      </c>
      <c r="AU37922" s="92">
        <v>81</v>
      </c>
    </row>
    <row r="37923" spans="1:47">
      <c r="A37923" s="83" t="s">
        <v>157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08</v>
      </c>
      <c r="G37923" s="87" t="s">
        <v>409</v>
      </c>
      <c r="H37923" s="92">
        <v>607</v>
      </c>
      <c r="I37923" s="92">
        <v>606</v>
      </c>
      <c r="J37923" s="92">
        <v>457</v>
      </c>
      <c r="K37923" s="92">
        <v>-150</v>
      </c>
      <c r="O37923" s="92">
        <v>606</v>
      </c>
      <c r="P37923" s="92">
        <v>457</v>
      </c>
      <c r="Q37923" s="92">
        <v>-150</v>
      </c>
      <c r="S37923" s="92">
        <v>457</v>
      </c>
      <c r="W37923" s="92">
        <v>0</v>
      </c>
      <c r="AK37923" s="92">
        <v>457</v>
      </c>
      <c r="AO37923" s="92">
        <v>0</v>
      </c>
      <c r="AS37923" s="92">
        <v>-230</v>
      </c>
      <c r="AT37923" s="92">
        <v>0</v>
      </c>
      <c r="AU37923" s="92">
        <v>80</v>
      </c>
    </row>
    <row r="37924" spans="1:47">
      <c r="A37924" s="83" t="s">
        <v>157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08</v>
      </c>
      <c r="G37924" s="87" t="s">
        <v>409</v>
      </c>
      <c r="H37924" s="92">
        <v>599</v>
      </c>
      <c r="I37924" s="92">
        <v>601</v>
      </c>
      <c r="J37924" s="92">
        <v>449</v>
      </c>
      <c r="K37924" s="92">
        <v>-153</v>
      </c>
      <c r="O37924" s="92">
        <v>601</v>
      </c>
      <c r="P37924" s="92">
        <v>449</v>
      </c>
      <c r="Q37924" s="92">
        <v>-153</v>
      </c>
      <c r="S37924" s="92">
        <v>449</v>
      </c>
      <c r="W37924" s="92">
        <v>0</v>
      </c>
      <c r="AK37924" s="92">
        <v>449</v>
      </c>
      <c r="AO37924" s="92">
        <v>0</v>
      </c>
      <c r="AS37924" s="92">
        <v>-217</v>
      </c>
      <c r="AT37924" s="92">
        <v>0</v>
      </c>
      <c r="AU37924" s="92">
        <v>64</v>
      </c>
    </row>
    <row r="37925" spans="1:47">
      <c r="A37925" s="83" t="s">
        <v>157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08</v>
      </c>
      <c r="G37925" s="87" t="s">
        <v>409</v>
      </c>
      <c r="H37925" s="92">
        <v>617</v>
      </c>
      <c r="I37925" s="92">
        <v>617</v>
      </c>
      <c r="J37925" s="92">
        <v>463</v>
      </c>
      <c r="K37925" s="92">
        <v>-155</v>
      </c>
      <c r="O37925" s="92">
        <v>617</v>
      </c>
      <c r="P37925" s="92">
        <v>463</v>
      </c>
      <c r="Q37925" s="92">
        <v>-155</v>
      </c>
      <c r="S37925" s="92">
        <v>463</v>
      </c>
      <c r="W37925" s="92">
        <v>0</v>
      </c>
      <c r="AK37925" s="92">
        <v>463</v>
      </c>
      <c r="AO37925" s="92">
        <v>0</v>
      </c>
      <c r="AS37925" s="92">
        <v>-212</v>
      </c>
      <c r="AT37925" s="92">
        <v>0</v>
      </c>
      <c r="AU37925" s="92">
        <v>57</v>
      </c>
    </row>
    <row r="37926" spans="1:47">
      <c r="A37926" s="83" t="s">
        <v>157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08</v>
      </c>
      <c r="G37926" s="87" t="s">
        <v>409</v>
      </c>
      <c r="H37926" s="92">
        <v>673</v>
      </c>
      <c r="I37926" s="92">
        <v>668</v>
      </c>
      <c r="J37926" s="92">
        <v>515</v>
      </c>
      <c r="K37926" s="92">
        <v>-154</v>
      </c>
      <c r="O37926" s="92">
        <v>668</v>
      </c>
      <c r="P37926" s="92">
        <v>515</v>
      </c>
      <c r="Q37926" s="92">
        <v>-154</v>
      </c>
      <c r="S37926" s="92">
        <v>515</v>
      </c>
      <c r="W37926" s="92">
        <v>0</v>
      </c>
      <c r="AK37926" s="92">
        <v>515</v>
      </c>
      <c r="AO37926" s="92">
        <v>0</v>
      </c>
      <c r="AS37926" s="92">
        <v>-202</v>
      </c>
      <c r="AT37926" s="92">
        <v>0</v>
      </c>
      <c r="AU37926" s="92">
        <v>48</v>
      </c>
    </row>
    <row r="37927" spans="1:47">
      <c r="A37927" s="83" t="s">
        <v>157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08</v>
      </c>
      <c r="G37927" s="87" t="s">
        <v>409</v>
      </c>
      <c r="H37927" s="92">
        <v>762</v>
      </c>
      <c r="I37927" s="92">
        <v>768</v>
      </c>
      <c r="J37927" s="92">
        <v>607</v>
      </c>
      <c r="K37927" s="92">
        <v>-162</v>
      </c>
      <c r="O37927" s="92">
        <v>768</v>
      </c>
      <c r="P37927" s="92">
        <v>607</v>
      </c>
      <c r="Q37927" s="92">
        <v>-162</v>
      </c>
      <c r="S37927" s="92">
        <v>607</v>
      </c>
      <c r="W37927" s="92">
        <v>0</v>
      </c>
      <c r="AK37927" s="92">
        <v>607</v>
      </c>
      <c r="AO37927" s="92">
        <v>0</v>
      </c>
      <c r="AS37927" s="92">
        <v>-189</v>
      </c>
      <c r="AT37927" s="92">
        <v>0</v>
      </c>
      <c r="AU37927" s="92">
        <v>27</v>
      </c>
    </row>
    <row r="37928" spans="1:47">
      <c r="A37928" s="83" t="s">
        <v>157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08</v>
      </c>
      <c r="G37928" s="87" t="s">
        <v>409</v>
      </c>
      <c r="H37928" s="92">
        <v>797</v>
      </c>
      <c r="I37928" s="92">
        <v>817</v>
      </c>
      <c r="J37928" s="92">
        <v>632</v>
      </c>
      <c r="K37928" s="92">
        <v>-186</v>
      </c>
      <c r="O37928" s="92">
        <v>817</v>
      </c>
      <c r="P37928" s="92">
        <v>632</v>
      </c>
      <c r="Q37928" s="92">
        <v>-186</v>
      </c>
      <c r="S37928" s="92">
        <v>631</v>
      </c>
      <c r="W37928" s="92">
        <v>1</v>
      </c>
      <c r="AK37928" s="92">
        <v>631</v>
      </c>
      <c r="AO37928" s="92">
        <v>1</v>
      </c>
      <c r="AS37928" s="92">
        <v>-204</v>
      </c>
      <c r="AT37928" s="92">
        <v>0</v>
      </c>
      <c r="AU37928" s="92">
        <v>18</v>
      </c>
    </row>
    <row r="37929" spans="1:47">
      <c r="A37929" s="83" t="s">
        <v>157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08</v>
      </c>
      <c r="G37929" s="87" t="s">
        <v>409</v>
      </c>
      <c r="H37929" s="92">
        <v>800</v>
      </c>
      <c r="I37929" s="92">
        <v>823</v>
      </c>
      <c r="J37929" s="92">
        <v>619</v>
      </c>
      <c r="K37929" s="92">
        <v>-205</v>
      </c>
      <c r="O37929" s="92">
        <v>823</v>
      </c>
      <c r="P37929" s="92">
        <v>619</v>
      </c>
      <c r="Q37929" s="92">
        <v>-205</v>
      </c>
      <c r="S37929" s="92">
        <v>586</v>
      </c>
      <c r="W37929" s="92">
        <v>33</v>
      </c>
      <c r="AK37929" s="92">
        <v>586</v>
      </c>
      <c r="AO37929" s="92">
        <v>33</v>
      </c>
      <c r="AS37929" s="92">
        <v>-236</v>
      </c>
      <c r="AT37929" s="92">
        <v>0</v>
      </c>
      <c r="AU37929" s="92">
        <v>31</v>
      </c>
    </row>
    <row r="37930" spans="1:47">
      <c r="A37930" s="83" t="s">
        <v>157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08</v>
      </c>
      <c r="G37930" s="87" t="s">
        <v>409</v>
      </c>
      <c r="H37930" s="92">
        <v>807</v>
      </c>
      <c r="I37930" s="92">
        <v>850</v>
      </c>
      <c r="J37930" s="92">
        <v>641</v>
      </c>
      <c r="K37930" s="92">
        <v>-210</v>
      </c>
      <c r="O37930" s="92">
        <v>850</v>
      </c>
      <c r="P37930" s="92">
        <v>641</v>
      </c>
      <c r="Q37930" s="92">
        <v>-210</v>
      </c>
      <c r="S37930" s="92">
        <v>574</v>
      </c>
      <c r="W37930" s="92">
        <v>67</v>
      </c>
      <c r="AK37930" s="92">
        <v>574</v>
      </c>
      <c r="AO37930" s="92">
        <v>67</v>
      </c>
      <c r="AS37930" s="92">
        <v>-219</v>
      </c>
      <c r="AT37930" s="92">
        <v>0</v>
      </c>
      <c r="AU37930" s="92">
        <v>9</v>
      </c>
    </row>
    <row r="37931" spans="1:47">
      <c r="A37931" s="83" t="s">
        <v>157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08</v>
      </c>
      <c r="G37931" s="87" t="s">
        <v>409</v>
      </c>
      <c r="H37931" s="92">
        <v>833</v>
      </c>
      <c r="I37931" s="92">
        <v>845</v>
      </c>
      <c r="J37931" s="92">
        <v>643</v>
      </c>
      <c r="K37931" s="92">
        <v>-203</v>
      </c>
      <c r="O37931" s="92">
        <v>845</v>
      </c>
      <c r="P37931" s="92">
        <v>643</v>
      </c>
      <c r="Q37931" s="92">
        <v>-203</v>
      </c>
      <c r="S37931" s="92">
        <v>559</v>
      </c>
      <c r="W37931" s="92">
        <v>84</v>
      </c>
      <c r="AK37931" s="92">
        <v>559</v>
      </c>
      <c r="AO37931" s="92">
        <v>84</v>
      </c>
      <c r="AS37931" s="92">
        <v>-190</v>
      </c>
      <c r="AT37931" s="92">
        <v>0</v>
      </c>
      <c r="AU37931" s="92">
        <v>-13</v>
      </c>
    </row>
    <row r="37932" spans="1:47">
      <c r="A37932" s="83" t="s">
        <v>157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08</v>
      </c>
      <c r="G37932" s="87" t="s">
        <v>409</v>
      </c>
      <c r="H37932" s="92">
        <v>848</v>
      </c>
      <c r="I37932" s="92">
        <v>845</v>
      </c>
      <c r="J37932" s="92">
        <v>651</v>
      </c>
      <c r="K37932" s="92">
        <v>-195</v>
      </c>
      <c r="O37932" s="92">
        <v>845</v>
      </c>
      <c r="P37932" s="92">
        <v>651</v>
      </c>
      <c r="Q37932" s="92">
        <v>-195</v>
      </c>
      <c r="S37932" s="92">
        <v>560</v>
      </c>
      <c r="W37932" s="92">
        <v>91</v>
      </c>
      <c r="AK37932" s="92">
        <v>560</v>
      </c>
      <c r="AO37932" s="92">
        <v>91</v>
      </c>
      <c r="AS37932" s="92">
        <v>-206</v>
      </c>
      <c r="AT37932" s="92">
        <v>0</v>
      </c>
      <c r="AU37932" s="92">
        <v>11</v>
      </c>
    </row>
    <row r="37933" spans="1:47">
      <c r="A37933" s="83" t="s">
        <v>157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08</v>
      </c>
      <c r="G37933" s="87" t="s">
        <v>409</v>
      </c>
      <c r="H37933" s="92">
        <v>850</v>
      </c>
      <c r="I37933" s="92">
        <v>853</v>
      </c>
      <c r="J37933" s="92">
        <v>661</v>
      </c>
      <c r="K37933" s="92">
        <v>-193</v>
      </c>
      <c r="O37933" s="92">
        <v>853</v>
      </c>
      <c r="P37933" s="92">
        <v>661</v>
      </c>
      <c r="Q37933" s="92">
        <v>-193</v>
      </c>
      <c r="S37933" s="92">
        <v>569</v>
      </c>
      <c r="W37933" s="92">
        <v>92</v>
      </c>
      <c r="AK37933" s="92">
        <v>569</v>
      </c>
      <c r="AO37933" s="92">
        <v>92</v>
      </c>
      <c r="AS37933" s="92">
        <v>-201</v>
      </c>
      <c r="AT37933" s="92">
        <v>0</v>
      </c>
      <c r="AU37933" s="92">
        <v>8</v>
      </c>
    </row>
    <row r="37934" spans="1:47">
      <c r="A37934" s="83" t="s">
        <v>157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08</v>
      </c>
      <c r="G37934" s="87" t="s">
        <v>409</v>
      </c>
      <c r="H37934" s="92">
        <v>888</v>
      </c>
      <c r="I37934" s="92">
        <v>864</v>
      </c>
      <c r="J37934" s="92">
        <v>674</v>
      </c>
      <c r="K37934" s="92">
        <v>-191</v>
      </c>
      <c r="O37934" s="92">
        <v>864</v>
      </c>
      <c r="P37934" s="92">
        <v>674</v>
      </c>
      <c r="Q37934" s="92">
        <v>-191</v>
      </c>
      <c r="S37934" s="92">
        <v>582</v>
      </c>
      <c r="W37934" s="92">
        <v>92</v>
      </c>
      <c r="AK37934" s="92">
        <v>582</v>
      </c>
      <c r="AO37934" s="92">
        <v>92</v>
      </c>
      <c r="AS37934" s="92">
        <v>-197</v>
      </c>
      <c r="AT37934" s="92">
        <v>0</v>
      </c>
      <c r="AU37934" s="92">
        <v>6</v>
      </c>
    </row>
    <row r="37935" spans="1:47">
      <c r="A37935" s="83" t="s">
        <v>157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08</v>
      </c>
      <c r="G37935" s="87" t="s">
        <v>409</v>
      </c>
      <c r="H37935" s="92">
        <v>907</v>
      </c>
      <c r="I37935" s="92">
        <v>882</v>
      </c>
      <c r="J37935" s="92">
        <v>693</v>
      </c>
      <c r="K37935" s="92">
        <v>-190</v>
      </c>
      <c r="O37935" s="92">
        <v>882</v>
      </c>
      <c r="P37935" s="92">
        <v>693</v>
      </c>
      <c r="Q37935" s="92">
        <v>-190</v>
      </c>
      <c r="S37935" s="92">
        <v>602</v>
      </c>
      <c r="W37935" s="92">
        <v>91</v>
      </c>
      <c r="AK37935" s="92">
        <v>602</v>
      </c>
      <c r="AO37935" s="92">
        <v>91</v>
      </c>
      <c r="AS37935" s="92">
        <v>-209</v>
      </c>
      <c r="AT37935" s="92">
        <v>0</v>
      </c>
      <c r="AU37935" s="92">
        <v>19</v>
      </c>
    </row>
    <row r="37936" spans="1:47">
      <c r="A37936" s="83" t="s">
        <v>157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08</v>
      </c>
      <c r="G37936" s="87" t="s">
        <v>409</v>
      </c>
      <c r="H37936" s="92">
        <v>931</v>
      </c>
      <c r="I37936" s="92">
        <v>902</v>
      </c>
      <c r="J37936" s="92">
        <v>717</v>
      </c>
      <c r="K37936" s="92">
        <v>-186</v>
      </c>
      <c r="O37936" s="92">
        <v>902</v>
      </c>
      <c r="P37936" s="92">
        <v>717</v>
      </c>
      <c r="Q37936" s="92">
        <v>-186</v>
      </c>
      <c r="S37936" s="92">
        <v>631</v>
      </c>
      <c r="W37936" s="92">
        <v>86</v>
      </c>
      <c r="AK37936" s="92">
        <v>631</v>
      </c>
      <c r="AO37936" s="92">
        <v>86</v>
      </c>
      <c r="AS37936" s="92">
        <v>-208</v>
      </c>
      <c r="AT37936" s="92">
        <v>0</v>
      </c>
      <c r="AU37936" s="92">
        <v>22</v>
      </c>
    </row>
    <row r="37937" spans="1:47">
      <c r="A37937" s="83" t="s">
        <v>157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08</v>
      </c>
      <c r="G37937" s="87" t="s">
        <v>409</v>
      </c>
      <c r="H37937" s="92">
        <v>937</v>
      </c>
      <c r="I37937" s="92">
        <v>911</v>
      </c>
      <c r="J37937" s="92">
        <v>734</v>
      </c>
      <c r="K37937" s="92">
        <v>-178</v>
      </c>
      <c r="O37937" s="92">
        <v>911</v>
      </c>
      <c r="P37937" s="92">
        <v>734</v>
      </c>
      <c r="Q37937" s="92">
        <v>-178</v>
      </c>
      <c r="S37937" s="92">
        <v>658</v>
      </c>
      <c r="W37937" s="92">
        <v>76</v>
      </c>
      <c r="AK37937" s="92">
        <v>658</v>
      </c>
      <c r="AO37937" s="92">
        <v>76</v>
      </c>
      <c r="AS37937" s="92">
        <v>-215</v>
      </c>
      <c r="AT37937" s="92">
        <v>0</v>
      </c>
      <c r="AU37937" s="92">
        <v>37</v>
      </c>
    </row>
    <row r="37938" spans="1:47">
      <c r="A37938" s="83" t="s">
        <v>157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08</v>
      </c>
      <c r="G37938" s="87" t="s">
        <v>409</v>
      </c>
      <c r="H37938" s="92">
        <v>923</v>
      </c>
      <c r="I37938" s="92">
        <v>903</v>
      </c>
      <c r="J37938" s="92">
        <v>720</v>
      </c>
      <c r="K37938" s="92">
        <v>-184</v>
      </c>
      <c r="O37938" s="92">
        <v>903</v>
      </c>
      <c r="P37938" s="92">
        <v>720</v>
      </c>
      <c r="Q37938" s="92">
        <v>-184</v>
      </c>
      <c r="S37938" s="92">
        <v>686</v>
      </c>
      <c r="W37938" s="92">
        <v>34</v>
      </c>
      <c r="AK37938" s="92">
        <v>686</v>
      </c>
      <c r="AO37938" s="92">
        <v>34</v>
      </c>
      <c r="AS37938" s="92">
        <v>-222</v>
      </c>
      <c r="AT37938" s="92">
        <v>0</v>
      </c>
      <c r="AU37938" s="92">
        <v>38</v>
      </c>
    </row>
    <row r="37939" spans="1:47">
      <c r="A37939" s="83" t="s">
        <v>157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08</v>
      </c>
      <c r="G37939" s="87" t="s">
        <v>409</v>
      </c>
      <c r="H37939" s="92">
        <v>961</v>
      </c>
      <c r="I37939" s="92">
        <v>938</v>
      </c>
      <c r="J37939" s="92">
        <v>761</v>
      </c>
      <c r="K37939" s="92">
        <v>-178</v>
      </c>
      <c r="O37939" s="92">
        <v>938</v>
      </c>
      <c r="P37939" s="92">
        <v>761</v>
      </c>
      <c r="Q37939" s="92">
        <v>-178</v>
      </c>
      <c r="S37939" s="92">
        <v>760</v>
      </c>
      <c r="W37939" s="92">
        <v>1</v>
      </c>
      <c r="AK37939" s="92">
        <v>760</v>
      </c>
      <c r="AO37939" s="92">
        <v>1</v>
      </c>
      <c r="AS37939" s="92">
        <v>-236</v>
      </c>
      <c r="AT37939" s="92">
        <v>0</v>
      </c>
      <c r="AU37939" s="92">
        <v>58</v>
      </c>
    </row>
    <row r="37940" spans="1:47">
      <c r="A37940" s="83" t="s">
        <v>157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08</v>
      </c>
      <c r="G37940" s="87" t="s">
        <v>409</v>
      </c>
      <c r="H37940" s="92">
        <v>982</v>
      </c>
      <c r="I37940" s="92">
        <v>960</v>
      </c>
      <c r="J37940" s="92">
        <v>781</v>
      </c>
      <c r="K37940" s="92">
        <v>-180</v>
      </c>
      <c r="O37940" s="92">
        <v>960</v>
      </c>
      <c r="P37940" s="92">
        <v>781</v>
      </c>
      <c r="Q37940" s="92">
        <v>-180</v>
      </c>
      <c r="S37940" s="92">
        <v>781</v>
      </c>
      <c r="W37940" s="92">
        <v>0</v>
      </c>
      <c r="AK37940" s="92">
        <v>781</v>
      </c>
      <c r="AO37940" s="92">
        <v>0</v>
      </c>
      <c r="AS37940" s="92">
        <v>-256</v>
      </c>
      <c r="AT37940" s="92">
        <v>0</v>
      </c>
      <c r="AU37940" s="92">
        <v>76</v>
      </c>
    </row>
    <row r="37941" spans="1:47">
      <c r="A37941" s="83" t="s">
        <v>157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08</v>
      </c>
      <c r="G37941" s="87" t="s">
        <v>409</v>
      </c>
      <c r="H37941" s="92">
        <v>941</v>
      </c>
      <c r="I37941" s="92">
        <v>933</v>
      </c>
      <c r="J37941" s="92">
        <v>739</v>
      </c>
      <c r="K37941" s="92">
        <v>-195</v>
      </c>
      <c r="O37941" s="92">
        <v>933</v>
      </c>
      <c r="P37941" s="92">
        <v>739</v>
      </c>
      <c r="Q37941" s="92">
        <v>-195</v>
      </c>
      <c r="S37941" s="92">
        <v>739</v>
      </c>
      <c r="W37941" s="92">
        <v>0</v>
      </c>
      <c r="AK37941" s="92">
        <v>739</v>
      </c>
      <c r="AO37941" s="92">
        <v>0</v>
      </c>
      <c r="AS37941" s="92">
        <v>-268</v>
      </c>
      <c r="AT37941" s="92">
        <v>0</v>
      </c>
      <c r="AU37941" s="92">
        <v>73</v>
      </c>
    </row>
    <row r="37942" spans="1:47">
      <c r="A37942" s="83" t="s">
        <v>157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08</v>
      </c>
      <c r="G37942" s="87" t="s">
        <v>409</v>
      </c>
      <c r="H37942" s="92">
        <v>887</v>
      </c>
      <c r="I37942" s="92">
        <v>885</v>
      </c>
      <c r="J37942" s="92">
        <v>692</v>
      </c>
      <c r="K37942" s="92">
        <v>-194</v>
      </c>
      <c r="O37942" s="92">
        <v>885</v>
      </c>
      <c r="P37942" s="92">
        <v>692</v>
      </c>
      <c r="Q37942" s="92">
        <v>-194</v>
      </c>
      <c r="S37942" s="92">
        <v>692</v>
      </c>
      <c r="W37942" s="92">
        <v>0</v>
      </c>
      <c r="AK37942" s="92">
        <v>692</v>
      </c>
      <c r="AO37942" s="92">
        <v>0</v>
      </c>
      <c r="AS37942" s="92">
        <v>-295</v>
      </c>
      <c r="AT37942" s="92">
        <v>0</v>
      </c>
      <c r="AU37942" s="92">
        <v>101</v>
      </c>
    </row>
    <row r="37943" spans="1:47">
      <c r="A37943" s="83" t="s">
        <v>157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08</v>
      </c>
      <c r="G37943" s="87" t="s">
        <v>409</v>
      </c>
      <c r="H37943" s="92">
        <v>812</v>
      </c>
      <c r="I37943" s="92">
        <v>801</v>
      </c>
      <c r="J37943" s="92">
        <v>621</v>
      </c>
      <c r="K37943" s="92">
        <v>-181</v>
      </c>
      <c r="O37943" s="92">
        <v>801</v>
      </c>
      <c r="P37943" s="92">
        <v>621</v>
      </c>
      <c r="Q37943" s="92">
        <v>-181</v>
      </c>
      <c r="S37943" s="92">
        <v>621</v>
      </c>
      <c r="W37943" s="92">
        <v>0</v>
      </c>
      <c r="AK37943" s="92">
        <v>621</v>
      </c>
      <c r="AO37943" s="92">
        <v>0</v>
      </c>
      <c r="AS37943" s="92">
        <v>-293</v>
      </c>
      <c r="AT37943" s="92">
        <v>0</v>
      </c>
      <c r="AU37943" s="92">
        <v>112</v>
      </c>
    </row>
    <row r="37944" spans="1:47">
      <c r="A37944" s="83" t="s">
        <v>157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08</v>
      </c>
      <c r="G37944" s="87" t="s">
        <v>409</v>
      </c>
      <c r="H37944" s="92">
        <v>728</v>
      </c>
      <c r="I37944" s="92">
        <v>737</v>
      </c>
      <c r="J37944" s="92">
        <v>579</v>
      </c>
      <c r="K37944" s="92">
        <v>-159</v>
      </c>
      <c r="O37944" s="92">
        <v>737</v>
      </c>
      <c r="P37944" s="92">
        <v>579</v>
      </c>
      <c r="Q37944" s="92">
        <v>-159</v>
      </c>
      <c r="S37944" s="92">
        <v>579</v>
      </c>
      <c r="W37944" s="92">
        <v>0</v>
      </c>
      <c r="AK37944" s="92">
        <v>579</v>
      </c>
      <c r="AO37944" s="92">
        <v>0</v>
      </c>
      <c r="AS37944" s="92">
        <v>-251</v>
      </c>
      <c r="AT37944" s="92">
        <v>0</v>
      </c>
      <c r="AU37944" s="92">
        <v>92</v>
      </c>
    </row>
    <row r="37945" spans="1:47">
      <c r="A37945" s="83" t="s">
        <v>157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08</v>
      </c>
      <c r="G37945" s="87" t="s">
        <v>409</v>
      </c>
      <c r="H37945" s="92">
        <v>671</v>
      </c>
      <c r="I37945" s="92">
        <v>677</v>
      </c>
      <c r="J37945" s="92">
        <v>527</v>
      </c>
      <c r="K37945" s="92">
        <v>-151</v>
      </c>
      <c r="O37945" s="92">
        <v>677</v>
      </c>
      <c r="P37945" s="92">
        <v>527</v>
      </c>
      <c r="Q37945" s="92">
        <v>-151</v>
      </c>
      <c r="S37945" s="92">
        <v>527</v>
      </c>
      <c r="W37945" s="92">
        <v>0</v>
      </c>
      <c r="AK37945" s="92">
        <v>527</v>
      </c>
      <c r="AO37945" s="92">
        <v>0</v>
      </c>
      <c r="AS37945" s="92">
        <v>-238</v>
      </c>
      <c r="AT37945" s="92">
        <v>0</v>
      </c>
      <c r="AU37945" s="92">
        <v>87</v>
      </c>
    </row>
    <row r="37946" spans="1:47">
      <c r="A37946" s="83" t="s">
        <v>157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08</v>
      </c>
      <c r="G37946" s="87" t="s">
        <v>409</v>
      </c>
      <c r="H37946" s="92">
        <v>651</v>
      </c>
      <c r="I37946" s="92">
        <v>654</v>
      </c>
      <c r="J37946" s="92">
        <v>449</v>
      </c>
      <c r="K37946" s="92">
        <v>-206</v>
      </c>
      <c r="O37946" s="92">
        <v>654</v>
      </c>
      <c r="P37946" s="92">
        <v>449</v>
      </c>
      <c r="Q37946" s="92">
        <v>-206</v>
      </c>
      <c r="S37946" s="92">
        <v>449</v>
      </c>
      <c r="W37946" s="92">
        <v>0</v>
      </c>
      <c r="AK37946" s="92">
        <v>449</v>
      </c>
      <c r="AO37946" s="92">
        <v>0</v>
      </c>
      <c r="AS37946" s="92">
        <v>-280</v>
      </c>
      <c r="AT37946" s="92">
        <v>0</v>
      </c>
      <c r="AU37946" s="92">
        <v>74</v>
      </c>
    </row>
    <row r="37947" spans="1:47">
      <c r="A37947" s="83" t="s">
        <v>157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08</v>
      </c>
      <c r="G37947" s="87" t="s">
        <v>409</v>
      </c>
      <c r="H37947" s="92">
        <v>626</v>
      </c>
      <c r="I37947" s="92">
        <v>642</v>
      </c>
      <c r="J37947" s="92">
        <v>434</v>
      </c>
      <c r="K37947" s="92">
        <v>-209</v>
      </c>
      <c r="O37947" s="92">
        <v>642</v>
      </c>
      <c r="P37947" s="92">
        <v>434</v>
      </c>
      <c r="Q37947" s="92">
        <v>-209</v>
      </c>
      <c r="S37947" s="92">
        <v>434</v>
      </c>
      <c r="W37947" s="92">
        <v>0</v>
      </c>
      <c r="AK37947" s="92">
        <v>434</v>
      </c>
      <c r="AO37947" s="92">
        <v>0</v>
      </c>
      <c r="AS37947" s="92">
        <v>-293</v>
      </c>
      <c r="AT37947" s="92">
        <v>0</v>
      </c>
      <c r="AU37947" s="92">
        <v>84</v>
      </c>
    </row>
    <row r="37948" spans="1:47">
      <c r="A37948" s="83" t="s">
        <v>157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08</v>
      </c>
      <c r="G37948" s="87" t="s">
        <v>409</v>
      </c>
      <c r="H37948" s="92">
        <v>613</v>
      </c>
      <c r="I37948" s="92">
        <v>642</v>
      </c>
      <c r="J37948" s="92">
        <v>429</v>
      </c>
      <c r="K37948" s="92">
        <v>-214</v>
      </c>
      <c r="O37948" s="92">
        <v>642</v>
      </c>
      <c r="P37948" s="92">
        <v>429</v>
      </c>
      <c r="Q37948" s="92">
        <v>-214</v>
      </c>
      <c r="S37948" s="92">
        <v>429</v>
      </c>
      <c r="W37948" s="92">
        <v>0</v>
      </c>
      <c r="AK37948" s="92">
        <v>429</v>
      </c>
      <c r="AO37948" s="92">
        <v>0</v>
      </c>
      <c r="AS37948" s="92">
        <v>-302</v>
      </c>
      <c r="AT37948" s="92">
        <v>0</v>
      </c>
      <c r="AU37948" s="92">
        <v>88</v>
      </c>
    </row>
    <row r="37949" spans="1:47">
      <c r="A37949" s="83" t="s">
        <v>157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08</v>
      </c>
      <c r="G37949" s="87" t="s">
        <v>409</v>
      </c>
      <c r="H37949" s="92">
        <v>636</v>
      </c>
      <c r="I37949" s="92">
        <v>659</v>
      </c>
      <c r="J37949" s="92">
        <v>445</v>
      </c>
      <c r="K37949" s="92">
        <v>-215</v>
      </c>
      <c r="O37949" s="92">
        <v>659</v>
      </c>
      <c r="P37949" s="92">
        <v>445</v>
      </c>
      <c r="Q37949" s="92">
        <v>-215</v>
      </c>
      <c r="S37949" s="92">
        <v>445</v>
      </c>
      <c r="W37949" s="92">
        <v>0</v>
      </c>
      <c r="AK37949" s="92">
        <v>445</v>
      </c>
      <c r="AO37949" s="92">
        <v>0</v>
      </c>
      <c r="AS37949" s="92">
        <v>-288</v>
      </c>
      <c r="AT37949" s="92">
        <v>0</v>
      </c>
      <c r="AU37949" s="92">
        <v>73</v>
      </c>
    </row>
    <row r="37950" spans="1:47">
      <c r="A37950" s="83" t="s">
        <v>157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08</v>
      </c>
      <c r="G37950" s="87" t="s">
        <v>409</v>
      </c>
      <c r="H37950" s="92">
        <v>684</v>
      </c>
      <c r="I37950" s="92">
        <v>704</v>
      </c>
      <c r="J37950" s="92">
        <v>490</v>
      </c>
      <c r="K37950" s="92">
        <v>-215</v>
      </c>
      <c r="O37950" s="92">
        <v>704</v>
      </c>
      <c r="P37950" s="92">
        <v>490</v>
      </c>
      <c r="Q37950" s="92">
        <v>-215</v>
      </c>
      <c r="S37950" s="92">
        <v>490</v>
      </c>
      <c r="W37950" s="92">
        <v>0</v>
      </c>
      <c r="AK37950" s="92">
        <v>490</v>
      </c>
      <c r="AO37950" s="92">
        <v>0</v>
      </c>
      <c r="AS37950" s="92">
        <v>-288</v>
      </c>
      <c r="AT37950" s="92">
        <v>0</v>
      </c>
      <c r="AU37950" s="92">
        <v>73</v>
      </c>
    </row>
    <row r="37951" spans="1:47">
      <c r="A37951" s="83" t="s">
        <v>157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08</v>
      </c>
      <c r="G37951" s="87" t="s">
        <v>409</v>
      </c>
      <c r="H37951" s="92">
        <v>775</v>
      </c>
      <c r="I37951" s="92">
        <v>808</v>
      </c>
      <c r="J37951" s="92">
        <v>598</v>
      </c>
      <c r="K37951" s="92">
        <v>-211</v>
      </c>
      <c r="O37951" s="92">
        <v>808</v>
      </c>
      <c r="P37951" s="92">
        <v>598</v>
      </c>
      <c r="Q37951" s="92">
        <v>-211</v>
      </c>
      <c r="S37951" s="92">
        <v>598</v>
      </c>
      <c r="W37951" s="92">
        <v>0</v>
      </c>
      <c r="AK37951" s="92">
        <v>598</v>
      </c>
      <c r="AO37951" s="92">
        <v>0</v>
      </c>
      <c r="AS37951" s="92">
        <v>-294</v>
      </c>
      <c r="AT37951" s="92">
        <v>0</v>
      </c>
      <c r="AU37951" s="92">
        <v>83</v>
      </c>
    </row>
    <row r="37952" spans="1:47">
      <c r="A37952" s="83" t="s">
        <v>157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08</v>
      </c>
      <c r="G37952" s="87" t="s">
        <v>409</v>
      </c>
      <c r="H37952" s="92">
        <v>804</v>
      </c>
      <c r="I37952" s="92">
        <v>822</v>
      </c>
      <c r="J37952" s="92">
        <v>706</v>
      </c>
      <c r="K37952" s="92">
        <v>-117</v>
      </c>
      <c r="O37952" s="92">
        <v>822</v>
      </c>
      <c r="P37952" s="92">
        <v>706</v>
      </c>
      <c r="Q37952" s="92">
        <v>-117</v>
      </c>
      <c r="S37952" s="92">
        <v>700</v>
      </c>
      <c r="W37952" s="92">
        <v>6</v>
      </c>
      <c r="AK37952" s="92">
        <v>700</v>
      </c>
      <c r="AO37952" s="92">
        <v>6</v>
      </c>
      <c r="AS37952" s="92">
        <v>-232</v>
      </c>
      <c r="AT37952" s="92">
        <v>0</v>
      </c>
      <c r="AU37952" s="92">
        <v>115</v>
      </c>
    </row>
    <row r="37953" spans="1:47">
      <c r="A37953" s="83" t="s">
        <v>157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08</v>
      </c>
      <c r="G37953" s="87" t="s">
        <v>409</v>
      </c>
      <c r="H37953" s="92">
        <v>799</v>
      </c>
      <c r="I37953" s="92">
        <v>647</v>
      </c>
      <c r="J37953" s="92">
        <v>537</v>
      </c>
      <c r="K37953" s="92">
        <v>-111</v>
      </c>
      <c r="O37953" s="92">
        <v>647</v>
      </c>
      <c r="P37953" s="92">
        <v>537</v>
      </c>
      <c r="Q37953" s="92">
        <v>-111</v>
      </c>
      <c r="S37953" s="92">
        <v>481</v>
      </c>
      <c r="W37953" s="92">
        <v>56</v>
      </c>
      <c r="AK37953" s="92">
        <v>481</v>
      </c>
      <c r="AO37953" s="92">
        <v>56</v>
      </c>
      <c r="AS37953" s="92">
        <v>-184</v>
      </c>
      <c r="AT37953" s="92">
        <v>0</v>
      </c>
      <c r="AU37953" s="92">
        <v>73</v>
      </c>
    </row>
    <row r="37954" spans="1:47">
      <c r="A37954" s="83" t="s">
        <v>157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08</v>
      </c>
      <c r="G37954" s="87" t="s">
        <v>409</v>
      </c>
      <c r="H37954" s="92">
        <v>809</v>
      </c>
      <c r="I37954" s="92">
        <v>812</v>
      </c>
      <c r="J37954" s="92">
        <v>635</v>
      </c>
      <c r="K37954" s="92">
        <v>-178</v>
      </c>
      <c r="O37954" s="92">
        <v>812</v>
      </c>
      <c r="P37954" s="92">
        <v>635</v>
      </c>
      <c r="Q37954" s="92">
        <v>-178</v>
      </c>
      <c r="S37954" s="92">
        <v>544</v>
      </c>
      <c r="W37954" s="92">
        <v>91</v>
      </c>
      <c r="AK37954" s="92">
        <v>544</v>
      </c>
      <c r="AO37954" s="92">
        <v>91</v>
      </c>
      <c r="AS37954" s="92">
        <v>-227</v>
      </c>
      <c r="AT37954" s="92">
        <v>0</v>
      </c>
      <c r="AU37954" s="92">
        <v>49</v>
      </c>
    </row>
    <row r="37955" spans="1:47">
      <c r="A37955" s="83" t="s">
        <v>157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08</v>
      </c>
      <c r="G37955" s="87" t="s">
        <v>409</v>
      </c>
      <c r="H37955" s="92">
        <v>834</v>
      </c>
      <c r="I37955" s="92">
        <v>824</v>
      </c>
      <c r="J37955" s="92">
        <v>648</v>
      </c>
      <c r="K37955" s="92">
        <v>-177</v>
      </c>
      <c r="O37955" s="92">
        <v>824</v>
      </c>
      <c r="P37955" s="92">
        <v>648</v>
      </c>
      <c r="Q37955" s="92">
        <v>-177</v>
      </c>
      <c r="S37955" s="92">
        <v>551</v>
      </c>
      <c r="W37955" s="92">
        <v>97</v>
      </c>
      <c r="AK37955" s="92">
        <v>551</v>
      </c>
      <c r="AO37955" s="92">
        <v>97</v>
      </c>
      <c r="AS37955" s="92">
        <v>-213</v>
      </c>
      <c r="AT37955" s="92">
        <v>0</v>
      </c>
      <c r="AU37955" s="92">
        <v>36</v>
      </c>
    </row>
    <row r="37956" spans="1:47">
      <c r="A37956" s="83" t="s">
        <v>157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08</v>
      </c>
      <c r="G37956" s="87" t="s">
        <v>409</v>
      </c>
      <c r="H37956" s="92">
        <v>849</v>
      </c>
      <c r="I37956" s="92">
        <v>837</v>
      </c>
      <c r="J37956" s="92">
        <v>650</v>
      </c>
      <c r="K37956" s="92">
        <v>-188</v>
      </c>
      <c r="O37956" s="92">
        <v>837</v>
      </c>
      <c r="P37956" s="92">
        <v>650</v>
      </c>
      <c r="Q37956" s="92">
        <v>-188</v>
      </c>
      <c r="S37956" s="92">
        <v>553</v>
      </c>
      <c r="W37956" s="92">
        <v>97</v>
      </c>
      <c r="AK37956" s="92">
        <v>553</v>
      </c>
      <c r="AO37956" s="92">
        <v>97</v>
      </c>
      <c r="AS37956" s="92">
        <v>-223</v>
      </c>
      <c r="AT37956" s="92">
        <v>0</v>
      </c>
      <c r="AU37956" s="92">
        <v>35</v>
      </c>
    </row>
    <row r="37957" spans="1:47">
      <c r="A37957" s="83" t="s">
        <v>157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08</v>
      </c>
      <c r="G37957" s="87" t="s">
        <v>409</v>
      </c>
      <c r="H37957" s="92">
        <v>872</v>
      </c>
      <c r="I37957" s="92">
        <v>842</v>
      </c>
      <c r="J37957" s="92">
        <v>659</v>
      </c>
      <c r="K37957" s="92">
        <v>-184</v>
      </c>
      <c r="O37957" s="92">
        <v>842</v>
      </c>
      <c r="P37957" s="92">
        <v>659</v>
      </c>
      <c r="Q37957" s="92">
        <v>-184</v>
      </c>
      <c r="S37957" s="92">
        <v>563</v>
      </c>
      <c r="W37957" s="92">
        <v>96</v>
      </c>
      <c r="AK37957" s="92">
        <v>563</v>
      </c>
      <c r="AO37957" s="92">
        <v>96</v>
      </c>
      <c r="AS37957" s="92">
        <v>-227</v>
      </c>
      <c r="AT37957" s="92">
        <v>0</v>
      </c>
      <c r="AU37957" s="92">
        <v>43</v>
      </c>
    </row>
    <row r="37958" spans="1:47">
      <c r="A37958" s="83" t="s">
        <v>157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08</v>
      </c>
      <c r="G37958" s="87" t="s">
        <v>409</v>
      </c>
      <c r="H37958" s="92">
        <v>902</v>
      </c>
      <c r="I37958" s="92">
        <v>859</v>
      </c>
      <c r="J37958" s="92">
        <v>676</v>
      </c>
      <c r="K37958" s="92">
        <v>-184</v>
      </c>
      <c r="O37958" s="92">
        <v>859</v>
      </c>
      <c r="P37958" s="92">
        <v>676</v>
      </c>
      <c r="Q37958" s="92">
        <v>-184</v>
      </c>
      <c r="S37958" s="92">
        <v>580</v>
      </c>
      <c r="W37958" s="92">
        <v>96</v>
      </c>
      <c r="AK37958" s="92">
        <v>580</v>
      </c>
      <c r="AO37958" s="92">
        <v>96</v>
      </c>
      <c r="AS37958" s="92">
        <v>-250</v>
      </c>
      <c r="AT37958" s="92">
        <v>0</v>
      </c>
      <c r="AU37958" s="92">
        <v>66</v>
      </c>
    </row>
    <row r="37959" spans="1:47">
      <c r="A37959" s="83" t="s">
        <v>157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08</v>
      </c>
      <c r="G37959" s="87" t="s">
        <v>409</v>
      </c>
      <c r="H37959" s="92">
        <v>927</v>
      </c>
      <c r="I37959" s="92">
        <v>869</v>
      </c>
      <c r="J37959" s="92">
        <v>686</v>
      </c>
      <c r="K37959" s="92">
        <v>-184</v>
      </c>
      <c r="O37959" s="92">
        <v>869</v>
      </c>
      <c r="P37959" s="92">
        <v>686</v>
      </c>
      <c r="Q37959" s="92">
        <v>-184</v>
      </c>
      <c r="S37959" s="92">
        <v>589</v>
      </c>
      <c r="W37959" s="92">
        <v>97</v>
      </c>
      <c r="AK37959" s="92">
        <v>589</v>
      </c>
      <c r="AO37959" s="92">
        <v>97</v>
      </c>
      <c r="AS37959" s="92">
        <v>-265</v>
      </c>
      <c r="AT37959" s="92">
        <v>0</v>
      </c>
      <c r="AU37959" s="92">
        <v>81</v>
      </c>
    </row>
    <row r="37960" spans="1:47">
      <c r="A37960" s="83" t="s">
        <v>157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08</v>
      </c>
      <c r="G37960" s="87" t="s">
        <v>409</v>
      </c>
      <c r="H37960" s="92">
        <v>941</v>
      </c>
      <c r="I37960" s="92">
        <v>891</v>
      </c>
      <c r="J37960" s="92">
        <v>717</v>
      </c>
      <c r="K37960" s="92">
        <v>-175</v>
      </c>
      <c r="O37960" s="92">
        <v>891</v>
      </c>
      <c r="P37960" s="92">
        <v>717</v>
      </c>
      <c r="Q37960" s="92">
        <v>-175</v>
      </c>
      <c r="S37960" s="92">
        <v>623</v>
      </c>
      <c r="W37960" s="92">
        <v>94</v>
      </c>
      <c r="AK37960" s="92">
        <v>623</v>
      </c>
      <c r="AO37960" s="92">
        <v>94</v>
      </c>
      <c r="AS37960" s="92">
        <v>-240</v>
      </c>
      <c r="AT37960" s="92">
        <v>0</v>
      </c>
      <c r="AU37960" s="92">
        <v>65</v>
      </c>
    </row>
    <row r="37961" spans="1:47">
      <c r="A37961" s="83" t="s">
        <v>157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08</v>
      </c>
      <c r="G37961" s="87" t="s">
        <v>409</v>
      </c>
      <c r="H37961" s="92">
        <v>958</v>
      </c>
      <c r="I37961" s="92">
        <v>889</v>
      </c>
      <c r="J37961" s="92">
        <v>715</v>
      </c>
      <c r="K37961" s="92">
        <v>-175</v>
      </c>
      <c r="O37961" s="92">
        <v>889</v>
      </c>
      <c r="P37961" s="92">
        <v>715</v>
      </c>
      <c r="Q37961" s="92">
        <v>-175</v>
      </c>
      <c r="S37961" s="92">
        <v>636</v>
      </c>
      <c r="W37961" s="92">
        <v>79</v>
      </c>
      <c r="AK37961" s="92">
        <v>636</v>
      </c>
      <c r="AO37961" s="92">
        <v>79</v>
      </c>
      <c r="AS37961" s="92">
        <v>-197</v>
      </c>
      <c r="AT37961" s="92">
        <v>0</v>
      </c>
      <c r="AU37961" s="92">
        <v>22</v>
      </c>
    </row>
    <row r="37962" spans="1:47">
      <c r="A37962" s="83" t="s">
        <v>157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08</v>
      </c>
      <c r="G37962" s="87" t="s">
        <v>409</v>
      </c>
      <c r="H37962" s="92">
        <v>933</v>
      </c>
      <c r="I37962" s="92">
        <v>912</v>
      </c>
      <c r="J37962" s="92">
        <v>725</v>
      </c>
      <c r="K37962" s="92">
        <v>-188</v>
      </c>
      <c r="O37962" s="92">
        <v>912</v>
      </c>
      <c r="P37962" s="92">
        <v>725</v>
      </c>
      <c r="Q37962" s="92">
        <v>-188</v>
      </c>
      <c r="S37962" s="92">
        <v>689</v>
      </c>
      <c r="W37962" s="92">
        <v>36</v>
      </c>
      <c r="AK37962" s="92">
        <v>689</v>
      </c>
      <c r="AO37962" s="92">
        <v>36</v>
      </c>
      <c r="AS37962" s="92">
        <v>-200</v>
      </c>
      <c r="AT37962" s="92">
        <v>0</v>
      </c>
      <c r="AU37962" s="92">
        <v>12</v>
      </c>
    </row>
    <row r="37963" spans="1:47">
      <c r="A37963" s="83" t="s">
        <v>157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08</v>
      </c>
      <c r="G37963" s="87" t="s">
        <v>409</v>
      </c>
      <c r="H37963" s="92">
        <v>972</v>
      </c>
      <c r="I37963" s="92">
        <v>937</v>
      </c>
      <c r="J37963" s="92">
        <v>754</v>
      </c>
      <c r="K37963" s="92">
        <v>-184</v>
      </c>
      <c r="O37963" s="92">
        <v>937</v>
      </c>
      <c r="P37963" s="92">
        <v>754</v>
      </c>
      <c r="Q37963" s="92">
        <v>-184</v>
      </c>
      <c r="S37963" s="92">
        <v>753</v>
      </c>
      <c r="W37963" s="92">
        <v>1</v>
      </c>
      <c r="AK37963" s="92">
        <v>753</v>
      </c>
      <c r="AO37963" s="92">
        <v>1</v>
      </c>
      <c r="AS37963" s="92">
        <v>-220</v>
      </c>
      <c r="AT37963" s="92">
        <v>0</v>
      </c>
      <c r="AU37963" s="92">
        <v>36</v>
      </c>
    </row>
    <row r="37964" spans="1:47">
      <c r="A37964" s="83" t="s">
        <v>157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08</v>
      </c>
      <c r="G37964" s="87" t="s">
        <v>409</v>
      </c>
      <c r="H37964" s="92">
        <v>989</v>
      </c>
      <c r="I37964" s="92">
        <v>959</v>
      </c>
      <c r="J37964" s="92">
        <v>784</v>
      </c>
      <c r="K37964" s="92">
        <v>-176</v>
      </c>
      <c r="O37964" s="92">
        <v>959</v>
      </c>
      <c r="P37964" s="92">
        <v>784</v>
      </c>
      <c r="Q37964" s="92">
        <v>-176</v>
      </c>
      <c r="S37964" s="92">
        <v>784</v>
      </c>
      <c r="W37964" s="92">
        <v>0</v>
      </c>
      <c r="AK37964" s="92">
        <v>784</v>
      </c>
      <c r="AO37964" s="92">
        <v>0</v>
      </c>
      <c r="AS37964" s="92">
        <v>-241</v>
      </c>
      <c r="AT37964" s="92">
        <v>0</v>
      </c>
      <c r="AU37964" s="92">
        <v>65</v>
      </c>
    </row>
    <row r="37965" spans="1:47">
      <c r="A37965" s="83" t="s">
        <v>157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08</v>
      </c>
      <c r="G37965" s="87" t="s">
        <v>409</v>
      </c>
      <c r="H37965" s="92">
        <v>943</v>
      </c>
      <c r="I37965" s="92">
        <v>933</v>
      </c>
      <c r="J37965" s="92">
        <v>775</v>
      </c>
      <c r="K37965" s="92">
        <v>-159</v>
      </c>
      <c r="O37965" s="92">
        <v>933</v>
      </c>
      <c r="P37965" s="92">
        <v>775</v>
      </c>
      <c r="Q37965" s="92">
        <v>-159</v>
      </c>
      <c r="S37965" s="92">
        <v>775</v>
      </c>
      <c r="W37965" s="92">
        <v>0</v>
      </c>
      <c r="AK37965" s="92">
        <v>775</v>
      </c>
      <c r="AO37965" s="92">
        <v>0</v>
      </c>
      <c r="AS37965" s="92">
        <v>-217</v>
      </c>
      <c r="AT37965" s="92">
        <v>0</v>
      </c>
      <c r="AU37965" s="92">
        <v>58</v>
      </c>
    </row>
    <row r="37966" spans="1:47">
      <c r="A37966" s="83" t="s">
        <v>157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08</v>
      </c>
      <c r="G37966" s="87" t="s">
        <v>409</v>
      </c>
      <c r="H37966" s="92">
        <v>894</v>
      </c>
      <c r="I37966" s="92">
        <v>892</v>
      </c>
      <c r="J37966" s="92">
        <v>720</v>
      </c>
      <c r="K37966" s="92">
        <v>-173</v>
      </c>
      <c r="O37966" s="92">
        <v>892</v>
      </c>
      <c r="P37966" s="92">
        <v>720</v>
      </c>
      <c r="Q37966" s="92">
        <v>-173</v>
      </c>
      <c r="S37966" s="92">
        <v>720</v>
      </c>
      <c r="W37966" s="92">
        <v>0</v>
      </c>
      <c r="AK37966" s="92">
        <v>720</v>
      </c>
      <c r="AO37966" s="92">
        <v>0</v>
      </c>
      <c r="AS37966" s="92">
        <v>-201</v>
      </c>
      <c r="AT37966" s="92">
        <v>0</v>
      </c>
      <c r="AU37966" s="92">
        <v>28</v>
      </c>
    </row>
    <row r="37967" spans="1:47">
      <c r="A37967" s="83" t="s">
        <v>157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08</v>
      </c>
      <c r="G37967" s="87" t="s">
        <v>409</v>
      </c>
      <c r="H37967" s="92">
        <v>816</v>
      </c>
      <c r="I37967" s="92">
        <v>806</v>
      </c>
      <c r="J37967" s="92">
        <v>622</v>
      </c>
      <c r="K37967" s="92">
        <v>-185</v>
      </c>
      <c r="O37967" s="92">
        <v>806</v>
      </c>
      <c r="P37967" s="92">
        <v>622</v>
      </c>
      <c r="Q37967" s="92">
        <v>-185</v>
      </c>
      <c r="S37967" s="92">
        <v>622</v>
      </c>
      <c r="W37967" s="92">
        <v>0</v>
      </c>
      <c r="AK37967" s="92">
        <v>622</v>
      </c>
      <c r="AO37967" s="92">
        <v>0</v>
      </c>
      <c r="AS37967" s="92">
        <v>-203</v>
      </c>
      <c r="AT37967" s="92">
        <v>0</v>
      </c>
      <c r="AU37967" s="92">
        <v>18</v>
      </c>
    </row>
    <row r="37968" spans="1:47">
      <c r="A37968" s="83" t="s">
        <v>157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08</v>
      </c>
      <c r="G37968" s="87" t="s">
        <v>409</v>
      </c>
      <c r="H37968" s="92">
        <v>740</v>
      </c>
      <c r="I37968" s="92">
        <v>744</v>
      </c>
      <c r="J37968" s="92">
        <v>556</v>
      </c>
      <c r="K37968" s="92">
        <v>-189</v>
      </c>
      <c r="O37968" s="92">
        <v>744</v>
      </c>
      <c r="P37968" s="92">
        <v>556</v>
      </c>
      <c r="Q37968" s="92">
        <v>-189</v>
      </c>
      <c r="S37968" s="92">
        <v>556</v>
      </c>
      <c r="W37968" s="92">
        <v>0</v>
      </c>
      <c r="AK37968" s="92">
        <v>556</v>
      </c>
      <c r="AO37968" s="92">
        <v>0</v>
      </c>
      <c r="AS37968" s="92">
        <v>-213</v>
      </c>
      <c r="AT37968" s="92">
        <v>0</v>
      </c>
      <c r="AU37968" s="92">
        <v>24</v>
      </c>
    </row>
    <row r="37969" spans="1:47">
      <c r="A37969" s="83" t="s">
        <v>157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08</v>
      </c>
      <c r="G37969" s="87" t="s">
        <v>409</v>
      </c>
      <c r="H37969" s="92">
        <v>678</v>
      </c>
      <c r="I37969" s="92">
        <v>687</v>
      </c>
      <c r="J37969" s="92">
        <v>493</v>
      </c>
      <c r="K37969" s="92">
        <v>-195</v>
      </c>
      <c r="O37969" s="92">
        <v>687</v>
      </c>
      <c r="P37969" s="92">
        <v>493</v>
      </c>
      <c r="Q37969" s="92">
        <v>-195</v>
      </c>
      <c r="S37969" s="92">
        <v>493</v>
      </c>
      <c r="W37969" s="92">
        <v>0</v>
      </c>
      <c r="AK37969" s="92">
        <v>493</v>
      </c>
      <c r="AO37969" s="92">
        <v>0</v>
      </c>
      <c r="AS37969" s="92">
        <v>-220</v>
      </c>
      <c r="AT37969" s="92">
        <v>0</v>
      </c>
      <c r="AU37969" s="92">
        <v>25</v>
      </c>
    </row>
    <row r="37970" spans="1:47">
      <c r="A37970" s="83" t="s">
        <v>157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08</v>
      </c>
      <c r="G37970" s="87" t="s">
        <v>409</v>
      </c>
      <c r="H37970" s="92">
        <v>662</v>
      </c>
      <c r="I37970" s="92">
        <v>664</v>
      </c>
      <c r="J37970" s="92">
        <v>540</v>
      </c>
      <c r="K37970" s="92">
        <v>-125</v>
      </c>
      <c r="O37970" s="92">
        <v>664</v>
      </c>
      <c r="P37970" s="92">
        <v>540</v>
      </c>
      <c r="Q37970" s="92">
        <v>-125</v>
      </c>
      <c r="S37970" s="92">
        <v>540</v>
      </c>
      <c r="W37970" s="92">
        <v>0</v>
      </c>
      <c r="AK37970" s="92">
        <v>540</v>
      </c>
      <c r="AO37970" s="92">
        <v>0</v>
      </c>
      <c r="AS37970" s="92">
        <v>-158</v>
      </c>
      <c r="AT37970" s="92">
        <v>0</v>
      </c>
      <c r="AU37970" s="92">
        <v>33</v>
      </c>
    </row>
    <row r="37971" spans="1:47">
      <c r="A37971" s="83" t="s">
        <v>157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08</v>
      </c>
      <c r="G37971" s="87" t="s">
        <v>409</v>
      </c>
      <c r="H37971" s="92">
        <v>639</v>
      </c>
      <c r="I37971" s="92">
        <v>643</v>
      </c>
      <c r="J37971" s="92">
        <v>523</v>
      </c>
      <c r="K37971" s="92">
        <v>-121</v>
      </c>
      <c r="O37971" s="92">
        <v>643</v>
      </c>
      <c r="P37971" s="92">
        <v>523</v>
      </c>
      <c r="Q37971" s="92">
        <v>-121</v>
      </c>
      <c r="S37971" s="92">
        <v>523</v>
      </c>
      <c r="W37971" s="92">
        <v>0</v>
      </c>
      <c r="AK37971" s="92">
        <v>523</v>
      </c>
      <c r="AO37971" s="92">
        <v>0</v>
      </c>
      <c r="AS37971" s="92">
        <v>-139</v>
      </c>
      <c r="AT37971" s="92">
        <v>0</v>
      </c>
      <c r="AU37971" s="92">
        <v>18</v>
      </c>
    </row>
    <row r="37972" spans="1:47">
      <c r="A37972" s="83" t="s">
        <v>157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08</v>
      </c>
      <c r="G37972" s="87" t="s">
        <v>409</v>
      </c>
      <c r="H37972" s="92">
        <v>626</v>
      </c>
      <c r="I37972" s="92">
        <v>646</v>
      </c>
      <c r="J37972" s="92">
        <v>529</v>
      </c>
      <c r="K37972" s="92">
        <v>-118</v>
      </c>
      <c r="O37972" s="92">
        <v>646</v>
      </c>
      <c r="P37972" s="92">
        <v>529</v>
      </c>
      <c r="Q37972" s="92">
        <v>-118</v>
      </c>
      <c r="S37972" s="92">
        <v>529</v>
      </c>
      <c r="W37972" s="92">
        <v>0</v>
      </c>
      <c r="AK37972" s="92">
        <v>529</v>
      </c>
      <c r="AO37972" s="92">
        <v>0</v>
      </c>
      <c r="AS37972" s="92">
        <v>-139</v>
      </c>
      <c r="AT37972" s="92">
        <v>0</v>
      </c>
      <c r="AU37972" s="92">
        <v>21</v>
      </c>
    </row>
    <row r="37973" spans="1:47">
      <c r="A37973" s="83" t="s">
        <v>157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08</v>
      </c>
      <c r="G37973" s="87" t="s">
        <v>409</v>
      </c>
      <c r="H37973" s="92">
        <v>646</v>
      </c>
      <c r="I37973" s="92">
        <v>653</v>
      </c>
      <c r="J37973" s="92">
        <v>540</v>
      </c>
      <c r="K37973" s="92">
        <v>-114</v>
      </c>
      <c r="O37973" s="92">
        <v>653</v>
      </c>
      <c r="P37973" s="92">
        <v>540</v>
      </c>
      <c r="Q37973" s="92">
        <v>-114</v>
      </c>
      <c r="S37973" s="92">
        <v>540</v>
      </c>
      <c r="W37973" s="92">
        <v>0</v>
      </c>
      <c r="AK37973" s="92">
        <v>540</v>
      </c>
      <c r="AO37973" s="92">
        <v>0</v>
      </c>
      <c r="AS37973" s="92">
        <v>-138</v>
      </c>
      <c r="AT37973" s="92">
        <v>0</v>
      </c>
      <c r="AU37973" s="92">
        <v>24</v>
      </c>
    </row>
    <row r="37974" spans="1:47">
      <c r="A37974" s="83" t="s">
        <v>157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08</v>
      </c>
      <c r="G37974" s="87" t="s">
        <v>409</v>
      </c>
      <c r="H37974" s="92">
        <v>696</v>
      </c>
      <c r="I37974" s="92">
        <v>703</v>
      </c>
      <c r="J37974" s="92">
        <v>592</v>
      </c>
      <c r="K37974" s="92">
        <v>-112</v>
      </c>
      <c r="O37974" s="92">
        <v>703</v>
      </c>
      <c r="P37974" s="92">
        <v>592</v>
      </c>
      <c r="Q37974" s="92">
        <v>-112</v>
      </c>
      <c r="S37974" s="92">
        <v>592</v>
      </c>
      <c r="W37974" s="92">
        <v>0</v>
      </c>
      <c r="AK37974" s="92">
        <v>592</v>
      </c>
      <c r="AO37974" s="92">
        <v>0</v>
      </c>
      <c r="AS37974" s="92">
        <v>-148</v>
      </c>
      <c r="AT37974" s="92">
        <v>0</v>
      </c>
      <c r="AU37974" s="92">
        <v>36</v>
      </c>
    </row>
    <row r="37975" spans="1:47">
      <c r="A37975" s="83" t="s">
        <v>157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08</v>
      </c>
      <c r="G37975" s="87" t="s">
        <v>409</v>
      </c>
      <c r="H37975" s="92">
        <v>788</v>
      </c>
      <c r="I37975" s="92">
        <v>801</v>
      </c>
      <c r="J37975" s="92">
        <v>671</v>
      </c>
      <c r="K37975" s="92">
        <v>-131</v>
      </c>
      <c r="O37975" s="92">
        <v>801</v>
      </c>
      <c r="P37975" s="92">
        <v>671</v>
      </c>
      <c r="Q37975" s="92">
        <v>-131</v>
      </c>
      <c r="S37975" s="92">
        <v>671</v>
      </c>
      <c r="W37975" s="92">
        <v>0</v>
      </c>
      <c r="AK37975" s="92">
        <v>671</v>
      </c>
      <c r="AO37975" s="92">
        <v>0</v>
      </c>
      <c r="AS37975" s="92">
        <v>-154</v>
      </c>
      <c r="AT37975" s="92">
        <v>0</v>
      </c>
      <c r="AU37975" s="92">
        <v>23</v>
      </c>
    </row>
    <row r="37976" spans="1:47">
      <c r="A37976" s="83" t="s">
        <v>157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08</v>
      </c>
      <c r="G37976" s="87" t="s">
        <v>409</v>
      </c>
      <c r="H37976" s="92">
        <v>812</v>
      </c>
      <c r="I37976" s="92">
        <v>831</v>
      </c>
      <c r="J37976" s="92">
        <v>700</v>
      </c>
      <c r="K37976" s="92">
        <v>-132</v>
      </c>
      <c r="O37976" s="92">
        <v>831</v>
      </c>
      <c r="P37976" s="92">
        <v>700</v>
      </c>
      <c r="Q37976" s="92">
        <v>-132</v>
      </c>
      <c r="S37976" s="92">
        <v>696</v>
      </c>
      <c r="W37976" s="92">
        <v>4</v>
      </c>
      <c r="AK37976" s="92">
        <v>696</v>
      </c>
      <c r="AO37976" s="92">
        <v>4</v>
      </c>
      <c r="AS37976" s="92">
        <v>-170</v>
      </c>
      <c r="AT37976" s="92">
        <v>0</v>
      </c>
      <c r="AU37976" s="92">
        <v>38</v>
      </c>
    </row>
    <row r="37977" spans="1:47">
      <c r="A37977" s="83" t="s">
        <v>157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08</v>
      </c>
      <c r="G37977" s="87" t="s">
        <v>409</v>
      </c>
      <c r="H37977" s="92">
        <v>802</v>
      </c>
      <c r="I37977" s="92">
        <v>834</v>
      </c>
      <c r="J37977" s="92">
        <v>700</v>
      </c>
      <c r="K37977" s="92">
        <v>-135</v>
      </c>
      <c r="O37977" s="92">
        <v>834</v>
      </c>
      <c r="P37977" s="92">
        <v>700</v>
      </c>
      <c r="Q37977" s="92">
        <v>-135</v>
      </c>
      <c r="S37977" s="92">
        <v>654</v>
      </c>
      <c r="W37977" s="92">
        <v>46</v>
      </c>
      <c r="AK37977" s="92">
        <v>654</v>
      </c>
      <c r="AO37977" s="92">
        <v>46</v>
      </c>
      <c r="AS37977" s="92">
        <v>-159</v>
      </c>
      <c r="AT37977" s="92">
        <v>0</v>
      </c>
      <c r="AU37977" s="92">
        <v>24</v>
      </c>
    </row>
    <row r="37978" spans="1:47">
      <c r="A37978" s="83" t="s">
        <v>157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08</v>
      </c>
      <c r="G37978" s="87" t="s">
        <v>409</v>
      </c>
      <c r="H37978" s="92">
        <v>802</v>
      </c>
      <c r="I37978" s="92">
        <v>834</v>
      </c>
      <c r="J37978" s="92">
        <v>699</v>
      </c>
      <c r="K37978" s="92">
        <v>-136</v>
      </c>
      <c r="O37978" s="92">
        <v>834</v>
      </c>
      <c r="P37978" s="92">
        <v>699</v>
      </c>
      <c r="Q37978" s="92">
        <v>-136</v>
      </c>
      <c r="S37978" s="92">
        <v>617</v>
      </c>
      <c r="W37978" s="92">
        <v>82</v>
      </c>
      <c r="AK37978" s="92">
        <v>617</v>
      </c>
      <c r="AO37978" s="92">
        <v>82</v>
      </c>
      <c r="AS37978" s="92">
        <v>-186</v>
      </c>
      <c r="AT37978" s="92">
        <v>0</v>
      </c>
      <c r="AU37978" s="92">
        <v>50</v>
      </c>
    </row>
    <row r="37979" spans="1:47">
      <c r="A37979" s="83" t="s">
        <v>157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08</v>
      </c>
      <c r="G37979" s="87" t="s">
        <v>409</v>
      </c>
      <c r="H37979" s="92">
        <v>822</v>
      </c>
      <c r="I37979" s="92">
        <v>829</v>
      </c>
      <c r="J37979" s="92">
        <v>700</v>
      </c>
      <c r="K37979" s="92">
        <v>-130</v>
      </c>
      <c r="O37979" s="92">
        <v>829</v>
      </c>
      <c r="P37979" s="92">
        <v>700</v>
      </c>
      <c r="Q37979" s="92">
        <v>-130</v>
      </c>
      <c r="S37979" s="92">
        <v>603</v>
      </c>
      <c r="W37979" s="92">
        <v>97</v>
      </c>
      <c r="AK37979" s="92">
        <v>603</v>
      </c>
      <c r="AO37979" s="92">
        <v>97</v>
      </c>
      <c r="AS37979" s="92">
        <v>-186</v>
      </c>
      <c r="AT37979" s="92">
        <v>0</v>
      </c>
      <c r="AU37979" s="92">
        <v>56</v>
      </c>
    </row>
    <row r="37980" spans="1:47">
      <c r="A37980" s="83" t="s">
        <v>157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08</v>
      </c>
      <c r="G37980" s="87" t="s">
        <v>409</v>
      </c>
      <c r="H37980" s="92">
        <v>821</v>
      </c>
      <c r="I37980" s="92">
        <v>823</v>
      </c>
      <c r="J37980" s="92">
        <v>693</v>
      </c>
      <c r="K37980" s="92">
        <v>-131</v>
      </c>
      <c r="O37980" s="92">
        <v>823</v>
      </c>
      <c r="P37980" s="92">
        <v>693</v>
      </c>
      <c r="Q37980" s="92">
        <v>-131</v>
      </c>
      <c r="S37980" s="92">
        <v>608</v>
      </c>
      <c r="W37980" s="92">
        <v>85</v>
      </c>
      <c r="AK37980" s="92">
        <v>608</v>
      </c>
      <c r="AO37980" s="92">
        <v>85</v>
      </c>
      <c r="AS37980" s="92">
        <v>-165</v>
      </c>
      <c r="AT37980" s="92">
        <v>0</v>
      </c>
      <c r="AU37980" s="92">
        <v>34</v>
      </c>
    </row>
    <row r="37981" spans="1:47">
      <c r="A37981" s="83" t="s">
        <v>157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08</v>
      </c>
      <c r="G37981" s="87" t="s">
        <v>409</v>
      </c>
      <c r="H37981" s="92">
        <v>839</v>
      </c>
      <c r="I37981" s="92">
        <v>823</v>
      </c>
      <c r="J37981" s="92">
        <v>700</v>
      </c>
      <c r="K37981" s="92">
        <v>-124</v>
      </c>
      <c r="O37981" s="92">
        <v>823</v>
      </c>
      <c r="P37981" s="92">
        <v>700</v>
      </c>
      <c r="Q37981" s="92">
        <v>-124</v>
      </c>
      <c r="S37981" s="92">
        <v>623</v>
      </c>
      <c r="W37981" s="92">
        <v>77</v>
      </c>
      <c r="AK37981" s="92">
        <v>623</v>
      </c>
      <c r="AO37981" s="92">
        <v>77</v>
      </c>
      <c r="AS37981" s="92">
        <v>-149</v>
      </c>
      <c r="AT37981" s="92">
        <v>0</v>
      </c>
      <c r="AU37981" s="92">
        <v>25</v>
      </c>
    </row>
    <row r="37982" spans="1:47">
      <c r="A37982" s="83" t="s">
        <v>157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08</v>
      </c>
      <c r="G37982" s="87" t="s">
        <v>409</v>
      </c>
      <c r="H37982" s="92">
        <v>847</v>
      </c>
      <c r="I37982" s="92">
        <v>829</v>
      </c>
      <c r="J37982" s="92">
        <v>668</v>
      </c>
      <c r="K37982" s="92">
        <v>-162</v>
      </c>
      <c r="O37982" s="92">
        <v>829</v>
      </c>
      <c r="P37982" s="92">
        <v>668</v>
      </c>
      <c r="Q37982" s="92">
        <v>-162</v>
      </c>
      <c r="S37982" s="92">
        <v>578</v>
      </c>
      <c r="W37982" s="92">
        <v>90</v>
      </c>
      <c r="AK37982" s="92">
        <v>578</v>
      </c>
      <c r="AO37982" s="92">
        <v>90</v>
      </c>
      <c r="AS37982" s="92">
        <v>-178</v>
      </c>
      <c r="AT37982" s="92">
        <v>0</v>
      </c>
      <c r="AU37982" s="92">
        <v>16</v>
      </c>
    </row>
    <row r="37983" spans="1:47">
      <c r="A37983" s="83" t="s">
        <v>157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08</v>
      </c>
      <c r="G37983" s="87" t="s">
        <v>409</v>
      </c>
      <c r="H37983" s="92">
        <v>843</v>
      </c>
      <c r="I37983" s="92">
        <v>816</v>
      </c>
      <c r="J37983" s="92">
        <v>650</v>
      </c>
      <c r="K37983" s="92">
        <v>-167</v>
      </c>
      <c r="O37983" s="92">
        <v>816</v>
      </c>
      <c r="P37983" s="92">
        <v>650</v>
      </c>
      <c r="Q37983" s="92">
        <v>-167</v>
      </c>
      <c r="S37983" s="92">
        <v>553</v>
      </c>
      <c r="W37983" s="92">
        <v>97</v>
      </c>
      <c r="AK37983" s="92">
        <v>553</v>
      </c>
      <c r="AO37983" s="92">
        <v>97</v>
      </c>
      <c r="AS37983" s="92">
        <v>-196</v>
      </c>
      <c r="AT37983" s="92">
        <v>0</v>
      </c>
      <c r="AU37983" s="92">
        <v>29</v>
      </c>
    </row>
    <row r="37984" spans="1:47">
      <c r="A37984" s="83" t="s">
        <v>157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08</v>
      </c>
      <c r="G37984" s="87" t="s">
        <v>409</v>
      </c>
      <c r="H37984" s="92">
        <v>862</v>
      </c>
      <c r="I37984" s="92">
        <v>822</v>
      </c>
      <c r="J37984" s="92">
        <v>665</v>
      </c>
      <c r="K37984" s="92">
        <v>-158</v>
      </c>
      <c r="O37984" s="92">
        <v>822</v>
      </c>
      <c r="P37984" s="92">
        <v>665</v>
      </c>
      <c r="Q37984" s="92">
        <v>-158</v>
      </c>
      <c r="S37984" s="92">
        <v>572</v>
      </c>
      <c r="W37984" s="92">
        <v>93</v>
      </c>
      <c r="AK37984" s="92">
        <v>572</v>
      </c>
      <c r="AO37984" s="92">
        <v>93</v>
      </c>
      <c r="AS37984" s="92">
        <v>-183</v>
      </c>
      <c r="AT37984" s="92">
        <v>0</v>
      </c>
      <c r="AU37984" s="92">
        <v>25</v>
      </c>
    </row>
    <row r="37985" spans="1:47">
      <c r="A37985" s="83" t="s">
        <v>157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08</v>
      </c>
      <c r="G37985" s="87" t="s">
        <v>409</v>
      </c>
      <c r="H37985" s="92">
        <v>851</v>
      </c>
      <c r="I37985" s="92">
        <v>828</v>
      </c>
      <c r="J37985" s="92">
        <v>709</v>
      </c>
      <c r="K37985" s="92">
        <v>-120</v>
      </c>
      <c r="O37985" s="92">
        <v>828</v>
      </c>
      <c r="P37985" s="92">
        <v>709</v>
      </c>
      <c r="Q37985" s="92">
        <v>-120</v>
      </c>
      <c r="S37985" s="92">
        <v>622</v>
      </c>
      <c r="W37985" s="92">
        <v>87</v>
      </c>
      <c r="AK37985" s="92">
        <v>622</v>
      </c>
      <c r="AO37985" s="92">
        <v>87</v>
      </c>
      <c r="AS37985" s="92">
        <v>-162</v>
      </c>
      <c r="AT37985" s="92">
        <v>0</v>
      </c>
      <c r="AU37985" s="92">
        <v>42</v>
      </c>
    </row>
    <row r="37986" spans="1:47">
      <c r="A37986" s="83" t="s">
        <v>157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08</v>
      </c>
      <c r="G37986" s="87" t="s">
        <v>409</v>
      </c>
      <c r="H37986" s="92">
        <v>875</v>
      </c>
      <c r="I37986" s="92">
        <v>841</v>
      </c>
      <c r="J37986" s="92">
        <v>676</v>
      </c>
      <c r="K37986" s="92">
        <v>-166</v>
      </c>
      <c r="O37986" s="92">
        <v>841</v>
      </c>
      <c r="P37986" s="92">
        <v>676</v>
      </c>
      <c r="Q37986" s="92">
        <v>-166</v>
      </c>
      <c r="S37986" s="92">
        <v>637</v>
      </c>
      <c r="W37986" s="92">
        <v>39</v>
      </c>
      <c r="AK37986" s="92">
        <v>637</v>
      </c>
      <c r="AO37986" s="92">
        <v>39</v>
      </c>
      <c r="AS37986" s="92">
        <v>-190</v>
      </c>
      <c r="AT37986" s="92">
        <v>0</v>
      </c>
      <c r="AU37986" s="92">
        <v>24</v>
      </c>
    </row>
    <row r="37987" spans="1:47">
      <c r="A37987" s="83" t="s">
        <v>157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08</v>
      </c>
      <c r="G37987" s="87" t="s">
        <v>409</v>
      </c>
      <c r="H37987" s="92">
        <v>936</v>
      </c>
      <c r="I37987" s="92">
        <v>905</v>
      </c>
      <c r="J37987" s="92">
        <v>602</v>
      </c>
      <c r="K37987" s="92">
        <v>-304</v>
      </c>
      <c r="O37987" s="92">
        <v>905</v>
      </c>
      <c r="P37987" s="92">
        <v>602</v>
      </c>
      <c r="Q37987" s="92">
        <v>-304</v>
      </c>
      <c r="S37987" s="92">
        <v>601</v>
      </c>
      <c r="W37987" s="92">
        <v>1</v>
      </c>
      <c r="AK37987" s="92">
        <v>601</v>
      </c>
      <c r="AO37987" s="92">
        <v>1</v>
      </c>
      <c r="AS37987" s="92">
        <v>-291</v>
      </c>
      <c r="AT37987" s="92">
        <v>0</v>
      </c>
      <c r="AU37987" s="92">
        <v>-13</v>
      </c>
    </row>
    <row r="37988" spans="1:47">
      <c r="A37988" s="83" t="s">
        <v>157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08</v>
      </c>
      <c r="G37988" s="87" t="s">
        <v>409</v>
      </c>
      <c r="H37988" s="92">
        <v>969</v>
      </c>
      <c r="I37988" s="92">
        <v>944</v>
      </c>
      <c r="J37988" s="92">
        <v>640</v>
      </c>
      <c r="K37988" s="92">
        <v>-305</v>
      </c>
      <c r="O37988" s="92">
        <v>944</v>
      </c>
      <c r="P37988" s="92">
        <v>640</v>
      </c>
      <c r="Q37988" s="92">
        <v>-305</v>
      </c>
      <c r="S37988" s="92">
        <v>639</v>
      </c>
      <c r="W37988" s="92">
        <v>1</v>
      </c>
      <c r="AK37988" s="92">
        <v>639</v>
      </c>
      <c r="AO37988" s="92">
        <v>1</v>
      </c>
      <c r="AS37988" s="92">
        <v>-311</v>
      </c>
      <c r="AT37988" s="92">
        <v>0</v>
      </c>
      <c r="AU37988" s="92">
        <v>6</v>
      </c>
    </row>
    <row r="37989" spans="1:47">
      <c r="A37989" s="83" t="s">
        <v>157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08</v>
      </c>
      <c r="G37989" s="87" t="s">
        <v>409</v>
      </c>
      <c r="H37989" s="92">
        <v>909</v>
      </c>
      <c r="I37989" s="92">
        <v>938</v>
      </c>
      <c r="J37989" s="92">
        <v>696</v>
      </c>
      <c r="K37989" s="92">
        <v>-243</v>
      </c>
      <c r="O37989" s="92">
        <v>938</v>
      </c>
      <c r="P37989" s="92">
        <v>696</v>
      </c>
      <c r="Q37989" s="92">
        <v>-243</v>
      </c>
      <c r="S37989" s="92">
        <v>695</v>
      </c>
      <c r="W37989" s="92">
        <v>1</v>
      </c>
      <c r="AK37989" s="92">
        <v>695</v>
      </c>
      <c r="AO37989" s="92">
        <v>1</v>
      </c>
      <c r="AS37989" s="92">
        <v>-283</v>
      </c>
      <c r="AT37989" s="92">
        <v>0</v>
      </c>
      <c r="AU37989" s="92">
        <v>40</v>
      </c>
    </row>
    <row r="37990" spans="1:47">
      <c r="A37990" s="83" t="s">
        <v>157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08</v>
      </c>
      <c r="G37990" s="87" t="s">
        <v>409</v>
      </c>
      <c r="H37990" s="92">
        <v>888</v>
      </c>
      <c r="I37990" s="92">
        <v>914</v>
      </c>
      <c r="J37990" s="92">
        <v>704</v>
      </c>
      <c r="K37990" s="92">
        <v>-211</v>
      </c>
      <c r="O37990" s="92">
        <v>914</v>
      </c>
      <c r="P37990" s="92">
        <v>704</v>
      </c>
      <c r="Q37990" s="92">
        <v>-211</v>
      </c>
      <c r="S37990" s="92">
        <v>703</v>
      </c>
      <c r="W37990" s="92">
        <v>1</v>
      </c>
      <c r="AK37990" s="92">
        <v>703</v>
      </c>
      <c r="AO37990" s="92">
        <v>1</v>
      </c>
      <c r="AS37990" s="92">
        <v>-258</v>
      </c>
      <c r="AT37990" s="92">
        <v>0</v>
      </c>
      <c r="AU37990" s="92">
        <v>47</v>
      </c>
    </row>
    <row r="37991" spans="1:47">
      <c r="A37991" s="83" t="s">
        <v>157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08</v>
      </c>
      <c r="G37991" s="87" t="s">
        <v>409</v>
      </c>
      <c r="H37991" s="92">
        <v>815</v>
      </c>
      <c r="I37991" s="92">
        <v>849</v>
      </c>
      <c r="J37991" s="92">
        <v>714</v>
      </c>
      <c r="K37991" s="92">
        <v>-136</v>
      </c>
      <c r="O37991" s="92">
        <v>849</v>
      </c>
      <c r="P37991" s="92">
        <v>714</v>
      </c>
      <c r="Q37991" s="92">
        <v>-136</v>
      </c>
      <c r="S37991" s="92">
        <v>713</v>
      </c>
      <c r="W37991" s="92">
        <v>1</v>
      </c>
      <c r="AK37991" s="92">
        <v>713</v>
      </c>
      <c r="AO37991" s="92">
        <v>1</v>
      </c>
      <c r="AS37991" s="92">
        <v>-205</v>
      </c>
      <c r="AT37991" s="92">
        <v>0</v>
      </c>
      <c r="AU37991" s="92">
        <v>69</v>
      </c>
    </row>
    <row r="37992" spans="1:47">
      <c r="A37992" s="83" t="s">
        <v>157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08</v>
      </c>
      <c r="G37992" s="87" t="s">
        <v>409</v>
      </c>
      <c r="H37992" s="92">
        <v>749</v>
      </c>
      <c r="I37992" s="92">
        <v>785</v>
      </c>
      <c r="J37992" s="92">
        <v>685</v>
      </c>
      <c r="K37992" s="92">
        <v>-101</v>
      </c>
      <c r="O37992" s="92">
        <v>785</v>
      </c>
      <c r="P37992" s="92">
        <v>685</v>
      </c>
      <c r="Q37992" s="92">
        <v>-101</v>
      </c>
      <c r="S37992" s="92">
        <v>684</v>
      </c>
      <c r="W37992" s="92">
        <v>1</v>
      </c>
      <c r="AK37992" s="92">
        <v>684</v>
      </c>
      <c r="AO37992" s="92">
        <v>1</v>
      </c>
      <c r="AS37992" s="92">
        <v>-189</v>
      </c>
      <c r="AT37992" s="92">
        <v>0</v>
      </c>
      <c r="AU37992" s="92">
        <v>88</v>
      </c>
    </row>
    <row r="37993" spans="1:47">
      <c r="A37993" s="83" t="s">
        <v>157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08</v>
      </c>
      <c r="G37993" s="87" t="s">
        <v>409</v>
      </c>
      <c r="H37993" s="92">
        <v>698</v>
      </c>
      <c r="I37993" s="92">
        <v>746</v>
      </c>
      <c r="J37993" s="92">
        <v>644</v>
      </c>
      <c r="K37993" s="92">
        <v>-103</v>
      </c>
      <c r="O37993" s="92">
        <v>746</v>
      </c>
      <c r="P37993" s="92">
        <v>644</v>
      </c>
      <c r="Q37993" s="92">
        <v>-103</v>
      </c>
      <c r="S37993" s="92">
        <v>644</v>
      </c>
      <c r="W37993" s="92">
        <v>0</v>
      </c>
      <c r="AK37993" s="92">
        <v>644</v>
      </c>
      <c r="AO37993" s="92">
        <v>0</v>
      </c>
      <c r="AS37993" s="92">
        <v>-186</v>
      </c>
      <c r="AT37993" s="92">
        <v>0</v>
      </c>
      <c r="AU37993" s="92">
        <v>83</v>
      </c>
    </row>
    <row r="37994" spans="1:47">
      <c r="A37994" s="83" t="s">
        <v>157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08</v>
      </c>
      <c r="G37994" s="87" t="s">
        <v>409</v>
      </c>
      <c r="H37994" s="92">
        <v>685</v>
      </c>
      <c r="I37994" s="92">
        <v>723</v>
      </c>
      <c r="J37994" s="92">
        <v>599</v>
      </c>
      <c r="K37994" s="92">
        <v>-124</v>
      </c>
      <c r="O37994" s="92">
        <v>723</v>
      </c>
      <c r="P37994" s="92">
        <v>599</v>
      </c>
      <c r="Q37994" s="92">
        <v>-124</v>
      </c>
      <c r="S37994" s="92">
        <v>599</v>
      </c>
      <c r="W37994" s="92">
        <v>0</v>
      </c>
      <c r="AK37994" s="92">
        <v>599</v>
      </c>
      <c r="AO37994" s="92">
        <v>0</v>
      </c>
      <c r="AS37994" s="92">
        <v>-201</v>
      </c>
      <c r="AT37994" s="92">
        <v>0</v>
      </c>
      <c r="AU37994" s="92">
        <v>77</v>
      </c>
    </row>
    <row r="37995" spans="1:47">
      <c r="A37995" s="83" t="s">
        <v>157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08</v>
      </c>
      <c r="G37995" s="87" t="s">
        <v>409</v>
      </c>
      <c r="H37995" s="92">
        <v>659</v>
      </c>
      <c r="I37995" s="92">
        <v>718</v>
      </c>
      <c r="J37995" s="92">
        <v>581</v>
      </c>
      <c r="K37995" s="92">
        <v>-137</v>
      </c>
      <c r="O37995" s="92">
        <v>718</v>
      </c>
      <c r="P37995" s="92">
        <v>581</v>
      </c>
      <c r="Q37995" s="92">
        <v>-137</v>
      </c>
      <c r="S37995" s="92">
        <v>581</v>
      </c>
      <c r="W37995" s="92">
        <v>0</v>
      </c>
      <c r="AK37995" s="92">
        <v>581</v>
      </c>
      <c r="AO37995" s="92">
        <v>0</v>
      </c>
      <c r="AS37995" s="92">
        <v>-178</v>
      </c>
      <c r="AT37995" s="92">
        <v>0</v>
      </c>
      <c r="AU37995" s="92">
        <v>41</v>
      </c>
    </row>
    <row r="37996" spans="1:47">
      <c r="A37996" s="83" t="s">
        <v>157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08</v>
      </c>
      <c r="G37996" s="87" t="s">
        <v>409</v>
      </c>
      <c r="H37996" s="92">
        <v>660</v>
      </c>
      <c r="I37996" s="92">
        <v>708</v>
      </c>
      <c r="J37996" s="92">
        <v>569</v>
      </c>
      <c r="K37996" s="92">
        <v>-139</v>
      </c>
      <c r="O37996" s="92">
        <v>708</v>
      </c>
      <c r="P37996" s="92">
        <v>569</v>
      </c>
      <c r="Q37996" s="92">
        <v>-139</v>
      </c>
      <c r="S37996" s="92">
        <v>569</v>
      </c>
      <c r="W37996" s="92">
        <v>0</v>
      </c>
      <c r="AK37996" s="92">
        <v>569</v>
      </c>
      <c r="AO37996" s="92">
        <v>0</v>
      </c>
      <c r="AS37996" s="92">
        <v>-178</v>
      </c>
      <c r="AT37996" s="92">
        <v>0</v>
      </c>
      <c r="AU37996" s="92">
        <v>39</v>
      </c>
    </row>
    <row r="37997" spans="1:47">
      <c r="A37997" s="83" t="s">
        <v>157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08</v>
      </c>
      <c r="G37997" s="87" t="s">
        <v>409</v>
      </c>
      <c r="H37997" s="92">
        <v>693</v>
      </c>
      <c r="I37997" s="92">
        <v>745</v>
      </c>
      <c r="J37997" s="92">
        <v>604</v>
      </c>
      <c r="K37997" s="92">
        <v>-141</v>
      </c>
      <c r="O37997" s="92">
        <v>745</v>
      </c>
      <c r="P37997" s="92">
        <v>604</v>
      </c>
      <c r="Q37997" s="92">
        <v>-141</v>
      </c>
      <c r="S37997" s="92">
        <v>604</v>
      </c>
      <c r="W37997" s="92">
        <v>0</v>
      </c>
      <c r="AK37997" s="92">
        <v>604</v>
      </c>
      <c r="AO37997" s="92">
        <v>0</v>
      </c>
      <c r="AS37997" s="92">
        <v>-193</v>
      </c>
      <c r="AT37997" s="92">
        <v>0</v>
      </c>
      <c r="AU37997" s="92">
        <v>52</v>
      </c>
    </row>
    <row r="37998" spans="1:47">
      <c r="A37998" s="83" t="s">
        <v>157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08</v>
      </c>
      <c r="G37998" s="87" t="s">
        <v>409</v>
      </c>
      <c r="H37998" s="92">
        <v>735</v>
      </c>
      <c r="I37998" s="92">
        <v>796</v>
      </c>
      <c r="J37998" s="92">
        <v>654</v>
      </c>
      <c r="K37998" s="92">
        <v>-143</v>
      </c>
      <c r="O37998" s="92">
        <v>796</v>
      </c>
      <c r="P37998" s="92">
        <v>654</v>
      </c>
      <c r="Q37998" s="92">
        <v>-143</v>
      </c>
      <c r="S37998" s="92">
        <v>654</v>
      </c>
      <c r="W37998" s="92">
        <v>0</v>
      </c>
      <c r="AK37998" s="92">
        <v>654</v>
      </c>
      <c r="AO37998" s="92">
        <v>0</v>
      </c>
      <c r="AS37998" s="92">
        <v>-178</v>
      </c>
      <c r="AT37998" s="92">
        <v>0</v>
      </c>
      <c r="AU37998" s="92">
        <v>35</v>
      </c>
    </row>
    <row r="37999" spans="1:47">
      <c r="A37999" s="83" t="s">
        <v>157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08</v>
      </c>
      <c r="G37999" s="87" t="s">
        <v>409</v>
      </c>
      <c r="H37999" s="92">
        <v>833</v>
      </c>
      <c r="I37999" s="92">
        <v>912</v>
      </c>
      <c r="J37999" s="92">
        <v>759</v>
      </c>
      <c r="K37999" s="92">
        <v>-154</v>
      </c>
      <c r="O37999" s="92">
        <v>912</v>
      </c>
      <c r="P37999" s="92">
        <v>759</v>
      </c>
      <c r="Q37999" s="92">
        <v>-154</v>
      </c>
      <c r="S37999" s="92">
        <v>759</v>
      </c>
      <c r="W37999" s="92">
        <v>0</v>
      </c>
      <c r="AK37999" s="92">
        <v>759</v>
      </c>
      <c r="AO37999" s="92">
        <v>0</v>
      </c>
      <c r="AS37999" s="92">
        <v>-164</v>
      </c>
      <c r="AT37999" s="92">
        <v>0</v>
      </c>
      <c r="AU37999" s="92">
        <v>10</v>
      </c>
    </row>
    <row r="38000" spans="1:47">
      <c r="A38000" s="83" t="s">
        <v>157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08</v>
      </c>
      <c r="G38000" s="87" t="s">
        <v>409</v>
      </c>
      <c r="H38000" s="92">
        <v>839</v>
      </c>
      <c r="I38000" s="92">
        <v>940</v>
      </c>
      <c r="J38000" s="92">
        <v>823</v>
      </c>
      <c r="K38000" s="92">
        <v>-118</v>
      </c>
      <c r="O38000" s="92">
        <v>940</v>
      </c>
      <c r="P38000" s="92">
        <v>823</v>
      </c>
      <c r="Q38000" s="92">
        <v>-118</v>
      </c>
      <c r="S38000" s="92">
        <v>817</v>
      </c>
      <c r="W38000" s="92">
        <v>6</v>
      </c>
      <c r="AK38000" s="92">
        <v>817</v>
      </c>
      <c r="AO38000" s="92">
        <v>6</v>
      </c>
      <c r="AS38000" s="92">
        <v>-174</v>
      </c>
      <c r="AT38000" s="92">
        <v>0</v>
      </c>
      <c r="AU38000" s="92">
        <v>56</v>
      </c>
    </row>
    <row r="38001" spans="1:47">
      <c r="A38001" s="83" t="s">
        <v>157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08</v>
      </c>
      <c r="G38001" s="87" t="s">
        <v>409</v>
      </c>
      <c r="H38001" s="92">
        <v>815</v>
      </c>
      <c r="I38001" s="92">
        <v>907</v>
      </c>
      <c r="J38001" s="92">
        <v>774</v>
      </c>
      <c r="K38001" s="92">
        <v>-134</v>
      </c>
      <c r="O38001" s="92">
        <v>907</v>
      </c>
      <c r="P38001" s="92">
        <v>774</v>
      </c>
      <c r="Q38001" s="92">
        <v>-134</v>
      </c>
      <c r="S38001" s="92">
        <v>712</v>
      </c>
      <c r="W38001" s="92">
        <v>62</v>
      </c>
      <c r="AK38001" s="92">
        <v>712</v>
      </c>
      <c r="AO38001" s="92">
        <v>62</v>
      </c>
      <c r="AS38001" s="92">
        <v>-163</v>
      </c>
      <c r="AT38001" s="92">
        <v>0</v>
      </c>
      <c r="AU38001" s="92">
        <v>29</v>
      </c>
    </row>
    <row r="38002" spans="1:47">
      <c r="A38002" s="83" t="s">
        <v>157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08</v>
      </c>
      <c r="G38002" s="87" t="s">
        <v>409</v>
      </c>
      <c r="H38002" s="92">
        <v>828</v>
      </c>
      <c r="I38002" s="92">
        <v>887</v>
      </c>
      <c r="J38002" s="92">
        <v>710</v>
      </c>
      <c r="K38002" s="92">
        <v>-178</v>
      </c>
      <c r="O38002" s="92">
        <v>887</v>
      </c>
      <c r="P38002" s="92">
        <v>710</v>
      </c>
      <c r="Q38002" s="92">
        <v>-178</v>
      </c>
      <c r="S38002" s="92">
        <v>615</v>
      </c>
      <c r="W38002" s="92">
        <v>95</v>
      </c>
      <c r="AK38002" s="92">
        <v>615</v>
      </c>
      <c r="AO38002" s="92">
        <v>95</v>
      </c>
      <c r="AS38002" s="92">
        <v>-200</v>
      </c>
      <c r="AT38002" s="92">
        <v>0</v>
      </c>
      <c r="AU38002" s="92">
        <v>22</v>
      </c>
    </row>
    <row r="38003" spans="1:47">
      <c r="A38003" s="83" t="s">
        <v>157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08</v>
      </c>
      <c r="G38003" s="87" t="s">
        <v>409</v>
      </c>
      <c r="H38003" s="92">
        <v>849</v>
      </c>
      <c r="I38003" s="92">
        <v>873</v>
      </c>
      <c r="J38003" s="92">
        <v>696</v>
      </c>
      <c r="K38003" s="92">
        <v>-178</v>
      </c>
      <c r="O38003" s="92">
        <v>873</v>
      </c>
      <c r="P38003" s="92">
        <v>696</v>
      </c>
      <c r="Q38003" s="92">
        <v>-178</v>
      </c>
      <c r="S38003" s="92">
        <v>596</v>
      </c>
      <c r="W38003" s="92">
        <v>100</v>
      </c>
      <c r="AK38003" s="92">
        <v>596</v>
      </c>
      <c r="AO38003" s="92">
        <v>100</v>
      </c>
      <c r="AS38003" s="92">
        <v>-208</v>
      </c>
      <c r="AT38003" s="92">
        <v>0</v>
      </c>
      <c r="AU38003" s="92">
        <v>30</v>
      </c>
    </row>
    <row r="38004" spans="1:47">
      <c r="A38004" s="83" t="s">
        <v>157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08</v>
      </c>
      <c r="G38004" s="87" t="s">
        <v>409</v>
      </c>
      <c r="H38004" s="92">
        <v>852</v>
      </c>
      <c r="I38004" s="92">
        <v>850</v>
      </c>
      <c r="J38004" s="92">
        <v>673</v>
      </c>
      <c r="K38004" s="92">
        <v>-178</v>
      </c>
      <c r="O38004" s="92">
        <v>850</v>
      </c>
      <c r="P38004" s="92">
        <v>673</v>
      </c>
      <c r="Q38004" s="92">
        <v>-178</v>
      </c>
      <c r="S38004" s="92">
        <v>574</v>
      </c>
      <c r="W38004" s="92">
        <v>99</v>
      </c>
      <c r="AK38004" s="92">
        <v>574</v>
      </c>
      <c r="AO38004" s="92">
        <v>99</v>
      </c>
      <c r="AS38004" s="92">
        <v>-184</v>
      </c>
      <c r="AT38004" s="92">
        <v>0</v>
      </c>
      <c r="AU38004" s="92">
        <v>6</v>
      </c>
    </row>
    <row r="38005" spans="1:47">
      <c r="A38005" s="83" t="s">
        <v>157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08</v>
      </c>
      <c r="G38005" s="87" t="s">
        <v>409</v>
      </c>
      <c r="H38005" s="92">
        <v>851</v>
      </c>
      <c r="I38005" s="92">
        <v>832</v>
      </c>
      <c r="J38005" s="92">
        <v>654</v>
      </c>
      <c r="K38005" s="92">
        <v>-179</v>
      </c>
      <c r="O38005" s="92">
        <v>832</v>
      </c>
      <c r="P38005" s="92">
        <v>654</v>
      </c>
      <c r="Q38005" s="92">
        <v>-179</v>
      </c>
      <c r="S38005" s="92">
        <v>557</v>
      </c>
      <c r="W38005" s="92">
        <v>97</v>
      </c>
      <c r="AK38005" s="92">
        <v>557</v>
      </c>
      <c r="AO38005" s="92">
        <v>97</v>
      </c>
      <c r="AS38005" s="92">
        <v>-169</v>
      </c>
      <c r="AT38005" s="92">
        <v>0</v>
      </c>
      <c r="AU38005" s="92">
        <v>-10</v>
      </c>
    </row>
    <row r="38006" spans="1:47">
      <c r="A38006" s="83" t="s">
        <v>157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08</v>
      </c>
      <c r="G38006" s="87" t="s">
        <v>409</v>
      </c>
      <c r="H38006" s="92">
        <v>839</v>
      </c>
      <c r="I38006" s="92">
        <v>822</v>
      </c>
      <c r="J38006" s="92">
        <v>645</v>
      </c>
      <c r="K38006" s="92">
        <v>-178</v>
      </c>
      <c r="O38006" s="92">
        <v>822</v>
      </c>
      <c r="P38006" s="92">
        <v>645</v>
      </c>
      <c r="Q38006" s="92">
        <v>-178</v>
      </c>
      <c r="S38006" s="92">
        <v>547</v>
      </c>
      <c r="W38006" s="92">
        <v>98</v>
      </c>
      <c r="AK38006" s="92">
        <v>547</v>
      </c>
      <c r="AO38006" s="92">
        <v>98</v>
      </c>
      <c r="AS38006" s="92">
        <v>-165</v>
      </c>
      <c r="AT38006" s="92">
        <v>0</v>
      </c>
      <c r="AU38006" s="92">
        <v>-13</v>
      </c>
    </row>
    <row r="38007" spans="1:47">
      <c r="A38007" s="83" t="s">
        <v>157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08</v>
      </c>
      <c r="G38007" s="87" t="s">
        <v>409</v>
      </c>
      <c r="H38007" s="92">
        <v>869</v>
      </c>
      <c r="I38007" s="92">
        <v>825</v>
      </c>
      <c r="J38007" s="92">
        <v>644</v>
      </c>
      <c r="K38007" s="92">
        <v>-182</v>
      </c>
      <c r="O38007" s="92">
        <v>825</v>
      </c>
      <c r="P38007" s="92">
        <v>644</v>
      </c>
      <c r="Q38007" s="92">
        <v>-182</v>
      </c>
      <c r="S38007" s="92">
        <v>544</v>
      </c>
      <c r="W38007" s="92">
        <v>100</v>
      </c>
      <c r="AK38007" s="92">
        <v>544</v>
      </c>
      <c r="AO38007" s="92">
        <v>100</v>
      </c>
      <c r="AS38007" s="92">
        <v>-175</v>
      </c>
      <c r="AT38007" s="92">
        <v>0</v>
      </c>
      <c r="AU38007" s="92">
        <v>-7</v>
      </c>
    </row>
    <row r="38008" spans="1:47">
      <c r="A38008" s="83" t="s">
        <v>157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08</v>
      </c>
      <c r="G38008" s="87" t="s">
        <v>409</v>
      </c>
      <c r="H38008" s="92">
        <v>875</v>
      </c>
      <c r="I38008" s="92">
        <v>823</v>
      </c>
      <c r="J38008" s="92">
        <v>643</v>
      </c>
      <c r="K38008" s="92">
        <v>-181</v>
      </c>
      <c r="O38008" s="92">
        <v>823</v>
      </c>
      <c r="P38008" s="92">
        <v>643</v>
      </c>
      <c r="Q38008" s="92">
        <v>-181</v>
      </c>
      <c r="S38008" s="92">
        <v>543</v>
      </c>
      <c r="W38008" s="92">
        <v>100</v>
      </c>
      <c r="AK38008" s="92">
        <v>543</v>
      </c>
      <c r="AO38008" s="92">
        <v>100</v>
      </c>
      <c r="AS38008" s="92">
        <v>-174</v>
      </c>
      <c r="AT38008" s="92">
        <v>0</v>
      </c>
      <c r="AU38008" s="92">
        <v>-7</v>
      </c>
    </row>
    <row r="38009" spans="1:47">
      <c r="A38009" s="83" t="s">
        <v>157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08</v>
      </c>
      <c r="G38009" s="87" t="s">
        <v>409</v>
      </c>
      <c r="H38009" s="92">
        <v>857</v>
      </c>
      <c r="I38009" s="92">
        <v>830</v>
      </c>
      <c r="J38009" s="92">
        <v>655</v>
      </c>
      <c r="K38009" s="92">
        <v>-176</v>
      </c>
      <c r="O38009" s="92">
        <v>830</v>
      </c>
      <c r="P38009" s="92">
        <v>655</v>
      </c>
      <c r="Q38009" s="92">
        <v>-176</v>
      </c>
      <c r="S38009" s="92">
        <v>565</v>
      </c>
      <c r="W38009" s="92">
        <v>90</v>
      </c>
      <c r="AK38009" s="92">
        <v>565</v>
      </c>
      <c r="AO38009" s="92">
        <v>90</v>
      </c>
      <c r="AS38009" s="92">
        <v>-180</v>
      </c>
      <c r="AT38009" s="92">
        <v>0</v>
      </c>
      <c r="AU38009" s="92">
        <v>4</v>
      </c>
    </row>
    <row r="38010" spans="1:47">
      <c r="A38010" s="83" t="s">
        <v>157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08</v>
      </c>
      <c r="G38010" s="87" t="s">
        <v>409</v>
      </c>
      <c r="H38010" s="92">
        <v>861</v>
      </c>
      <c r="I38010" s="92">
        <v>828</v>
      </c>
      <c r="J38010" s="92">
        <v>652</v>
      </c>
      <c r="K38010" s="92">
        <v>-177</v>
      </c>
      <c r="O38010" s="92">
        <v>828</v>
      </c>
      <c r="P38010" s="92">
        <v>652</v>
      </c>
      <c r="Q38010" s="92">
        <v>-177</v>
      </c>
      <c r="S38010" s="92">
        <v>612</v>
      </c>
      <c r="W38010" s="92">
        <v>40</v>
      </c>
      <c r="AK38010" s="92">
        <v>612</v>
      </c>
      <c r="AO38010" s="92">
        <v>40</v>
      </c>
      <c r="AS38010" s="92">
        <v>-202</v>
      </c>
      <c r="AT38010" s="92">
        <v>0</v>
      </c>
      <c r="AU38010" s="92">
        <v>25</v>
      </c>
    </row>
    <row r="38011" spans="1:47">
      <c r="A38011" s="83" t="s">
        <v>157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08</v>
      </c>
      <c r="G38011" s="87" t="s">
        <v>409</v>
      </c>
      <c r="H38011" s="92">
        <v>893</v>
      </c>
      <c r="I38011" s="92">
        <v>866</v>
      </c>
      <c r="J38011" s="92">
        <v>698</v>
      </c>
      <c r="K38011" s="92">
        <v>-169</v>
      </c>
      <c r="O38011" s="92">
        <v>866</v>
      </c>
      <c r="P38011" s="92">
        <v>698</v>
      </c>
      <c r="Q38011" s="92">
        <v>-169</v>
      </c>
      <c r="S38011" s="92">
        <v>697</v>
      </c>
      <c r="W38011" s="92">
        <v>1</v>
      </c>
      <c r="AK38011" s="92">
        <v>697</v>
      </c>
      <c r="AO38011" s="92">
        <v>1</v>
      </c>
      <c r="AS38011" s="92">
        <v>-263</v>
      </c>
      <c r="AT38011" s="92">
        <v>0</v>
      </c>
      <c r="AU38011" s="92">
        <v>94</v>
      </c>
    </row>
    <row r="38012" spans="1:47">
      <c r="A38012" s="83" t="s">
        <v>157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08</v>
      </c>
      <c r="G38012" s="87" t="s">
        <v>409</v>
      </c>
      <c r="H38012" s="92">
        <v>918</v>
      </c>
      <c r="I38012" s="92">
        <v>886</v>
      </c>
      <c r="J38012" s="92">
        <v>728</v>
      </c>
      <c r="K38012" s="92">
        <v>-159</v>
      </c>
      <c r="O38012" s="92">
        <v>886</v>
      </c>
      <c r="P38012" s="92">
        <v>728</v>
      </c>
      <c r="Q38012" s="92">
        <v>-159</v>
      </c>
      <c r="S38012" s="92">
        <v>728</v>
      </c>
      <c r="W38012" s="92">
        <v>0</v>
      </c>
      <c r="AK38012" s="92">
        <v>728</v>
      </c>
      <c r="AO38012" s="92">
        <v>0</v>
      </c>
      <c r="AS38012" s="92">
        <v>-279</v>
      </c>
      <c r="AT38012" s="92">
        <v>0</v>
      </c>
      <c r="AU38012" s="92">
        <v>120</v>
      </c>
    </row>
    <row r="38013" spans="1:47">
      <c r="A38013" s="83" t="s">
        <v>157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08</v>
      </c>
      <c r="G38013" s="87" t="s">
        <v>409</v>
      </c>
      <c r="H38013" s="92">
        <v>878</v>
      </c>
      <c r="I38013" s="92">
        <v>895</v>
      </c>
      <c r="J38013" s="92">
        <v>739</v>
      </c>
      <c r="K38013" s="92">
        <v>-156</v>
      </c>
      <c r="O38013" s="92">
        <v>895</v>
      </c>
      <c r="P38013" s="92">
        <v>739</v>
      </c>
      <c r="Q38013" s="92">
        <v>-156</v>
      </c>
      <c r="S38013" s="92">
        <v>738</v>
      </c>
      <c r="W38013" s="92">
        <v>1</v>
      </c>
      <c r="AK38013" s="92">
        <v>738</v>
      </c>
      <c r="AO38013" s="92">
        <v>1</v>
      </c>
      <c r="AS38013" s="92">
        <v>-267</v>
      </c>
      <c r="AT38013" s="92">
        <v>0</v>
      </c>
      <c r="AU38013" s="92">
        <v>111</v>
      </c>
    </row>
    <row r="38014" spans="1:47">
      <c r="A38014" s="83" t="s">
        <v>157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08</v>
      </c>
      <c r="G38014" s="87" t="s">
        <v>409</v>
      </c>
      <c r="H38014" s="92">
        <v>868</v>
      </c>
      <c r="I38014" s="92">
        <v>878</v>
      </c>
      <c r="J38014" s="92">
        <v>723</v>
      </c>
      <c r="K38014" s="92">
        <v>-155</v>
      </c>
      <c r="O38014" s="92">
        <v>878</v>
      </c>
      <c r="P38014" s="92">
        <v>723</v>
      </c>
      <c r="Q38014" s="92">
        <v>-155</v>
      </c>
      <c r="S38014" s="92">
        <v>722</v>
      </c>
      <c r="W38014" s="92">
        <v>1</v>
      </c>
      <c r="AK38014" s="92">
        <v>722</v>
      </c>
      <c r="AO38014" s="92">
        <v>1</v>
      </c>
      <c r="AS38014" s="92">
        <v>-265</v>
      </c>
      <c r="AT38014" s="92">
        <v>0</v>
      </c>
      <c r="AU38014" s="92">
        <v>110</v>
      </c>
    </row>
    <row r="38015" spans="1:47">
      <c r="A38015" s="83" t="s">
        <v>157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08</v>
      </c>
      <c r="G38015" s="87" t="s">
        <v>409</v>
      </c>
      <c r="H38015" s="92">
        <v>809</v>
      </c>
      <c r="I38015" s="92">
        <v>834</v>
      </c>
      <c r="J38015" s="92">
        <v>674</v>
      </c>
      <c r="K38015" s="92">
        <v>-160</v>
      </c>
      <c r="O38015" s="92">
        <v>834</v>
      </c>
      <c r="P38015" s="92">
        <v>674</v>
      </c>
      <c r="Q38015" s="92">
        <v>-160</v>
      </c>
      <c r="S38015" s="92">
        <v>673</v>
      </c>
      <c r="W38015" s="92">
        <v>1</v>
      </c>
      <c r="AK38015" s="92">
        <v>673</v>
      </c>
      <c r="AO38015" s="92">
        <v>1</v>
      </c>
      <c r="AS38015" s="92">
        <v>-281</v>
      </c>
      <c r="AT38015" s="92">
        <v>0</v>
      </c>
      <c r="AU38015" s="92">
        <v>121</v>
      </c>
    </row>
    <row r="38016" spans="1:47">
      <c r="A38016" s="83" t="s">
        <v>157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08</v>
      </c>
      <c r="G38016" s="87" t="s">
        <v>409</v>
      </c>
      <c r="H38016" s="92">
        <v>736</v>
      </c>
      <c r="I38016" s="92">
        <v>779</v>
      </c>
      <c r="J38016" s="92">
        <v>645</v>
      </c>
      <c r="K38016" s="92">
        <v>-134</v>
      </c>
      <c r="O38016" s="92">
        <v>779</v>
      </c>
      <c r="P38016" s="92">
        <v>645</v>
      </c>
      <c r="Q38016" s="92">
        <v>-134</v>
      </c>
      <c r="S38016" s="92">
        <v>644</v>
      </c>
      <c r="W38016" s="92">
        <v>1</v>
      </c>
      <c r="AK38016" s="92">
        <v>644</v>
      </c>
      <c r="AO38016" s="92">
        <v>1</v>
      </c>
      <c r="AS38016" s="92">
        <v>-279</v>
      </c>
      <c r="AT38016" s="92">
        <v>0</v>
      </c>
      <c r="AU38016" s="92">
        <v>145</v>
      </c>
    </row>
    <row r="38017" spans="1:47">
      <c r="A38017" s="83" t="s">
        <v>157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08</v>
      </c>
      <c r="G38017" s="87" t="s">
        <v>409</v>
      </c>
      <c r="H38017" s="92">
        <v>691</v>
      </c>
      <c r="I38017" s="92">
        <v>735</v>
      </c>
      <c r="J38017" s="92">
        <v>600</v>
      </c>
      <c r="K38017" s="92">
        <v>-135</v>
      </c>
      <c r="O38017" s="92">
        <v>735</v>
      </c>
      <c r="P38017" s="92">
        <v>600</v>
      </c>
      <c r="Q38017" s="92">
        <v>-135</v>
      </c>
      <c r="S38017" s="92">
        <v>599</v>
      </c>
      <c r="W38017" s="92">
        <v>1</v>
      </c>
      <c r="AK38017" s="92">
        <v>599</v>
      </c>
      <c r="AO38017" s="92">
        <v>1</v>
      </c>
      <c r="AS38017" s="92">
        <v>-268</v>
      </c>
      <c r="AT38017" s="92">
        <v>0</v>
      </c>
      <c r="AU38017" s="92">
        <v>133</v>
      </c>
    </row>
    <row r="38018" spans="1:47">
      <c r="A38018" s="83" t="s">
        <v>157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08</v>
      </c>
      <c r="G38018" s="87" t="s">
        <v>409</v>
      </c>
      <c r="H38018" s="92">
        <v>696</v>
      </c>
      <c r="I38018" s="92">
        <v>717</v>
      </c>
      <c r="J38018" s="92">
        <v>550</v>
      </c>
      <c r="K38018" s="92">
        <v>-168</v>
      </c>
      <c r="O38018" s="92">
        <v>717</v>
      </c>
      <c r="P38018" s="92">
        <v>550</v>
      </c>
      <c r="Q38018" s="92">
        <v>-168</v>
      </c>
      <c r="S38018" s="92">
        <v>550</v>
      </c>
      <c r="W38018" s="92">
        <v>0</v>
      </c>
      <c r="AK38018" s="92">
        <v>550</v>
      </c>
      <c r="AO38018" s="92">
        <v>0</v>
      </c>
      <c r="AS38018" s="92">
        <v>-266</v>
      </c>
      <c r="AT38018" s="92">
        <v>0</v>
      </c>
      <c r="AU38018" s="92">
        <v>98</v>
      </c>
    </row>
    <row r="38019" spans="1:47">
      <c r="A38019" s="83" t="s">
        <v>157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08</v>
      </c>
      <c r="G38019" s="87" t="s">
        <v>409</v>
      </c>
      <c r="H38019" s="92">
        <v>684</v>
      </c>
      <c r="I38019" s="92">
        <v>705</v>
      </c>
      <c r="J38019" s="92">
        <v>531</v>
      </c>
      <c r="K38019" s="92">
        <v>-175</v>
      </c>
      <c r="O38019" s="92">
        <v>705</v>
      </c>
      <c r="P38019" s="92">
        <v>531</v>
      </c>
      <c r="Q38019" s="92">
        <v>-175</v>
      </c>
      <c r="S38019" s="92">
        <v>531</v>
      </c>
      <c r="W38019" s="92">
        <v>0</v>
      </c>
      <c r="AK38019" s="92">
        <v>531</v>
      </c>
      <c r="AO38019" s="92">
        <v>0</v>
      </c>
      <c r="AS38019" s="92">
        <v>-274</v>
      </c>
      <c r="AT38019" s="92">
        <v>0</v>
      </c>
      <c r="AU38019" s="92">
        <v>99</v>
      </c>
    </row>
    <row r="38020" spans="1:47">
      <c r="A38020" s="83" t="s">
        <v>157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08</v>
      </c>
      <c r="G38020" s="87" t="s">
        <v>409</v>
      </c>
      <c r="H38020" s="92">
        <v>675</v>
      </c>
      <c r="I38020" s="92">
        <v>708</v>
      </c>
      <c r="J38020" s="92">
        <v>538</v>
      </c>
      <c r="K38020" s="92">
        <v>-171</v>
      </c>
      <c r="O38020" s="92">
        <v>708</v>
      </c>
      <c r="P38020" s="92">
        <v>538</v>
      </c>
      <c r="Q38020" s="92">
        <v>-171</v>
      </c>
      <c r="S38020" s="92">
        <v>538</v>
      </c>
      <c r="W38020" s="92">
        <v>0</v>
      </c>
      <c r="AK38020" s="92">
        <v>538</v>
      </c>
      <c r="AO38020" s="92">
        <v>0</v>
      </c>
      <c r="AS38020" s="92">
        <v>-271</v>
      </c>
      <c r="AT38020" s="92">
        <v>0</v>
      </c>
      <c r="AU38020" s="92">
        <v>100</v>
      </c>
    </row>
    <row r="38021" spans="1:47">
      <c r="A38021" s="83" t="s">
        <v>157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08</v>
      </c>
      <c r="G38021" s="87" t="s">
        <v>409</v>
      </c>
      <c r="H38021" s="92">
        <v>693</v>
      </c>
      <c r="I38021" s="92">
        <v>732</v>
      </c>
      <c r="J38021" s="92">
        <v>554</v>
      </c>
      <c r="K38021" s="92">
        <v>-179</v>
      </c>
      <c r="O38021" s="92">
        <v>732</v>
      </c>
      <c r="P38021" s="92">
        <v>554</v>
      </c>
      <c r="Q38021" s="92">
        <v>-179</v>
      </c>
      <c r="S38021" s="92">
        <v>554</v>
      </c>
      <c r="W38021" s="92">
        <v>0</v>
      </c>
      <c r="AK38021" s="92">
        <v>554</v>
      </c>
      <c r="AO38021" s="92">
        <v>0</v>
      </c>
      <c r="AS38021" s="92">
        <v>-288</v>
      </c>
      <c r="AT38021" s="92">
        <v>0</v>
      </c>
      <c r="AU38021" s="92">
        <v>109</v>
      </c>
    </row>
    <row r="38022" spans="1:47">
      <c r="A38022" s="83" t="s">
        <v>157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08</v>
      </c>
      <c r="G38022" s="87" t="s">
        <v>409</v>
      </c>
      <c r="H38022" s="92">
        <v>739</v>
      </c>
      <c r="I38022" s="92">
        <v>777</v>
      </c>
      <c r="J38022" s="92">
        <v>594</v>
      </c>
      <c r="K38022" s="92">
        <v>-184</v>
      </c>
      <c r="O38022" s="92">
        <v>777</v>
      </c>
      <c r="P38022" s="92">
        <v>594</v>
      </c>
      <c r="Q38022" s="92">
        <v>-184</v>
      </c>
      <c r="S38022" s="92">
        <v>594</v>
      </c>
      <c r="W38022" s="92">
        <v>0</v>
      </c>
      <c r="AK38022" s="92">
        <v>594</v>
      </c>
      <c r="AO38022" s="92">
        <v>0</v>
      </c>
      <c r="AS38022" s="92">
        <v>-262</v>
      </c>
      <c r="AT38022" s="92">
        <v>0</v>
      </c>
      <c r="AU38022" s="92">
        <v>78</v>
      </c>
    </row>
    <row r="38023" spans="1:47">
      <c r="A38023" s="83" t="s">
        <v>157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08</v>
      </c>
      <c r="G38023" s="87" t="s">
        <v>409</v>
      </c>
      <c r="H38023" s="92">
        <v>839</v>
      </c>
      <c r="I38023" s="92">
        <v>860</v>
      </c>
      <c r="J38023" s="92">
        <v>673</v>
      </c>
      <c r="K38023" s="92">
        <v>-188</v>
      </c>
      <c r="O38023" s="92">
        <v>860</v>
      </c>
      <c r="P38023" s="92">
        <v>673</v>
      </c>
      <c r="Q38023" s="92">
        <v>-188</v>
      </c>
      <c r="S38023" s="92">
        <v>673</v>
      </c>
      <c r="W38023" s="92">
        <v>0</v>
      </c>
      <c r="AK38023" s="92">
        <v>673</v>
      </c>
      <c r="AO38023" s="92">
        <v>0</v>
      </c>
      <c r="AS38023" s="92">
        <v>-243</v>
      </c>
      <c r="AT38023" s="92">
        <v>0</v>
      </c>
      <c r="AU38023" s="92">
        <v>55</v>
      </c>
    </row>
    <row r="38024" spans="1:47">
      <c r="A38024" s="83" t="s">
        <v>157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08</v>
      </c>
      <c r="G38024" s="87" t="s">
        <v>409</v>
      </c>
      <c r="H38024" s="92">
        <v>858</v>
      </c>
      <c r="I38024" s="92">
        <v>906</v>
      </c>
      <c r="J38024" s="92">
        <v>649</v>
      </c>
      <c r="K38024" s="92">
        <v>-258</v>
      </c>
      <c r="O38024" s="92">
        <v>906</v>
      </c>
      <c r="P38024" s="92">
        <v>649</v>
      </c>
      <c r="Q38024" s="92">
        <v>-258</v>
      </c>
      <c r="S38024" s="92">
        <v>644</v>
      </c>
      <c r="W38024" s="92">
        <v>5</v>
      </c>
      <c r="AK38024" s="92">
        <v>644</v>
      </c>
      <c r="AO38024" s="92">
        <v>5</v>
      </c>
      <c r="AS38024" s="92">
        <v>-263</v>
      </c>
      <c r="AT38024" s="92">
        <v>0</v>
      </c>
      <c r="AU38024" s="92">
        <v>5</v>
      </c>
    </row>
    <row r="38025" spans="1:47">
      <c r="A38025" s="83" t="s">
        <v>157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08</v>
      </c>
      <c r="G38025" s="87" t="s">
        <v>409</v>
      </c>
      <c r="H38025" s="92">
        <v>843</v>
      </c>
      <c r="I38025" s="92">
        <v>877</v>
      </c>
      <c r="J38025" s="92">
        <v>618</v>
      </c>
      <c r="K38025" s="92">
        <v>-260</v>
      </c>
      <c r="O38025" s="92">
        <v>877</v>
      </c>
      <c r="P38025" s="92">
        <v>618</v>
      </c>
      <c r="Q38025" s="92">
        <v>-260</v>
      </c>
      <c r="S38025" s="92">
        <v>559</v>
      </c>
      <c r="W38025" s="92">
        <v>59</v>
      </c>
      <c r="AK38025" s="92">
        <v>559</v>
      </c>
      <c r="AO38025" s="92">
        <v>59</v>
      </c>
      <c r="AS38025" s="92">
        <v>-268</v>
      </c>
      <c r="AT38025" s="92">
        <v>0</v>
      </c>
      <c r="AU38025" s="92">
        <v>8</v>
      </c>
    </row>
    <row r="38026" spans="1:47">
      <c r="A38026" s="83" t="s">
        <v>157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08</v>
      </c>
      <c r="G38026" s="87" t="s">
        <v>409</v>
      </c>
      <c r="H38026" s="92">
        <v>840</v>
      </c>
      <c r="I38026" s="92">
        <v>857</v>
      </c>
      <c r="J38026" s="92">
        <v>609</v>
      </c>
      <c r="K38026" s="92">
        <v>-249</v>
      </c>
      <c r="O38026" s="92">
        <v>857</v>
      </c>
      <c r="P38026" s="92">
        <v>609</v>
      </c>
      <c r="Q38026" s="92">
        <v>-249</v>
      </c>
      <c r="S38026" s="92">
        <v>516</v>
      </c>
      <c r="W38026" s="92">
        <v>93</v>
      </c>
      <c r="AK38026" s="92">
        <v>516</v>
      </c>
      <c r="AO38026" s="92">
        <v>93</v>
      </c>
      <c r="AS38026" s="92">
        <v>-272</v>
      </c>
      <c r="AT38026" s="92">
        <v>0</v>
      </c>
      <c r="AU38026" s="92">
        <v>23</v>
      </c>
    </row>
    <row r="38027" spans="1:47">
      <c r="A38027" s="83" t="s">
        <v>157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08</v>
      </c>
      <c r="G38027" s="87" t="s">
        <v>409</v>
      </c>
      <c r="H38027" s="92">
        <v>841</v>
      </c>
      <c r="I38027" s="92">
        <v>845</v>
      </c>
      <c r="J38027" s="92">
        <v>588</v>
      </c>
      <c r="K38027" s="92">
        <v>-258</v>
      </c>
      <c r="O38027" s="92">
        <v>845</v>
      </c>
      <c r="P38027" s="92">
        <v>588</v>
      </c>
      <c r="Q38027" s="92">
        <v>-258</v>
      </c>
      <c r="S38027" s="92">
        <v>491</v>
      </c>
      <c r="W38027" s="92">
        <v>97</v>
      </c>
      <c r="AK38027" s="92">
        <v>491</v>
      </c>
      <c r="AO38027" s="92">
        <v>97</v>
      </c>
      <c r="AS38027" s="92">
        <v>-304</v>
      </c>
      <c r="AT38027" s="92">
        <v>0</v>
      </c>
      <c r="AU38027" s="92">
        <v>46</v>
      </c>
    </row>
    <row r="38028" spans="1:47">
      <c r="A38028" s="83" t="s">
        <v>157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08</v>
      </c>
      <c r="G38028" s="87" t="s">
        <v>409</v>
      </c>
      <c r="H38028" s="92">
        <v>823</v>
      </c>
      <c r="I38028" s="92">
        <v>835</v>
      </c>
      <c r="J38028" s="92">
        <v>571</v>
      </c>
      <c r="K38028" s="92">
        <v>-265</v>
      </c>
      <c r="O38028" s="92">
        <v>835</v>
      </c>
      <c r="P38028" s="92">
        <v>571</v>
      </c>
      <c r="Q38028" s="92">
        <v>-265</v>
      </c>
      <c r="S38028" s="92">
        <v>475</v>
      </c>
      <c r="W38028" s="92">
        <v>96</v>
      </c>
      <c r="AK38028" s="92">
        <v>475</v>
      </c>
      <c r="AO38028" s="92">
        <v>96</v>
      </c>
      <c r="AS38028" s="92">
        <v>-333</v>
      </c>
      <c r="AT38028" s="92">
        <v>0</v>
      </c>
      <c r="AU38028" s="92">
        <v>68</v>
      </c>
    </row>
    <row r="38029" spans="1:47">
      <c r="A38029" s="83" t="s">
        <v>157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08</v>
      </c>
      <c r="G38029" s="87" t="s">
        <v>409</v>
      </c>
      <c r="H38029" s="92">
        <v>813</v>
      </c>
      <c r="I38029" s="92">
        <v>812</v>
      </c>
      <c r="J38029" s="92">
        <v>551</v>
      </c>
      <c r="K38029" s="92">
        <v>-262</v>
      </c>
      <c r="O38029" s="92">
        <v>812</v>
      </c>
      <c r="P38029" s="92">
        <v>551</v>
      </c>
      <c r="Q38029" s="92">
        <v>-262</v>
      </c>
      <c r="S38029" s="92">
        <v>457</v>
      </c>
      <c r="W38029" s="92">
        <v>94</v>
      </c>
      <c r="AK38029" s="92">
        <v>457</v>
      </c>
      <c r="AO38029" s="92">
        <v>94</v>
      </c>
      <c r="AS38029" s="92">
        <v>-295</v>
      </c>
      <c r="AT38029" s="92">
        <v>0</v>
      </c>
      <c r="AU38029" s="92">
        <v>33</v>
      </c>
    </row>
    <row r="38030" spans="1:47">
      <c r="A38030" s="83" t="s">
        <v>157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08</v>
      </c>
      <c r="G38030" s="87" t="s">
        <v>409</v>
      </c>
      <c r="H38030" s="92">
        <v>818</v>
      </c>
      <c r="I38030" s="92">
        <v>815</v>
      </c>
      <c r="J38030" s="92">
        <v>540</v>
      </c>
      <c r="K38030" s="92">
        <v>-276</v>
      </c>
      <c r="O38030" s="92">
        <v>815</v>
      </c>
      <c r="P38030" s="92">
        <v>540</v>
      </c>
      <c r="Q38030" s="92">
        <v>-276</v>
      </c>
      <c r="S38030" s="92">
        <v>446</v>
      </c>
      <c r="W38030" s="92">
        <v>94</v>
      </c>
      <c r="AK38030" s="92">
        <v>446</v>
      </c>
      <c r="AO38030" s="92">
        <v>94</v>
      </c>
      <c r="AS38030" s="92">
        <v>-303</v>
      </c>
      <c r="AT38030" s="92">
        <v>0</v>
      </c>
      <c r="AU38030" s="92">
        <v>27</v>
      </c>
    </row>
    <row r="38031" spans="1:47">
      <c r="A38031" s="83" t="s">
        <v>157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08</v>
      </c>
      <c r="G38031" s="87" t="s">
        <v>409</v>
      </c>
      <c r="H38031" s="92">
        <v>839</v>
      </c>
      <c r="I38031" s="92">
        <v>809</v>
      </c>
      <c r="J38031" s="92">
        <v>531</v>
      </c>
      <c r="K38031" s="92">
        <v>-279</v>
      </c>
      <c r="O38031" s="92">
        <v>809</v>
      </c>
      <c r="P38031" s="92">
        <v>531</v>
      </c>
      <c r="Q38031" s="92">
        <v>-279</v>
      </c>
      <c r="S38031" s="92">
        <v>434</v>
      </c>
      <c r="W38031" s="92">
        <v>97</v>
      </c>
      <c r="AK38031" s="92">
        <v>434</v>
      </c>
      <c r="AO38031" s="92">
        <v>97</v>
      </c>
      <c r="AS38031" s="92">
        <v>-303</v>
      </c>
      <c r="AT38031" s="92">
        <v>0</v>
      </c>
      <c r="AU38031" s="92">
        <v>24</v>
      </c>
    </row>
    <row r="38032" spans="1:47">
      <c r="A38032" s="83" t="s">
        <v>157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08</v>
      </c>
      <c r="G38032" s="87" t="s">
        <v>409</v>
      </c>
      <c r="H38032" s="92">
        <v>820</v>
      </c>
      <c r="I38032" s="92">
        <v>816</v>
      </c>
      <c r="J38032" s="92">
        <v>544</v>
      </c>
      <c r="K38032" s="92">
        <v>-273</v>
      </c>
      <c r="O38032" s="92">
        <v>816</v>
      </c>
      <c r="P38032" s="92">
        <v>544</v>
      </c>
      <c r="Q38032" s="92">
        <v>-273</v>
      </c>
      <c r="S38032" s="92">
        <v>447</v>
      </c>
      <c r="W38032" s="92">
        <v>97</v>
      </c>
      <c r="AK38032" s="92">
        <v>447</v>
      </c>
      <c r="AO38032" s="92">
        <v>97</v>
      </c>
      <c r="AS38032" s="92">
        <v>-306</v>
      </c>
      <c r="AT38032" s="92">
        <v>0</v>
      </c>
      <c r="AU38032" s="92">
        <v>33</v>
      </c>
    </row>
    <row r="38033" spans="1:47">
      <c r="A38033" s="83" t="s">
        <v>157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08</v>
      </c>
      <c r="G38033" s="87" t="s">
        <v>409</v>
      </c>
      <c r="H38033" s="92">
        <v>843</v>
      </c>
      <c r="I38033" s="92">
        <v>820</v>
      </c>
      <c r="J38033" s="92">
        <v>551</v>
      </c>
      <c r="K38033" s="92">
        <v>-270</v>
      </c>
      <c r="O38033" s="92">
        <v>820</v>
      </c>
      <c r="P38033" s="92">
        <v>551</v>
      </c>
      <c r="Q38033" s="92">
        <v>-270</v>
      </c>
      <c r="S38033" s="92">
        <v>464</v>
      </c>
      <c r="W38033" s="92">
        <v>87</v>
      </c>
      <c r="AK38033" s="92">
        <v>464</v>
      </c>
      <c r="AO38033" s="92">
        <v>87</v>
      </c>
      <c r="AS38033" s="92">
        <v>-309</v>
      </c>
      <c r="AT38033" s="92">
        <v>0</v>
      </c>
      <c r="AU38033" s="92">
        <v>39</v>
      </c>
    </row>
    <row r="38034" spans="1:47">
      <c r="A38034" s="83" t="s">
        <v>157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08</v>
      </c>
      <c r="G38034" s="87" t="s">
        <v>409</v>
      </c>
      <c r="H38034" s="92">
        <v>849</v>
      </c>
      <c r="I38034" s="92">
        <v>825</v>
      </c>
      <c r="J38034" s="92">
        <v>565</v>
      </c>
      <c r="K38034" s="92">
        <v>-261</v>
      </c>
      <c r="O38034" s="92">
        <v>825</v>
      </c>
      <c r="P38034" s="92">
        <v>565</v>
      </c>
      <c r="Q38034" s="92">
        <v>-261</v>
      </c>
      <c r="S38034" s="92">
        <v>527</v>
      </c>
      <c r="W38034" s="92">
        <v>38</v>
      </c>
      <c r="AK38034" s="92">
        <v>527</v>
      </c>
      <c r="AO38034" s="92">
        <v>38</v>
      </c>
      <c r="AS38034" s="92">
        <v>-336</v>
      </c>
      <c r="AT38034" s="92">
        <v>0</v>
      </c>
      <c r="AU38034" s="92">
        <v>75</v>
      </c>
    </row>
    <row r="38035" spans="1:47">
      <c r="A38035" s="83" t="s">
        <v>157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08</v>
      </c>
      <c r="G38035" s="87" t="s">
        <v>409</v>
      </c>
      <c r="H38035" s="92">
        <v>875</v>
      </c>
      <c r="I38035" s="92">
        <v>866</v>
      </c>
      <c r="J38035" s="92">
        <v>605</v>
      </c>
      <c r="K38035" s="92">
        <v>-262</v>
      </c>
      <c r="O38035" s="92">
        <v>866</v>
      </c>
      <c r="P38035" s="92">
        <v>605</v>
      </c>
      <c r="Q38035" s="92">
        <v>-262</v>
      </c>
      <c r="S38035" s="92">
        <v>604</v>
      </c>
      <c r="W38035" s="92">
        <v>1</v>
      </c>
      <c r="AK38035" s="92">
        <v>604</v>
      </c>
      <c r="AO38035" s="92">
        <v>1</v>
      </c>
      <c r="AS38035" s="92">
        <v>-373</v>
      </c>
      <c r="AT38035" s="92">
        <v>0</v>
      </c>
      <c r="AU38035" s="92">
        <v>111</v>
      </c>
    </row>
    <row r="38036" spans="1:47">
      <c r="A38036" s="83" t="s">
        <v>157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08</v>
      </c>
      <c r="G38036" s="87" t="s">
        <v>409</v>
      </c>
      <c r="H38036" s="92">
        <v>895</v>
      </c>
      <c r="I38036" s="92">
        <v>880</v>
      </c>
      <c r="J38036" s="92">
        <v>627</v>
      </c>
      <c r="K38036" s="92">
        <v>-254</v>
      </c>
      <c r="O38036" s="92">
        <v>880</v>
      </c>
      <c r="P38036" s="92">
        <v>627</v>
      </c>
      <c r="Q38036" s="92">
        <v>-254</v>
      </c>
      <c r="S38036" s="92">
        <v>627</v>
      </c>
      <c r="W38036" s="92">
        <v>0</v>
      </c>
      <c r="AK38036" s="92">
        <v>627</v>
      </c>
      <c r="AO38036" s="92">
        <v>0</v>
      </c>
      <c r="AS38036" s="92">
        <v>-368</v>
      </c>
      <c r="AT38036" s="92">
        <v>0</v>
      </c>
      <c r="AU38036" s="92">
        <v>114</v>
      </c>
    </row>
    <row r="38037" spans="1:47">
      <c r="A38037" s="83" t="s">
        <v>157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08</v>
      </c>
      <c r="G38037" s="87" t="s">
        <v>409</v>
      </c>
      <c r="H38037" s="92">
        <v>898</v>
      </c>
      <c r="I38037" s="92">
        <v>869</v>
      </c>
      <c r="J38037" s="92">
        <v>618</v>
      </c>
      <c r="K38037" s="92">
        <v>-252</v>
      </c>
      <c r="O38037" s="92">
        <v>869</v>
      </c>
      <c r="P38037" s="92">
        <v>618</v>
      </c>
      <c r="Q38037" s="92">
        <v>-252</v>
      </c>
      <c r="S38037" s="92">
        <v>618</v>
      </c>
      <c r="W38037" s="92">
        <v>0</v>
      </c>
      <c r="AK38037" s="92">
        <v>618</v>
      </c>
      <c r="AO38037" s="92">
        <v>0</v>
      </c>
      <c r="AS38037" s="92">
        <v>-370</v>
      </c>
      <c r="AT38037" s="92">
        <v>0</v>
      </c>
      <c r="AU38037" s="92">
        <v>118</v>
      </c>
    </row>
    <row r="38038" spans="1:47">
      <c r="A38038" s="83" t="s">
        <v>157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08</v>
      </c>
      <c r="G38038" s="87" t="s">
        <v>409</v>
      </c>
      <c r="H38038" s="92">
        <v>849</v>
      </c>
      <c r="I38038" s="92">
        <v>843</v>
      </c>
      <c r="J38038" s="92">
        <v>588</v>
      </c>
      <c r="K38038" s="92">
        <v>-256</v>
      </c>
      <c r="O38038" s="92">
        <v>843</v>
      </c>
      <c r="P38038" s="92">
        <v>588</v>
      </c>
      <c r="Q38038" s="92">
        <v>-256</v>
      </c>
      <c r="S38038" s="92">
        <v>588</v>
      </c>
      <c r="W38038" s="92">
        <v>0</v>
      </c>
      <c r="AK38038" s="92">
        <v>588</v>
      </c>
      <c r="AO38038" s="92">
        <v>0</v>
      </c>
      <c r="AS38038" s="92">
        <v>-375</v>
      </c>
      <c r="AT38038" s="92">
        <v>0</v>
      </c>
      <c r="AU38038" s="92">
        <v>119</v>
      </c>
    </row>
    <row r="38039" spans="1:47">
      <c r="A38039" s="83" t="s">
        <v>157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08</v>
      </c>
      <c r="G38039" s="87" t="s">
        <v>409</v>
      </c>
      <c r="H38039" s="92">
        <v>795</v>
      </c>
      <c r="I38039" s="92">
        <v>802</v>
      </c>
      <c r="J38039" s="92">
        <v>549</v>
      </c>
      <c r="K38039" s="92">
        <v>-254</v>
      </c>
      <c r="O38039" s="92">
        <v>802</v>
      </c>
      <c r="P38039" s="92">
        <v>549</v>
      </c>
      <c r="Q38039" s="92">
        <v>-254</v>
      </c>
      <c r="S38039" s="92">
        <v>549</v>
      </c>
      <c r="W38039" s="92">
        <v>0</v>
      </c>
      <c r="AK38039" s="92">
        <v>549</v>
      </c>
      <c r="AO38039" s="92">
        <v>0</v>
      </c>
      <c r="AS38039" s="92">
        <v>-356</v>
      </c>
      <c r="AT38039" s="92">
        <v>0</v>
      </c>
      <c r="AU38039" s="92">
        <v>102</v>
      </c>
    </row>
    <row r="38040" spans="1:47">
      <c r="A38040" s="83" t="s">
        <v>157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08</v>
      </c>
      <c r="G38040" s="87" t="s">
        <v>409</v>
      </c>
      <c r="H38040" s="92">
        <v>739</v>
      </c>
      <c r="I38040" s="92">
        <v>756</v>
      </c>
      <c r="J38040" s="92">
        <v>589</v>
      </c>
      <c r="K38040" s="92">
        <v>-168</v>
      </c>
      <c r="O38040" s="92">
        <v>756</v>
      </c>
      <c r="P38040" s="92">
        <v>589</v>
      </c>
      <c r="Q38040" s="92">
        <v>-168</v>
      </c>
      <c r="S38040" s="92">
        <v>589</v>
      </c>
      <c r="W38040" s="92">
        <v>0</v>
      </c>
      <c r="AK38040" s="92">
        <v>589</v>
      </c>
      <c r="AO38040" s="92">
        <v>0</v>
      </c>
      <c r="AS38040" s="92">
        <v>-314</v>
      </c>
      <c r="AT38040" s="92">
        <v>0</v>
      </c>
      <c r="AU38040" s="92">
        <v>146</v>
      </c>
    </row>
    <row r="38041" spans="1:47">
      <c r="A38041" s="83" t="s">
        <v>157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08</v>
      </c>
      <c r="G38041" s="87" t="s">
        <v>409</v>
      </c>
      <c r="H38041" s="92">
        <v>698</v>
      </c>
      <c r="I38041" s="92">
        <v>718</v>
      </c>
      <c r="J38041" s="92">
        <v>553</v>
      </c>
      <c r="K38041" s="92">
        <v>-166</v>
      </c>
      <c r="O38041" s="92">
        <v>718</v>
      </c>
      <c r="P38041" s="92">
        <v>553</v>
      </c>
      <c r="Q38041" s="92">
        <v>-166</v>
      </c>
      <c r="S38041" s="92">
        <v>553</v>
      </c>
      <c r="W38041" s="92">
        <v>0</v>
      </c>
      <c r="AK38041" s="92">
        <v>553</v>
      </c>
      <c r="AO38041" s="92">
        <v>0</v>
      </c>
      <c r="AS38041" s="92">
        <v>-306</v>
      </c>
      <c r="AT38041" s="92">
        <v>0</v>
      </c>
      <c r="AU38041" s="92">
        <v>140</v>
      </c>
    </row>
    <row r="38042" spans="1:47">
      <c r="A38042" s="83" t="s">
        <v>157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08</v>
      </c>
      <c r="G38042" s="87" t="s">
        <v>409</v>
      </c>
      <c r="H38042" s="92">
        <v>679</v>
      </c>
      <c r="I38042" s="92">
        <v>699</v>
      </c>
      <c r="J38042" s="92">
        <v>532</v>
      </c>
      <c r="K38042" s="92">
        <v>-168</v>
      </c>
      <c r="O38042" s="92">
        <v>699</v>
      </c>
      <c r="P38042" s="92">
        <v>532</v>
      </c>
      <c r="Q38042" s="92">
        <v>-168</v>
      </c>
      <c r="S38042" s="92">
        <v>532</v>
      </c>
      <c r="W38042" s="92">
        <v>0</v>
      </c>
      <c r="AK38042" s="92">
        <v>532</v>
      </c>
      <c r="AO38042" s="92">
        <v>0</v>
      </c>
      <c r="AS38042" s="92">
        <v>-262</v>
      </c>
      <c r="AT38042" s="92">
        <v>0</v>
      </c>
      <c r="AU38042" s="92">
        <v>94</v>
      </c>
    </row>
    <row r="38043" spans="1:47">
      <c r="A38043" s="83" t="s">
        <v>157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08</v>
      </c>
      <c r="G38043" s="87" t="s">
        <v>409</v>
      </c>
      <c r="H38043" s="92">
        <v>663</v>
      </c>
      <c r="I38043" s="92">
        <v>676</v>
      </c>
      <c r="J38043" s="92">
        <v>520</v>
      </c>
      <c r="K38043" s="92">
        <v>-157</v>
      </c>
      <c r="O38043" s="92">
        <v>676</v>
      </c>
      <c r="P38043" s="92">
        <v>520</v>
      </c>
      <c r="Q38043" s="92">
        <v>-157</v>
      </c>
      <c r="S38043" s="92">
        <v>520</v>
      </c>
      <c r="W38043" s="92">
        <v>0</v>
      </c>
      <c r="AK38043" s="92">
        <v>520</v>
      </c>
      <c r="AO38043" s="92">
        <v>0</v>
      </c>
      <c r="AS38043" s="92">
        <v>-238</v>
      </c>
      <c r="AT38043" s="92">
        <v>0</v>
      </c>
      <c r="AU38043" s="92">
        <v>81</v>
      </c>
    </row>
    <row r="38044" spans="1:47">
      <c r="A38044" s="83" t="s">
        <v>157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08</v>
      </c>
      <c r="G38044" s="87" t="s">
        <v>409</v>
      </c>
      <c r="H38044" s="92">
        <v>648</v>
      </c>
      <c r="I38044" s="92">
        <v>673</v>
      </c>
      <c r="J38044" s="92">
        <v>518</v>
      </c>
      <c r="K38044" s="92">
        <v>-156</v>
      </c>
      <c r="O38044" s="92">
        <v>673</v>
      </c>
      <c r="P38044" s="92">
        <v>518</v>
      </c>
      <c r="Q38044" s="92">
        <v>-156</v>
      </c>
      <c r="S38044" s="92">
        <v>518</v>
      </c>
      <c r="W38044" s="92">
        <v>0</v>
      </c>
      <c r="AK38044" s="92">
        <v>518</v>
      </c>
      <c r="AO38044" s="92">
        <v>0</v>
      </c>
      <c r="AS38044" s="92">
        <v>-241</v>
      </c>
      <c r="AT38044" s="92">
        <v>0</v>
      </c>
      <c r="AU38044" s="92">
        <v>85</v>
      </c>
    </row>
    <row r="38045" spans="1:47">
      <c r="A38045" s="83" t="s">
        <v>157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08</v>
      </c>
      <c r="G38045" s="87" t="s">
        <v>409</v>
      </c>
      <c r="H38045" s="92">
        <v>660</v>
      </c>
      <c r="I38045" s="92">
        <v>671</v>
      </c>
      <c r="J38045" s="92">
        <v>518</v>
      </c>
      <c r="K38045" s="92">
        <v>-154</v>
      </c>
      <c r="O38045" s="92">
        <v>671</v>
      </c>
      <c r="P38045" s="92">
        <v>518</v>
      </c>
      <c r="Q38045" s="92">
        <v>-154</v>
      </c>
      <c r="S38045" s="92">
        <v>518</v>
      </c>
      <c r="W38045" s="92">
        <v>0</v>
      </c>
      <c r="AK38045" s="92">
        <v>518</v>
      </c>
      <c r="AO38045" s="92">
        <v>0</v>
      </c>
      <c r="AS38045" s="92">
        <v>-226</v>
      </c>
      <c r="AT38045" s="92">
        <v>0</v>
      </c>
      <c r="AU38045" s="92">
        <v>72</v>
      </c>
    </row>
    <row r="38046" spans="1:47">
      <c r="A38046" s="83" t="s">
        <v>157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08</v>
      </c>
      <c r="G38046" s="87" t="s">
        <v>409</v>
      </c>
      <c r="H38046" s="92">
        <v>680</v>
      </c>
      <c r="I38046" s="92">
        <v>692</v>
      </c>
      <c r="J38046" s="92">
        <v>536</v>
      </c>
      <c r="K38046" s="92">
        <v>-157</v>
      </c>
      <c r="O38046" s="92">
        <v>692</v>
      </c>
      <c r="P38046" s="92">
        <v>536</v>
      </c>
      <c r="Q38046" s="92">
        <v>-157</v>
      </c>
      <c r="S38046" s="92">
        <v>536</v>
      </c>
      <c r="W38046" s="92">
        <v>0</v>
      </c>
      <c r="AK38046" s="92">
        <v>536</v>
      </c>
      <c r="AO38046" s="92">
        <v>0</v>
      </c>
      <c r="AS38046" s="92">
        <v>-231</v>
      </c>
      <c r="AT38046" s="92">
        <v>0</v>
      </c>
      <c r="AU38046" s="92">
        <v>74</v>
      </c>
    </row>
    <row r="38047" spans="1:47">
      <c r="A38047" s="83" t="s">
        <v>157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08</v>
      </c>
      <c r="G38047" s="87" t="s">
        <v>409</v>
      </c>
      <c r="H38047" s="92">
        <v>719</v>
      </c>
      <c r="I38047" s="92">
        <v>735</v>
      </c>
      <c r="J38047" s="92">
        <v>566</v>
      </c>
      <c r="K38047" s="92">
        <v>-170</v>
      </c>
      <c r="O38047" s="92">
        <v>735</v>
      </c>
      <c r="P38047" s="92">
        <v>566</v>
      </c>
      <c r="Q38047" s="92">
        <v>-170</v>
      </c>
      <c r="S38047" s="92">
        <v>566</v>
      </c>
      <c r="W38047" s="92">
        <v>0</v>
      </c>
      <c r="AK38047" s="92">
        <v>566</v>
      </c>
      <c r="AO38047" s="92">
        <v>0</v>
      </c>
      <c r="AS38047" s="92">
        <v>-205</v>
      </c>
      <c r="AT38047" s="92">
        <v>0</v>
      </c>
      <c r="AU38047" s="92">
        <v>35</v>
      </c>
    </row>
    <row r="38048" spans="1:47">
      <c r="A38048" s="83" t="s">
        <v>157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08</v>
      </c>
      <c r="G38048" s="87" t="s">
        <v>409</v>
      </c>
      <c r="H38048" s="92">
        <v>733</v>
      </c>
      <c r="I38048" s="92">
        <v>757</v>
      </c>
      <c r="J38048" s="92">
        <v>541</v>
      </c>
      <c r="K38048" s="92">
        <v>-217</v>
      </c>
      <c r="O38048" s="92">
        <v>757</v>
      </c>
      <c r="P38048" s="92">
        <v>541</v>
      </c>
      <c r="Q38048" s="92">
        <v>-217</v>
      </c>
      <c r="S38048" s="92">
        <v>537</v>
      </c>
      <c r="W38048" s="92">
        <v>4</v>
      </c>
      <c r="AK38048" s="92">
        <v>537</v>
      </c>
      <c r="AO38048" s="92">
        <v>4</v>
      </c>
      <c r="AS38048" s="92">
        <v>-211</v>
      </c>
      <c r="AT38048" s="92">
        <v>0</v>
      </c>
      <c r="AU38048" s="92">
        <v>-6</v>
      </c>
    </row>
    <row r="38049" spans="1:47">
      <c r="A38049" s="83" t="s">
        <v>157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08</v>
      </c>
      <c r="G38049" s="87" t="s">
        <v>409</v>
      </c>
      <c r="H38049" s="92">
        <v>762</v>
      </c>
      <c r="I38049" s="92">
        <v>779</v>
      </c>
      <c r="J38049" s="92">
        <v>541</v>
      </c>
      <c r="K38049" s="92">
        <v>-239</v>
      </c>
      <c r="O38049" s="92">
        <v>779</v>
      </c>
      <c r="P38049" s="92">
        <v>541</v>
      </c>
      <c r="Q38049" s="92">
        <v>-239</v>
      </c>
      <c r="S38049" s="92">
        <v>496</v>
      </c>
      <c r="W38049" s="92">
        <v>45</v>
      </c>
      <c r="AK38049" s="92">
        <v>496</v>
      </c>
      <c r="AO38049" s="92">
        <v>45</v>
      </c>
      <c r="AS38049" s="92">
        <v>-224</v>
      </c>
      <c r="AT38049" s="92">
        <v>0</v>
      </c>
      <c r="AU38049" s="92">
        <v>-15</v>
      </c>
    </row>
    <row r="38050" spans="1:47">
      <c r="A38050" s="83" t="s">
        <v>157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08</v>
      </c>
      <c r="G38050" s="87" t="s">
        <v>409</v>
      </c>
      <c r="H38050" s="92">
        <v>798</v>
      </c>
      <c r="I38050" s="92">
        <v>772</v>
      </c>
      <c r="J38050" s="92">
        <v>504</v>
      </c>
      <c r="K38050" s="92">
        <v>-269</v>
      </c>
      <c r="O38050" s="92">
        <v>772</v>
      </c>
      <c r="P38050" s="92">
        <v>504</v>
      </c>
      <c r="Q38050" s="92">
        <v>-269</v>
      </c>
      <c r="S38050" s="92">
        <v>414</v>
      </c>
      <c r="W38050" s="92">
        <v>90</v>
      </c>
      <c r="AK38050" s="92">
        <v>414</v>
      </c>
      <c r="AO38050" s="92">
        <v>90</v>
      </c>
      <c r="AS38050" s="92">
        <v>-255</v>
      </c>
      <c r="AT38050" s="92">
        <v>0</v>
      </c>
      <c r="AU38050" s="92">
        <v>-14</v>
      </c>
    </row>
    <row r="38051" spans="1:47">
      <c r="A38051" s="83" t="s">
        <v>157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08</v>
      </c>
      <c r="G38051" s="87" t="s">
        <v>409</v>
      </c>
      <c r="H38051" s="92">
        <v>799</v>
      </c>
      <c r="I38051" s="92">
        <v>765</v>
      </c>
      <c r="J38051" s="92">
        <v>504</v>
      </c>
      <c r="K38051" s="92">
        <v>-262</v>
      </c>
      <c r="O38051" s="92">
        <v>765</v>
      </c>
      <c r="P38051" s="92">
        <v>504</v>
      </c>
      <c r="Q38051" s="92">
        <v>-262</v>
      </c>
      <c r="S38051" s="92">
        <v>413</v>
      </c>
      <c r="W38051" s="92">
        <v>91</v>
      </c>
      <c r="AK38051" s="92">
        <v>413</v>
      </c>
      <c r="AO38051" s="92">
        <v>91</v>
      </c>
      <c r="AS38051" s="92">
        <v>-281</v>
      </c>
      <c r="AT38051" s="92">
        <v>0</v>
      </c>
      <c r="AU38051" s="92">
        <v>19</v>
      </c>
    </row>
    <row r="38052" spans="1:47">
      <c r="A38052" s="83" t="s">
        <v>157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08</v>
      </c>
      <c r="G38052" s="87" t="s">
        <v>409</v>
      </c>
      <c r="H38052" s="92">
        <v>798</v>
      </c>
      <c r="I38052" s="92">
        <v>761</v>
      </c>
      <c r="J38052" s="92">
        <v>499</v>
      </c>
      <c r="K38052" s="92">
        <v>-263</v>
      </c>
      <c r="O38052" s="92">
        <v>761</v>
      </c>
      <c r="P38052" s="92">
        <v>499</v>
      </c>
      <c r="Q38052" s="92">
        <v>-263</v>
      </c>
      <c r="S38052" s="92">
        <v>409</v>
      </c>
      <c r="W38052" s="92">
        <v>90</v>
      </c>
      <c r="AK38052" s="92">
        <v>409</v>
      </c>
      <c r="AO38052" s="92">
        <v>90</v>
      </c>
      <c r="AS38052" s="92">
        <v>-305</v>
      </c>
      <c r="AT38052" s="92">
        <v>0</v>
      </c>
      <c r="AU38052" s="92">
        <v>42</v>
      </c>
    </row>
    <row r="38053" spans="1:47">
      <c r="A38053" s="83" t="s">
        <v>157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08</v>
      </c>
      <c r="G38053" s="87" t="s">
        <v>409</v>
      </c>
      <c r="H38053" s="92">
        <v>800</v>
      </c>
      <c r="I38053" s="92">
        <v>741</v>
      </c>
      <c r="J38053" s="92">
        <v>483</v>
      </c>
      <c r="K38053" s="92">
        <v>-259</v>
      </c>
      <c r="O38053" s="92">
        <v>741</v>
      </c>
      <c r="P38053" s="92">
        <v>483</v>
      </c>
      <c r="Q38053" s="92">
        <v>-259</v>
      </c>
      <c r="S38053" s="92">
        <v>389</v>
      </c>
      <c r="W38053" s="92">
        <v>94</v>
      </c>
      <c r="AK38053" s="92">
        <v>389</v>
      </c>
      <c r="AO38053" s="92">
        <v>94</v>
      </c>
      <c r="AS38053" s="92">
        <v>-322</v>
      </c>
      <c r="AT38053" s="92">
        <v>0</v>
      </c>
      <c r="AU38053" s="92">
        <v>63</v>
      </c>
    </row>
    <row r="38054" spans="1:47">
      <c r="A38054" s="83" t="s">
        <v>157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08</v>
      </c>
      <c r="G38054" s="87" t="s">
        <v>409</v>
      </c>
      <c r="H38054" s="92">
        <v>792</v>
      </c>
      <c r="I38054" s="92">
        <v>742</v>
      </c>
      <c r="J38054" s="92">
        <v>487</v>
      </c>
      <c r="K38054" s="92">
        <v>-256</v>
      </c>
      <c r="O38054" s="92">
        <v>742</v>
      </c>
      <c r="P38054" s="92">
        <v>487</v>
      </c>
      <c r="Q38054" s="92">
        <v>-256</v>
      </c>
      <c r="S38054" s="92">
        <v>392</v>
      </c>
      <c r="W38054" s="92">
        <v>95</v>
      </c>
      <c r="AK38054" s="92">
        <v>392</v>
      </c>
      <c r="AO38054" s="92">
        <v>95</v>
      </c>
      <c r="AS38054" s="92">
        <v>-339</v>
      </c>
      <c r="AT38054" s="92">
        <v>0</v>
      </c>
      <c r="AU38054" s="92">
        <v>83</v>
      </c>
    </row>
    <row r="38055" spans="1:47">
      <c r="A38055" s="83" t="s">
        <v>157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08</v>
      </c>
      <c r="G38055" s="87" t="s">
        <v>409</v>
      </c>
      <c r="H38055" s="92">
        <v>757</v>
      </c>
      <c r="I38055" s="92">
        <v>740</v>
      </c>
      <c r="J38055" s="92">
        <v>485</v>
      </c>
      <c r="K38055" s="92">
        <v>-256</v>
      </c>
      <c r="O38055" s="92">
        <v>740</v>
      </c>
      <c r="P38055" s="92">
        <v>485</v>
      </c>
      <c r="Q38055" s="92">
        <v>-256</v>
      </c>
      <c r="S38055" s="92">
        <v>398</v>
      </c>
      <c r="W38055" s="92">
        <v>87</v>
      </c>
      <c r="AK38055" s="92">
        <v>398</v>
      </c>
      <c r="AO38055" s="92">
        <v>87</v>
      </c>
      <c r="AS38055" s="92">
        <v>-326</v>
      </c>
      <c r="AT38055" s="92">
        <v>0</v>
      </c>
      <c r="AU38055" s="92">
        <v>70</v>
      </c>
    </row>
    <row r="38056" spans="1:47">
      <c r="A38056" s="83" t="s">
        <v>157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08</v>
      </c>
      <c r="G38056" s="87" t="s">
        <v>409</v>
      </c>
      <c r="H38056" s="92">
        <v>768</v>
      </c>
      <c r="I38056" s="92">
        <v>751</v>
      </c>
      <c r="J38056" s="92">
        <v>493</v>
      </c>
      <c r="K38056" s="92">
        <v>-259</v>
      </c>
      <c r="O38056" s="92">
        <v>751</v>
      </c>
      <c r="P38056" s="92">
        <v>493</v>
      </c>
      <c r="Q38056" s="92">
        <v>-259</v>
      </c>
      <c r="S38056" s="92">
        <v>421</v>
      </c>
      <c r="W38056" s="92">
        <v>72</v>
      </c>
      <c r="AK38056" s="92">
        <v>421</v>
      </c>
      <c r="AO38056" s="92">
        <v>72</v>
      </c>
      <c r="AS38056" s="92">
        <v>-332</v>
      </c>
      <c r="AT38056" s="92">
        <v>0</v>
      </c>
      <c r="AU38056" s="92">
        <v>73</v>
      </c>
    </row>
    <row r="38057" spans="1:47">
      <c r="A38057" s="83" t="s">
        <v>157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08</v>
      </c>
      <c r="G38057" s="87" t="s">
        <v>409</v>
      </c>
      <c r="H38057" s="92">
        <v>774</v>
      </c>
      <c r="I38057" s="92">
        <v>760</v>
      </c>
      <c r="J38057" s="92">
        <v>506</v>
      </c>
      <c r="K38057" s="92">
        <v>-255</v>
      </c>
      <c r="O38057" s="92">
        <v>760</v>
      </c>
      <c r="P38057" s="92">
        <v>506</v>
      </c>
      <c r="Q38057" s="92">
        <v>-255</v>
      </c>
      <c r="S38057" s="92">
        <v>455</v>
      </c>
      <c r="W38057" s="92">
        <v>51</v>
      </c>
      <c r="AK38057" s="92">
        <v>455</v>
      </c>
      <c r="AO38057" s="92">
        <v>51</v>
      </c>
      <c r="AS38057" s="92">
        <v>-298</v>
      </c>
      <c r="AT38057" s="92">
        <v>0</v>
      </c>
      <c r="AU38057" s="92">
        <v>43</v>
      </c>
    </row>
    <row r="38058" spans="1:47">
      <c r="A38058" s="83" t="s">
        <v>157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08</v>
      </c>
      <c r="G38058" s="87" t="s">
        <v>409</v>
      </c>
      <c r="H38058" s="92">
        <v>820</v>
      </c>
      <c r="I38058" s="92">
        <v>770</v>
      </c>
      <c r="J38058" s="92">
        <v>524</v>
      </c>
      <c r="K38058" s="92">
        <v>-247</v>
      </c>
      <c r="O38058" s="92">
        <v>770</v>
      </c>
      <c r="P38058" s="92">
        <v>524</v>
      </c>
      <c r="Q38058" s="92">
        <v>-247</v>
      </c>
      <c r="S38058" s="92">
        <v>512</v>
      </c>
      <c r="W38058" s="92">
        <v>12</v>
      </c>
      <c r="AK38058" s="92">
        <v>512</v>
      </c>
      <c r="AO38058" s="92">
        <v>12</v>
      </c>
      <c r="AS38058" s="92">
        <v>-268</v>
      </c>
      <c r="AT38058" s="92">
        <v>0</v>
      </c>
      <c r="AU38058" s="92">
        <v>21</v>
      </c>
    </row>
    <row r="38059" spans="1:47">
      <c r="A38059" s="83" t="s">
        <v>157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08</v>
      </c>
      <c r="G38059" s="87" t="s">
        <v>409</v>
      </c>
      <c r="H38059" s="92">
        <v>844</v>
      </c>
      <c r="I38059" s="92">
        <v>833</v>
      </c>
      <c r="J38059" s="92">
        <v>590</v>
      </c>
      <c r="K38059" s="92">
        <v>-244</v>
      </c>
      <c r="O38059" s="92">
        <v>833</v>
      </c>
      <c r="P38059" s="92">
        <v>590</v>
      </c>
      <c r="Q38059" s="92">
        <v>-244</v>
      </c>
      <c r="S38059" s="92">
        <v>589</v>
      </c>
      <c r="W38059" s="92">
        <v>1</v>
      </c>
      <c r="AK38059" s="92">
        <v>589</v>
      </c>
      <c r="AO38059" s="92">
        <v>1</v>
      </c>
      <c r="AS38059" s="92">
        <v>-349</v>
      </c>
      <c r="AT38059" s="92">
        <v>0</v>
      </c>
      <c r="AU38059" s="92">
        <v>105</v>
      </c>
    </row>
    <row r="38060" spans="1:47">
      <c r="A38060" s="83" t="s">
        <v>157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08</v>
      </c>
      <c r="G38060" s="87" t="s">
        <v>409</v>
      </c>
      <c r="H38060" s="92">
        <v>838</v>
      </c>
      <c r="I38060" s="92">
        <v>855</v>
      </c>
      <c r="J38060" s="92">
        <v>624</v>
      </c>
      <c r="K38060" s="92">
        <v>-232</v>
      </c>
      <c r="O38060" s="92">
        <v>855</v>
      </c>
      <c r="P38060" s="92">
        <v>624</v>
      </c>
      <c r="Q38060" s="92">
        <v>-232</v>
      </c>
      <c r="S38060" s="92">
        <v>624</v>
      </c>
      <c r="W38060" s="92">
        <v>0</v>
      </c>
      <c r="AK38060" s="92">
        <v>624</v>
      </c>
      <c r="AO38060" s="92">
        <v>0</v>
      </c>
      <c r="AS38060" s="92">
        <v>-345</v>
      </c>
      <c r="AT38060" s="92">
        <v>0</v>
      </c>
      <c r="AU38060" s="92">
        <v>113</v>
      </c>
    </row>
    <row r="38061" spans="1:47">
      <c r="A38061" s="83" t="s">
        <v>157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08</v>
      </c>
      <c r="G38061" s="87" t="s">
        <v>409</v>
      </c>
      <c r="H38061" s="92">
        <v>822</v>
      </c>
      <c r="I38061" s="92">
        <v>845</v>
      </c>
      <c r="J38061" s="92">
        <v>601</v>
      </c>
      <c r="K38061" s="92">
        <v>-245</v>
      </c>
      <c r="O38061" s="92">
        <v>845</v>
      </c>
      <c r="P38061" s="92">
        <v>601</v>
      </c>
      <c r="Q38061" s="92">
        <v>-245</v>
      </c>
      <c r="S38061" s="92">
        <v>601</v>
      </c>
      <c r="W38061" s="92">
        <v>0</v>
      </c>
      <c r="AK38061" s="92">
        <v>601</v>
      </c>
      <c r="AO38061" s="92">
        <v>0</v>
      </c>
      <c r="AS38061" s="92">
        <v>-353</v>
      </c>
      <c r="AT38061" s="92">
        <v>0</v>
      </c>
      <c r="AU38061" s="92">
        <v>108</v>
      </c>
    </row>
    <row r="38062" spans="1:47">
      <c r="A38062" s="83" t="s">
        <v>157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08</v>
      </c>
      <c r="G38062" s="87" t="s">
        <v>409</v>
      </c>
      <c r="H38062" s="92">
        <v>804</v>
      </c>
      <c r="I38062" s="92">
        <v>823</v>
      </c>
      <c r="J38062" s="92">
        <v>560</v>
      </c>
      <c r="K38062" s="92">
        <v>-264</v>
      </c>
      <c r="O38062" s="92">
        <v>823</v>
      </c>
      <c r="P38062" s="92">
        <v>560</v>
      </c>
      <c r="Q38062" s="92">
        <v>-264</v>
      </c>
      <c r="S38062" s="92">
        <v>560</v>
      </c>
      <c r="W38062" s="92">
        <v>0</v>
      </c>
      <c r="AK38062" s="92">
        <v>560</v>
      </c>
      <c r="AO38062" s="92">
        <v>0</v>
      </c>
      <c r="AS38062" s="92">
        <v>-367</v>
      </c>
      <c r="AT38062" s="92">
        <v>0</v>
      </c>
      <c r="AU38062" s="92">
        <v>103</v>
      </c>
    </row>
    <row r="38063" spans="1:47">
      <c r="A38063" s="83" t="s">
        <v>157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08</v>
      </c>
      <c r="G38063" s="87" t="s">
        <v>409</v>
      </c>
      <c r="H38063" s="92">
        <v>748</v>
      </c>
      <c r="I38063" s="92">
        <v>785</v>
      </c>
      <c r="J38063" s="92">
        <v>523</v>
      </c>
      <c r="K38063" s="92">
        <v>-263</v>
      </c>
      <c r="O38063" s="92">
        <v>785</v>
      </c>
      <c r="P38063" s="92">
        <v>523</v>
      </c>
      <c r="Q38063" s="92">
        <v>-263</v>
      </c>
      <c r="S38063" s="92">
        <v>523</v>
      </c>
      <c r="W38063" s="92">
        <v>0</v>
      </c>
      <c r="AK38063" s="92">
        <v>523</v>
      </c>
      <c r="AO38063" s="92">
        <v>0</v>
      </c>
      <c r="AS38063" s="92">
        <v>-385</v>
      </c>
      <c r="AT38063" s="92">
        <v>0</v>
      </c>
      <c r="AU38063" s="92">
        <v>122</v>
      </c>
    </row>
    <row r="38064" spans="1:47">
      <c r="A38064" s="83" t="s">
        <v>157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08</v>
      </c>
      <c r="G38064" s="87" t="s">
        <v>409</v>
      </c>
      <c r="H38064" s="92">
        <v>690</v>
      </c>
      <c r="I38064" s="92">
        <v>751</v>
      </c>
      <c r="J38064" s="92">
        <v>593</v>
      </c>
      <c r="K38064" s="92">
        <v>-159</v>
      </c>
      <c r="O38064" s="92">
        <v>751</v>
      </c>
      <c r="P38064" s="92">
        <v>593</v>
      </c>
      <c r="Q38064" s="92">
        <v>-159</v>
      </c>
      <c r="S38064" s="92">
        <v>593</v>
      </c>
      <c r="W38064" s="92">
        <v>0</v>
      </c>
      <c r="AK38064" s="92">
        <v>593</v>
      </c>
      <c r="AO38064" s="92">
        <v>0</v>
      </c>
      <c r="AS38064" s="92">
        <v>-410</v>
      </c>
      <c r="AT38064" s="92">
        <v>0</v>
      </c>
      <c r="AU38064" s="92">
        <v>251</v>
      </c>
    </row>
    <row r="38065" spans="1:47">
      <c r="A38065" s="83" t="s">
        <v>157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08</v>
      </c>
      <c r="G38065" s="87" t="s">
        <v>409</v>
      </c>
      <c r="H38065" s="92">
        <v>698</v>
      </c>
      <c r="I38065" s="92">
        <v>713</v>
      </c>
      <c r="J38065" s="92">
        <v>562</v>
      </c>
      <c r="K38065" s="92">
        <v>-152</v>
      </c>
      <c r="O38065" s="92">
        <v>713</v>
      </c>
      <c r="P38065" s="92">
        <v>562</v>
      </c>
      <c r="Q38065" s="92">
        <v>-152</v>
      </c>
      <c r="S38065" s="92">
        <v>562</v>
      </c>
      <c r="W38065" s="92">
        <v>0</v>
      </c>
      <c r="AK38065" s="92">
        <v>562</v>
      </c>
      <c r="AO38065" s="92">
        <v>0</v>
      </c>
      <c r="AS38065" s="92">
        <v>-413</v>
      </c>
      <c r="AT38065" s="92">
        <v>0</v>
      </c>
      <c r="AU38065" s="92">
        <v>261</v>
      </c>
    </row>
    <row r="38066" spans="1:47">
      <c r="A38066" s="83" t="s">
        <v>157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08</v>
      </c>
      <c r="G38066" s="87" t="s">
        <v>409</v>
      </c>
      <c r="H38066" s="92">
        <v>667</v>
      </c>
      <c r="I38066" s="92">
        <v>689</v>
      </c>
      <c r="J38066" s="92">
        <v>468</v>
      </c>
      <c r="K38066" s="92">
        <v>-228</v>
      </c>
      <c r="O38066" s="92">
        <v>689</v>
      </c>
      <c r="P38066" s="92">
        <v>468</v>
      </c>
      <c r="Q38066" s="92">
        <v>-228</v>
      </c>
      <c r="S38066" s="92">
        <v>468</v>
      </c>
      <c r="W38066" s="92">
        <v>0</v>
      </c>
      <c r="AK38066" s="92">
        <v>468</v>
      </c>
      <c r="AO38066" s="92">
        <v>0</v>
      </c>
      <c r="AS38066" s="92">
        <v>-431</v>
      </c>
      <c r="AT38066" s="92">
        <v>0</v>
      </c>
      <c r="AU38066" s="92">
        <v>203</v>
      </c>
    </row>
    <row r="38067" spans="1:47">
      <c r="A38067" s="83" t="s">
        <v>157</v>
      </c>
      <c r="B38067" s="84">
        <v>43772.375</v>
      </c>
      <c r="C38067" s="85">
        <v>43772</v>
      </c>
      <c r="D38067" s="83">
        <v>2</v>
      </c>
      <c r="E38067" s="84">
        <v>43772.083333333336</v>
      </c>
      <c r="F38067" s="86" t="s">
        <v>408</v>
      </c>
      <c r="G38067" s="87" t="s">
        <v>409</v>
      </c>
      <c r="H38067" s="92">
        <v>644</v>
      </c>
      <c r="I38067" s="92">
        <v>658</v>
      </c>
      <c r="J38067" s="92">
        <v>431</v>
      </c>
      <c r="K38067" s="92">
        <v>-241</v>
      </c>
      <c r="O38067" s="92">
        <v>658</v>
      </c>
      <c r="P38067" s="92">
        <v>431</v>
      </c>
      <c r="Q38067" s="92">
        <v>-241</v>
      </c>
      <c r="S38067" s="92">
        <v>431</v>
      </c>
      <c r="W38067" s="92">
        <v>0</v>
      </c>
      <c r="AK38067" s="92">
        <v>431</v>
      </c>
      <c r="AO38067" s="92">
        <v>0</v>
      </c>
      <c r="AS38067" s="92">
        <v>-425</v>
      </c>
      <c r="AT38067" s="92">
        <v>0</v>
      </c>
      <c r="AU38067" s="92">
        <v>184</v>
      </c>
    </row>
    <row r="38068" spans="1:47">
      <c r="A38068" s="83" t="s">
        <v>157</v>
      </c>
      <c r="B38068" s="84">
        <v>43772.416666666664</v>
      </c>
      <c r="C38068" s="85">
        <v>43772</v>
      </c>
      <c r="D38068" s="83">
        <v>3</v>
      </c>
      <c r="E38068" s="84">
        <v>43772.125</v>
      </c>
      <c r="F38068" s="86" t="s">
        <v>408</v>
      </c>
      <c r="G38068" s="87" t="s">
        <v>409</v>
      </c>
      <c r="H38068" s="92">
        <v>622</v>
      </c>
      <c r="I38068" s="92">
        <v>644</v>
      </c>
      <c r="J38068" s="92">
        <v>404</v>
      </c>
      <c r="K38068" s="92">
        <v>-229</v>
      </c>
      <c r="O38068" s="92">
        <v>644</v>
      </c>
      <c r="P38068" s="92">
        <v>404</v>
      </c>
      <c r="Q38068" s="92">
        <v>-229</v>
      </c>
      <c r="S38068" s="92">
        <v>404</v>
      </c>
      <c r="W38068" s="92">
        <v>0</v>
      </c>
      <c r="AK38068" s="92">
        <v>404</v>
      </c>
      <c r="AO38068" s="92">
        <v>0</v>
      </c>
      <c r="AS38068" s="92">
        <v>-425</v>
      </c>
      <c r="AT38068" s="92">
        <v>0</v>
      </c>
      <c r="AU38068" s="92">
        <v>196</v>
      </c>
    </row>
    <row r="38069" spans="1:47">
      <c r="A38069" s="83" t="s">
        <v>157</v>
      </c>
      <c r="B38069" s="84">
        <v>43772.458333333336</v>
      </c>
      <c r="C38069" s="85">
        <v>43772</v>
      </c>
      <c r="D38069" s="83">
        <v>4</v>
      </c>
      <c r="E38069" s="84">
        <v>43772.166666666664</v>
      </c>
      <c r="F38069" s="86" t="s">
        <v>408</v>
      </c>
      <c r="G38069" s="87" t="s">
        <v>409</v>
      </c>
      <c r="H38069" s="92">
        <v>619</v>
      </c>
      <c r="I38069" s="92">
        <v>646</v>
      </c>
      <c r="J38069" s="92">
        <v>418</v>
      </c>
      <c r="K38069" s="92">
        <v>-223</v>
      </c>
      <c r="O38069" s="92">
        <v>646</v>
      </c>
      <c r="P38069" s="92">
        <v>418</v>
      </c>
      <c r="Q38069" s="92">
        <v>-223</v>
      </c>
      <c r="S38069" s="92">
        <v>418</v>
      </c>
      <c r="W38069" s="92">
        <v>0</v>
      </c>
      <c r="AK38069" s="92">
        <v>418</v>
      </c>
      <c r="AO38069" s="92">
        <v>0</v>
      </c>
      <c r="AS38069" s="92">
        <v>-425</v>
      </c>
      <c r="AT38069" s="92">
        <v>0</v>
      </c>
      <c r="AU38069" s="92">
        <v>202</v>
      </c>
    </row>
    <row r="38070" spans="1:47">
      <c r="A38070" s="83" t="s">
        <v>157</v>
      </c>
      <c r="B38070" s="84">
        <v>43772.5</v>
      </c>
      <c r="C38070" s="85">
        <v>43772</v>
      </c>
      <c r="D38070" s="83">
        <v>5</v>
      </c>
      <c r="E38070" s="84">
        <v>43772.208333333336</v>
      </c>
      <c r="F38070" s="86" t="s">
        <v>408</v>
      </c>
      <c r="G38070" s="87" t="s">
        <v>409</v>
      </c>
      <c r="H38070" s="92">
        <v>597</v>
      </c>
      <c r="I38070" s="92">
        <v>650</v>
      </c>
      <c r="J38070" s="92">
        <v>428</v>
      </c>
      <c r="K38070" s="92">
        <v>-221</v>
      </c>
      <c r="O38070" s="92">
        <v>650</v>
      </c>
      <c r="P38070" s="92">
        <v>428</v>
      </c>
      <c r="Q38070" s="92">
        <v>-221</v>
      </c>
      <c r="S38070" s="92">
        <v>428</v>
      </c>
      <c r="W38070" s="92">
        <v>0</v>
      </c>
      <c r="AK38070" s="92">
        <v>428</v>
      </c>
      <c r="AO38070" s="92">
        <v>0</v>
      </c>
      <c r="AS38070" s="92">
        <v>-412</v>
      </c>
      <c r="AT38070" s="92">
        <v>0</v>
      </c>
      <c r="AU38070" s="92">
        <v>191</v>
      </c>
    </row>
    <row r="38071" spans="1:47">
      <c r="A38071" s="83" t="s">
        <v>157</v>
      </c>
      <c r="B38071" s="84">
        <v>43772.541666666664</v>
      </c>
      <c r="C38071" s="85">
        <v>43772</v>
      </c>
      <c r="D38071" s="83">
        <v>6</v>
      </c>
      <c r="E38071" s="84">
        <v>43772.25</v>
      </c>
      <c r="F38071" s="86" t="s">
        <v>408</v>
      </c>
      <c r="G38071" s="87" t="s">
        <v>409</v>
      </c>
      <c r="H38071" s="92">
        <v>632</v>
      </c>
      <c r="I38071" s="92">
        <v>671</v>
      </c>
      <c r="J38071" s="92">
        <v>451</v>
      </c>
      <c r="K38071" s="92">
        <v>-225</v>
      </c>
      <c r="O38071" s="92">
        <v>671</v>
      </c>
      <c r="P38071" s="92">
        <v>451</v>
      </c>
      <c r="Q38071" s="92">
        <v>-225</v>
      </c>
      <c r="S38071" s="92">
        <v>451</v>
      </c>
      <c r="W38071" s="92">
        <v>0</v>
      </c>
      <c r="AK38071" s="92">
        <v>451</v>
      </c>
      <c r="AO38071" s="92">
        <v>0</v>
      </c>
      <c r="AS38071" s="92">
        <v>-402</v>
      </c>
      <c r="AT38071" s="92">
        <v>0</v>
      </c>
      <c r="AU38071" s="92">
        <v>177</v>
      </c>
    </row>
    <row r="38072" spans="1:47">
      <c r="A38072" s="83" t="s">
        <v>157</v>
      </c>
      <c r="B38072" s="84">
        <v>43772.583333333336</v>
      </c>
      <c r="C38072" s="85">
        <v>43772</v>
      </c>
      <c r="D38072" s="83">
        <v>7</v>
      </c>
      <c r="E38072" s="84">
        <v>43772.291666666664</v>
      </c>
      <c r="F38072" s="86" t="s">
        <v>408</v>
      </c>
      <c r="G38072" s="87" t="s">
        <v>409</v>
      </c>
      <c r="H38072" s="92">
        <v>655</v>
      </c>
      <c r="I38072" s="92">
        <v>684</v>
      </c>
      <c r="J38072" s="92">
        <v>460</v>
      </c>
      <c r="K38072" s="92">
        <v>-218</v>
      </c>
      <c r="O38072" s="92">
        <v>684</v>
      </c>
      <c r="P38072" s="92">
        <v>460</v>
      </c>
      <c r="Q38072" s="92">
        <v>-218</v>
      </c>
      <c r="S38072" s="92">
        <v>459</v>
      </c>
      <c r="W38072" s="92">
        <v>1</v>
      </c>
      <c r="AK38072" s="92">
        <v>459</v>
      </c>
      <c r="AO38072" s="92">
        <v>1</v>
      </c>
      <c r="AS38072" s="92">
        <v>-416</v>
      </c>
      <c r="AT38072" s="92">
        <v>0</v>
      </c>
      <c r="AU38072" s="92">
        <v>198</v>
      </c>
    </row>
    <row r="38073" spans="1:47">
      <c r="A38073" s="83" t="s">
        <v>157</v>
      </c>
      <c r="B38073" s="84">
        <v>43772.625</v>
      </c>
      <c r="C38073" s="85">
        <v>43772</v>
      </c>
      <c r="D38073" s="83">
        <v>8</v>
      </c>
      <c r="E38073" s="84">
        <v>43772.333333333336</v>
      </c>
      <c r="F38073" s="86" t="s">
        <v>408</v>
      </c>
      <c r="G38073" s="87" t="s">
        <v>409</v>
      </c>
      <c r="H38073" s="92">
        <v>659</v>
      </c>
      <c r="I38073" s="92">
        <v>694</v>
      </c>
      <c r="J38073" s="92">
        <v>477</v>
      </c>
      <c r="K38073" s="92">
        <v>-216</v>
      </c>
      <c r="O38073" s="92">
        <v>694</v>
      </c>
      <c r="P38073" s="92">
        <v>477</v>
      </c>
      <c r="Q38073" s="92">
        <v>-216</v>
      </c>
      <c r="S38073" s="92">
        <v>441</v>
      </c>
      <c r="W38073" s="92">
        <v>36</v>
      </c>
      <c r="AK38073" s="92">
        <v>441</v>
      </c>
      <c r="AO38073" s="92">
        <v>36</v>
      </c>
      <c r="AS38073" s="92">
        <v>-472</v>
      </c>
      <c r="AT38073" s="92">
        <v>0</v>
      </c>
      <c r="AU38073" s="92">
        <v>256</v>
      </c>
    </row>
    <row r="38074" spans="1:47">
      <c r="A38074" s="83" t="s">
        <v>157</v>
      </c>
      <c r="B38074" s="84">
        <v>43772.666666666664</v>
      </c>
      <c r="C38074" s="85">
        <v>43772</v>
      </c>
      <c r="D38074" s="83">
        <v>9</v>
      </c>
      <c r="E38074" s="84">
        <v>43772.375</v>
      </c>
      <c r="F38074" s="86" t="s">
        <v>408</v>
      </c>
      <c r="G38074" s="87" t="s">
        <v>409</v>
      </c>
      <c r="H38074" s="92">
        <v>691</v>
      </c>
      <c r="I38074" s="92">
        <v>728</v>
      </c>
      <c r="J38074" s="92">
        <v>513</v>
      </c>
      <c r="K38074" s="92">
        <v>-189</v>
      </c>
      <c r="O38074" s="92">
        <v>728</v>
      </c>
      <c r="P38074" s="92">
        <v>513</v>
      </c>
      <c r="Q38074" s="92">
        <v>-189</v>
      </c>
      <c r="S38074" s="92">
        <v>450</v>
      </c>
      <c r="W38074" s="92">
        <v>63</v>
      </c>
      <c r="AK38074" s="92">
        <v>450</v>
      </c>
      <c r="AO38074" s="92">
        <v>63</v>
      </c>
      <c r="AS38074" s="92">
        <v>-457</v>
      </c>
      <c r="AT38074" s="92">
        <v>0</v>
      </c>
      <c r="AU38074" s="92">
        <v>268</v>
      </c>
    </row>
    <row r="38075" spans="1:47">
      <c r="A38075" s="83" t="s">
        <v>157</v>
      </c>
      <c r="B38075" s="84">
        <v>43772.708333333336</v>
      </c>
      <c r="C38075" s="85">
        <v>43772</v>
      </c>
      <c r="D38075" s="83">
        <v>10</v>
      </c>
      <c r="E38075" s="84">
        <v>43772.416666666664</v>
      </c>
      <c r="F38075" s="86" t="s">
        <v>408</v>
      </c>
      <c r="G38075" s="87" t="s">
        <v>409</v>
      </c>
      <c r="H38075" s="92">
        <v>697</v>
      </c>
      <c r="I38075" s="92">
        <v>725</v>
      </c>
      <c r="J38075" s="92">
        <v>537</v>
      </c>
      <c r="K38075" s="92">
        <v>-200</v>
      </c>
      <c r="O38075" s="92">
        <v>725</v>
      </c>
      <c r="P38075" s="92">
        <v>537</v>
      </c>
      <c r="Q38075" s="92">
        <v>-200</v>
      </c>
      <c r="S38075" s="92">
        <v>455</v>
      </c>
      <c r="W38075" s="92">
        <v>82</v>
      </c>
      <c r="AK38075" s="92">
        <v>455</v>
      </c>
      <c r="AO38075" s="92">
        <v>82</v>
      </c>
      <c r="AS38075" s="92">
        <v>-434</v>
      </c>
      <c r="AT38075" s="92">
        <v>0</v>
      </c>
      <c r="AU38075" s="92">
        <v>234</v>
      </c>
    </row>
    <row r="38076" spans="1:47">
      <c r="A38076" s="83" t="s">
        <v>157</v>
      </c>
      <c r="B38076" s="84">
        <v>43772.75</v>
      </c>
      <c r="C38076" s="85">
        <v>43772</v>
      </c>
      <c r="D38076" s="83">
        <v>11</v>
      </c>
      <c r="E38076" s="84">
        <v>43772.458333333336</v>
      </c>
      <c r="F38076" s="86" t="s">
        <v>408</v>
      </c>
      <c r="G38076" s="87" t="s">
        <v>409</v>
      </c>
      <c r="H38076" s="92">
        <v>713</v>
      </c>
      <c r="I38076" s="92">
        <v>710</v>
      </c>
      <c r="J38076" s="92">
        <v>511</v>
      </c>
      <c r="K38076" s="92">
        <v>-219</v>
      </c>
      <c r="O38076" s="92">
        <v>710</v>
      </c>
      <c r="P38076" s="92">
        <v>511</v>
      </c>
      <c r="Q38076" s="92">
        <v>-219</v>
      </c>
      <c r="S38076" s="92">
        <v>428</v>
      </c>
      <c r="W38076" s="92">
        <v>83</v>
      </c>
      <c r="AK38076" s="92">
        <v>428</v>
      </c>
      <c r="AO38076" s="92">
        <v>83</v>
      </c>
      <c r="AS38076" s="92">
        <v>-439</v>
      </c>
      <c r="AT38076" s="92">
        <v>0</v>
      </c>
      <c r="AU38076" s="92">
        <v>220</v>
      </c>
    </row>
    <row r="38077" spans="1:47">
      <c r="A38077" s="83" t="s">
        <v>157</v>
      </c>
      <c r="B38077" s="84">
        <v>43772.791666666664</v>
      </c>
      <c r="C38077" s="85">
        <v>43772</v>
      </c>
      <c r="D38077" s="83">
        <v>12</v>
      </c>
      <c r="E38077" s="84">
        <v>43772.5</v>
      </c>
      <c r="F38077" s="86" t="s">
        <v>408</v>
      </c>
      <c r="G38077" s="87" t="s">
        <v>409</v>
      </c>
      <c r="H38077" s="92">
        <v>726</v>
      </c>
      <c r="I38077" s="92">
        <v>712</v>
      </c>
      <c r="J38077" s="92">
        <v>494</v>
      </c>
      <c r="K38077" s="92">
        <v>-218</v>
      </c>
      <c r="O38077" s="92">
        <v>712</v>
      </c>
      <c r="P38077" s="92">
        <v>494</v>
      </c>
      <c r="Q38077" s="92">
        <v>-218</v>
      </c>
      <c r="S38077" s="92">
        <v>411</v>
      </c>
      <c r="W38077" s="92">
        <v>83</v>
      </c>
      <c r="AK38077" s="92">
        <v>411</v>
      </c>
      <c r="AO38077" s="92">
        <v>83</v>
      </c>
      <c r="AS38077" s="92">
        <v>-445</v>
      </c>
      <c r="AT38077" s="92">
        <v>0</v>
      </c>
      <c r="AU38077" s="92">
        <v>227</v>
      </c>
    </row>
    <row r="38078" spans="1:47">
      <c r="A38078" s="83" t="s">
        <v>157</v>
      </c>
      <c r="B38078" s="84">
        <v>43772.833333333336</v>
      </c>
      <c r="C38078" s="85">
        <v>43772</v>
      </c>
      <c r="D38078" s="83">
        <v>13</v>
      </c>
      <c r="E38078" s="84">
        <v>43772.541666666664</v>
      </c>
      <c r="F38078" s="86" t="s">
        <v>408</v>
      </c>
      <c r="G38078" s="87" t="s">
        <v>409</v>
      </c>
      <c r="H38078" s="92">
        <v>740</v>
      </c>
      <c r="I38078" s="92">
        <v>712</v>
      </c>
      <c r="J38078" s="92">
        <v>495</v>
      </c>
      <c r="K38078" s="92">
        <v>-226</v>
      </c>
      <c r="O38078" s="92">
        <v>712</v>
      </c>
      <c r="P38078" s="92">
        <v>495</v>
      </c>
      <c r="Q38078" s="92">
        <v>-226</v>
      </c>
      <c r="S38078" s="92">
        <v>413</v>
      </c>
      <c r="W38078" s="92">
        <v>82</v>
      </c>
      <c r="AK38078" s="92">
        <v>413</v>
      </c>
      <c r="AO38078" s="92">
        <v>82</v>
      </c>
      <c r="AS38078" s="92">
        <v>-430</v>
      </c>
      <c r="AT38078" s="92">
        <v>0</v>
      </c>
      <c r="AU38078" s="92">
        <v>204</v>
      </c>
    </row>
    <row r="38079" spans="1:47">
      <c r="A38079" s="83" t="s">
        <v>157</v>
      </c>
      <c r="B38079" s="84">
        <v>43772.875</v>
      </c>
      <c r="C38079" s="85">
        <v>43772</v>
      </c>
      <c r="D38079" s="83">
        <v>14</v>
      </c>
      <c r="E38079" s="84">
        <v>43772.583333333336</v>
      </c>
      <c r="F38079" s="86" t="s">
        <v>408</v>
      </c>
      <c r="G38079" s="87" t="s">
        <v>409</v>
      </c>
      <c r="H38079" s="92">
        <v>758</v>
      </c>
      <c r="I38079" s="92">
        <v>721</v>
      </c>
      <c r="J38079" s="92">
        <v>496</v>
      </c>
      <c r="K38079" s="92">
        <v>-234</v>
      </c>
      <c r="O38079" s="92">
        <v>721</v>
      </c>
      <c r="P38079" s="92">
        <v>496</v>
      </c>
      <c r="Q38079" s="92">
        <v>-234</v>
      </c>
      <c r="S38079" s="92">
        <v>412</v>
      </c>
      <c r="W38079" s="92">
        <v>84</v>
      </c>
      <c r="AK38079" s="92">
        <v>412</v>
      </c>
      <c r="AO38079" s="92">
        <v>84</v>
      </c>
      <c r="AS38079" s="92">
        <v>-370</v>
      </c>
      <c r="AT38079" s="92">
        <v>0</v>
      </c>
      <c r="AU38079" s="92">
        <v>136</v>
      </c>
    </row>
    <row r="38080" spans="1:47">
      <c r="A38080" s="83" t="s">
        <v>157</v>
      </c>
      <c r="B38080" s="84">
        <v>43772.916666666664</v>
      </c>
      <c r="C38080" s="85">
        <v>43772</v>
      </c>
      <c r="D38080" s="83">
        <v>15</v>
      </c>
      <c r="E38080" s="84">
        <v>43772.625</v>
      </c>
      <c r="F38080" s="86" t="s">
        <v>408</v>
      </c>
      <c r="G38080" s="87" t="s">
        <v>409</v>
      </c>
      <c r="H38080" s="92">
        <v>745</v>
      </c>
      <c r="I38080" s="92">
        <v>734</v>
      </c>
      <c r="J38080" s="92">
        <v>501</v>
      </c>
      <c r="K38080" s="92">
        <v>-230</v>
      </c>
      <c r="O38080" s="92">
        <v>734</v>
      </c>
      <c r="P38080" s="92">
        <v>501</v>
      </c>
      <c r="Q38080" s="92">
        <v>-230</v>
      </c>
      <c r="S38080" s="92">
        <v>416</v>
      </c>
      <c r="W38080" s="92">
        <v>85</v>
      </c>
      <c r="AK38080" s="92">
        <v>416</v>
      </c>
      <c r="AO38080" s="92">
        <v>85</v>
      </c>
      <c r="AS38080" s="92">
        <v>-355</v>
      </c>
      <c r="AT38080" s="92">
        <v>0</v>
      </c>
      <c r="AU38080" s="92">
        <v>125</v>
      </c>
    </row>
    <row r="38081" spans="1:47">
      <c r="A38081" s="83" t="s">
        <v>157</v>
      </c>
      <c r="B38081" s="84">
        <v>43772.958333333336</v>
      </c>
      <c r="C38081" s="85">
        <v>43772</v>
      </c>
      <c r="D38081" s="83">
        <v>16</v>
      </c>
      <c r="E38081" s="84">
        <v>43772.666666666664</v>
      </c>
      <c r="F38081" s="86" t="s">
        <v>408</v>
      </c>
      <c r="G38081" s="87" t="s">
        <v>409</v>
      </c>
      <c r="H38081" s="92">
        <v>762</v>
      </c>
      <c r="I38081" s="92">
        <v>758</v>
      </c>
      <c r="J38081" s="92">
        <v>529</v>
      </c>
      <c r="K38081" s="92">
        <v>-230</v>
      </c>
      <c r="O38081" s="92">
        <v>758</v>
      </c>
      <c r="P38081" s="92">
        <v>529</v>
      </c>
      <c r="Q38081" s="92">
        <v>-230</v>
      </c>
      <c r="S38081" s="92">
        <v>478</v>
      </c>
      <c r="W38081" s="92">
        <v>51</v>
      </c>
      <c r="AK38081" s="92">
        <v>478</v>
      </c>
      <c r="AO38081" s="92">
        <v>51</v>
      </c>
      <c r="AS38081" s="92">
        <v>-420</v>
      </c>
      <c r="AT38081" s="92">
        <v>0</v>
      </c>
      <c r="AU38081" s="92">
        <v>190</v>
      </c>
    </row>
    <row r="38082" spans="1:47">
      <c r="A38082" s="83" t="s">
        <v>157</v>
      </c>
      <c r="B38082" s="84">
        <v>43773</v>
      </c>
      <c r="C38082" s="85">
        <v>43772</v>
      </c>
      <c r="D38082" s="83">
        <v>17</v>
      </c>
      <c r="E38082" s="84">
        <v>43772.708333333336</v>
      </c>
      <c r="F38082" s="86" t="s">
        <v>408</v>
      </c>
      <c r="G38082" s="87" t="s">
        <v>409</v>
      </c>
      <c r="H38082" s="92">
        <v>814</v>
      </c>
      <c r="I38082" s="92">
        <v>782</v>
      </c>
      <c r="J38082" s="92">
        <v>553</v>
      </c>
      <c r="K38082" s="92">
        <v>-239</v>
      </c>
      <c r="O38082" s="92">
        <v>782</v>
      </c>
      <c r="P38082" s="92">
        <v>553</v>
      </c>
      <c r="Q38082" s="92">
        <v>-239</v>
      </c>
      <c r="S38082" s="92">
        <v>536</v>
      </c>
      <c r="W38082" s="92">
        <v>17</v>
      </c>
      <c r="AK38082" s="92">
        <v>536</v>
      </c>
      <c r="AO38082" s="92">
        <v>17</v>
      </c>
      <c r="AS38082" s="92">
        <v>-477</v>
      </c>
      <c r="AT38082" s="92">
        <v>0</v>
      </c>
      <c r="AU38082" s="92">
        <v>238</v>
      </c>
    </row>
    <row r="38083" spans="1:47">
      <c r="A38083" s="83" t="s">
        <v>157</v>
      </c>
      <c r="B38083" s="84">
        <v>43773.041666666664</v>
      </c>
      <c r="C38083" s="85">
        <v>43772</v>
      </c>
      <c r="D38083" s="83">
        <v>18</v>
      </c>
      <c r="E38083" s="84">
        <v>43772.75</v>
      </c>
      <c r="F38083" s="86" t="s">
        <v>408</v>
      </c>
      <c r="G38083" s="87" t="s">
        <v>409</v>
      </c>
      <c r="H38083" s="92">
        <v>862</v>
      </c>
      <c r="I38083" s="92">
        <v>851</v>
      </c>
      <c r="J38083" s="92">
        <v>613</v>
      </c>
      <c r="K38083" s="92">
        <v>-236</v>
      </c>
      <c r="O38083" s="92">
        <v>851</v>
      </c>
      <c r="P38083" s="92">
        <v>613</v>
      </c>
      <c r="Q38083" s="92">
        <v>-236</v>
      </c>
      <c r="S38083" s="92">
        <v>612</v>
      </c>
      <c r="W38083" s="92">
        <v>1</v>
      </c>
      <c r="AK38083" s="92">
        <v>612</v>
      </c>
      <c r="AO38083" s="92">
        <v>1</v>
      </c>
      <c r="AS38083" s="92">
        <v>-433</v>
      </c>
      <c r="AT38083" s="92">
        <v>0</v>
      </c>
      <c r="AU38083" s="92">
        <v>197</v>
      </c>
    </row>
    <row r="38084" spans="1:47">
      <c r="A38084" s="83" t="s">
        <v>157</v>
      </c>
      <c r="B38084" s="84">
        <v>43773.083333333336</v>
      </c>
      <c r="C38084" s="85">
        <v>43772</v>
      </c>
      <c r="D38084" s="83">
        <v>19</v>
      </c>
      <c r="E38084" s="84">
        <v>43772.791666666664</v>
      </c>
      <c r="F38084" s="86" t="s">
        <v>408</v>
      </c>
      <c r="G38084" s="87" t="s">
        <v>409</v>
      </c>
      <c r="H38084" s="92">
        <v>873</v>
      </c>
      <c r="I38084" s="92">
        <v>878</v>
      </c>
      <c r="J38084" s="92">
        <v>643</v>
      </c>
      <c r="K38084" s="92">
        <v>-241</v>
      </c>
      <c r="O38084" s="92">
        <v>878</v>
      </c>
      <c r="P38084" s="92">
        <v>643</v>
      </c>
      <c r="Q38084" s="92">
        <v>-241</v>
      </c>
      <c r="S38084" s="92">
        <v>643</v>
      </c>
      <c r="W38084" s="92">
        <v>0</v>
      </c>
      <c r="AK38084" s="92">
        <v>643</v>
      </c>
      <c r="AO38084" s="92">
        <v>0</v>
      </c>
      <c r="AS38084" s="92">
        <v>-354</v>
      </c>
      <c r="AT38084" s="92">
        <v>0</v>
      </c>
      <c r="AU38084" s="92">
        <v>113</v>
      </c>
    </row>
    <row r="38085" spans="1:47">
      <c r="A38085" s="83" t="s">
        <v>157</v>
      </c>
      <c r="B38085" s="84">
        <v>43773.125</v>
      </c>
      <c r="C38085" s="85">
        <v>43772</v>
      </c>
      <c r="D38085" s="83">
        <v>20</v>
      </c>
      <c r="E38085" s="84">
        <v>43772.833333333336</v>
      </c>
      <c r="F38085" s="86" t="s">
        <v>408</v>
      </c>
      <c r="G38085" s="87" t="s">
        <v>409</v>
      </c>
      <c r="H38085" s="92">
        <v>867</v>
      </c>
      <c r="I38085" s="92">
        <v>870</v>
      </c>
      <c r="J38085" s="92">
        <v>630</v>
      </c>
      <c r="K38085" s="92">
        <v>-225</v>
      </c>
      <c r="O38085" s="92">
        <v>870</v>
      </c>
      <c r="P38085" s="92">
        <v>630</v>
      </c>
      <c r="Q38085" s="92">
        <v>-225</v>
      </c>
      <c r="S38085" s="92">
        <v>629</v>
      </c>
      <c r="W38085" s="92">
        <v>1</v>
      </c>
      <c r="AK38085" s="92">
        <v>629</v>
      </c>
      <c r="AO38085" s="92">
        <v>1</v>
      </c>
      <c r="AS38085" s="92">
        <v>-376</v>
      </c>
      <c r="AT38085" s="92">
        <v>0</v>
      </c>
      <c r="AU38085" s="92">
        <v>151</v>
      </c>
    </row>
    <row r="38086" spans="1:47">
      <c r="A38086" s="83" t="s">
        <v>157</v>
      </c>
      <c r="B38086" s="84">
        <v>43773.166666666664</v>
      </c>
      <c r="C38086" s="85">
        <v>43772</v>
      </c>
      <c r="D38086" s="83">
        <v>21</v>
      </c>
      <c r="E38086" s="84">
        <v>43772.875</v>
      </c>
      <c r="F38086" s="86" t="s">
        <v>408</v>
      </c>
      <c r="G38086" s="87" t="s">
        <v>409</v>
      </c>
      <c r="H38086" s="92">
        <v>844</v>
      </c>
      <c r="I38086" s="92">
        <v>852</v>
      </c>
      <c r="J38086" s="92">
        <v>628</v>
      </c>
      <c r="K38086" s="92">
        <v>-234</v>
      </c>
      <c r="O38086" s="92">
        <v>852</v>
      </c>
      <c r="P38086" s="92">
        <v>628</v>
      </c>
      <c r="Q38086" s="92">
        <v>-234</v>
      </c>
      <c r="S38086" s="92">
        <v>627</v>
      </c>
      <c r="W38086" s="92">
        <v>1</v>
      </c>
      <c r="AK38086" s="92">
        <v>627</v>
      </c>
      <c r="AO38086" s="92">
        <v>1</v>
      </c>
      <c r="AS38086" s="92">
        <v>-413</v>
      </c>
      <c r="AT38086" s="92">
        <v>0</v>
      </c>
      <c r="AU38086" s="92">
        <v>179</v>
      </c>
    </row>
    <row r="38087" spans="1:47">
      <c r="A38087" s="83" t="s">
        <v>157</v>
      </c>
      <c r="B38087" s="84">
        <v>43773.208333333336</v>
      </c>
      <c r="C38087" s="85">
        <v>43772</v>
      </c>
      <c r="D38087" s="83">
        <v>22</v>
      </c>
      <c r="E38087" s="84">
        <v>43772.916666666664</v>
      </c>
      <c r="F38087" s="86" t="s">
        <v>408</v>
      </c>
      <c r="G38087" s="87" t="s">
        <v>409</v>
      </c>
      <c r="H38087" s="92">
        <v>803</v>
      </c>
      <c r="I38087" s="92">
        <v>807</v>
      </c>
      <c r="J38087" s="92">
        <v>574</v>
      </c>
      <c r="K38087" s="92">
        <v>-231</v>
      </c>
      <c r="O38087" s="92">
        <v>807</v>
      </c>
      <c r="P38087" s="92">
        <v>574</v>
      </c>
      <c r="Q38087" s="92">
        <v>-231</v>
      </c>
      <c r="S38087" s="92">
        <v>573</v>
      </c>
      <c r="W38087" s="92">
        <v>1</v>
      </c>
      <c r="AK38087" s="92">
        <v>573</v>
      </c>
      <c r="AO38087" s="92">
        <v>1</v>
      </c>
      <c r="AS38087" s="92">
        <v>-421</v>
      </c>
      <c r="AT38087" s="92">
        <v>0</v>
      </c>
      <c r="AU38087" s="92">
        <v>190</v>
      </c>
    </row>
    <row r="38088" spans="1:47">
      <c r="A38088" s="83" t="s">
        <v>157</v>
      </c>
      <c r="B38088" s="84">
        <v>43773.25</v>
      </c>
      <c r="C38088" s="85">
        <v>43772</v>
      </c>
      <c r="D38088" s="83">
        <v>23</v>
      </c>
      <c r="E38088" s="84">
        <v>43772.958333333336</v>
      </c>
      <c r="F38088" s="86" t="s">
        <v>408</v>
      </c>
      <c r="G38088" s="87" t="s">
        <v>409</v>
      </c>
      <c r="H38088" s="92">
        <v>723</v>
      </c>
      <c r="I38088" s="92">
        <v>744</v>
      </c>
      <c r="J38088" s="92">
        <v>514</v>
      </c>
      <c r="K38088" s="92">
        <v>-232</v>
      </c>
      <c r="O38088" s="92">
        <v>744</v>
      </c>
      <c r="P38088" s="92">
        <v>514</v>
      </c>
      <c r="Q38088" s="92">
        <v>-232</v>
      </c>
      <c r="S38088" s="92">
        <v>514</v>
      </c>
      <c r="W38088" s="92">
        <v>0</v>
      </c>
      <c r="AK38088" s="92">
        <v>514</v>
      </c>
      <c r="AO38088" s="92">
        <v>0</v>
      </c>
      <c r="AS38088" s="92">
        <v>-425</v>
      </c>
      <c r="AT38088" s="92">
        <v>0</v>
      </c>
      <c r="AU38088" s="92">
        <v>193</v>
      </c>
    </row>
    <row r="38089" spans="1:47">
      <c r="A38089" s="83" t="s">
        <v>157</v>
      </c>
      <c r="B38089" s="84">
        <v>43773.291666666664</v>
      </c>
      <c r="C38089" s="85">
        <v>43772</v>
      </c>
      <c r="D38089" s="83">
        <v>24</v>
      </c>
      <c r="E38089" s="84">
        <v>43773</v>
      </c>
      <c r="F38089" s="86" t="s">
        <v>408</v>
      </c>
      <c r="G38089" s="87" t="s">
        <v>409</v>
      </c>
      <c r="H38089" s="92">
        <v>686</v>
      </c>
      <c r="I38089" s="92">
        <v>685</v>
      </c>
      <c r="J38089" s="92">
        <v>454</v>
      </c>
      <c r="O38089" s="92">
        <v>685</v>
      </c>
      <c r="P38089" s="92">
        <v>454</v>
      </c>
      <c r="S38089" s="92">
        <v>454</v>
      </c>
      <c r="W38089" s="92">
        <v>0</v>
      </c>
      <c r="AK38089" s="92">
        <v>454</v>
      </c>
      <c r="AO38089" s="92">
        <v>0</v>
      </c>
    </row>
    <row r="38090" spans="1:47">
      <c r="A38090" s="83" t="s">
        <v>157</v>
      </c>
      <c r="B38090" s="84">
        <v>43773.333333333336</v>
      </c>
      <c r="C38090" s="85">
        <v>43773</v>
      </c>
      <c r="D38090" s="83">
        <v>1</v>
      </c>
      <c r="E38090" s="84">
        <v>43773.041666666664</v>
      </c>
      <c r="F38090" s="86" t="s">
        <v>408</v>
      </c>
      <c r="G38090" s="87" t="s">
        <v>409</v>
      </c>
      <c r="H38090" s="92">
        <v>657</v>
      </c>
      <c r="I38090" s="92">
        <v>650</v>
      </c>
      <c r="J38090" s="92">
        <v>413</v>
      </c>
      <c r="K38090" s="92">
        <v>-238</v>
      </c>
      <c r="O38090" s="92">
        <v>650</v>
      </c>
      <c r="P38090" s="92">
        <v>413</v>
      </c>
      <c r="Q38090" s="92">
        <v>-238</v>
      </c>
      <c r="S38090" s="92">
        <v>413</v>
      </c>
      <c r="W38090" s="92">
        <v>0</v>
      </c>
      <c r="AK38090" s="92">
        <v>413</v>
      </c>
      <c r="AO38090" s="92">
        <v>0</v>
      </c>
      <c r="AS38090" s="92">
        <v>-416</v>
      </c>
      <c r="AT38090" s="92">
        <v>0</v>
      </c>
      <c r="AU38090" s="92">
        <v>178</v>
      </c>
    </row>
    <row r="38091" spans="1:47">
      <c r="A38091" s="83" t="s">
        <v>157</v>
      </c>
      <c r="B38091" s="84">
        <v>43773.375</v>
      </c>
      <c r="C38091" s="85">
        <v>43773</v>
      </c>
      <c r="D38091" s="83">
        <v>2</v>
      </c>
      <c r="E38091" s="84">
        <v>43773.083333333336</v>
      </c>
      <c r="F38091" s="86" t="s">
        <v>408</v>
      </c>
      <c r="G38091" s="87" t="s">
        <v>409</v>
      </c>
      <c r="H38091" s="92">
        <v>646</v>
      </c>
      <c r="I38091" s="92">
        <v>624</v>
      </c>
      <c r="J38091" s="92">
        <v>403</v>
      </c>
      <c r="K38091" s="92">
        <v>-222</v>
      </c>
      <c r="O38091" s="92">
        <v>624</v>
      </c>
      <c r="P38091" s="92">
        <v>403</v>
      </c>
      <c r="Q38091" s="92">
        <v>-222</v>
      </c>
      <c r="S38091" s="92">
        <v>403</v>
      </c>
      <c r="W38091" s="92">
        <v>0</v>
      </c>
      <c r="AK38091" s="92">
        <v>403</v>
      </c>
      <c r="AO38091" s="92">
        <v>0</v>
      </c>
      <c r="AS38091" s="92">
        <v>-418</v>
      </c>
      <c r="AT38091" s="92">
        <v>0</v>
      </c>
      <c r="AU38091" s="92">
        <v>196</v>
      </c>
    </row>
    <row r="38092" spans="1:47">
      <c r="A38092" s="83" t="s">
        <v>157</v>
      </c>
      <c r="B38092" s="84">
        <v>43773.416666666664</v>
      </c>
      <c r="C38092" s="85">
        <v>43773</v>
      </c>
      <c r="D38092" s="83">
        <v>3</v>
      </c>
      <c r="E38092" s="84">
        <v>43773.125</v>
      </c>
      <c r="F38092" s="86" t="s">
        <v>408</v>
      </c>
      <c r="G38092" s="87" t="s">
        <v>409</v>
      </c>
      <c r="H38092" s="92">
        <v>636</v>
      </c>
      <c r="I38092" s="92">
        <v>620</v>
      </c>
      <c r="J38092" s="92">
        <v>394</v>
      </c>
      <c r="K38092" s="92">
        <v>-227</v>
      </c>
      <c r="O38092" s="92">
        <v>620</v>
      </c>
      <c r="P38092" s="92">
        <v>394</v>
      </c>
      <c r="Q38092" s="92">
        <v>-227</v>
      </c>
      <c r="S38092" s="92">
        <v>394</v>
      </c>
      <c r="W38092" s="92">
        <v>0</v>
      </c>
      <c r="AK38092" s="92">
        <v>394</v>
      </c>
      <c r="AO38092" s="92">
        <v>0</v>
      </c>
      <c r="AS38092" s="92">
        <v>-415</v>
      </c>
      <c r="AT38092" s="92">
        <v>0</v>
      </c>
      <c r="AU38092" s="92">
        <v>188</v>
      </c>
    </row>
    <row r="38093" spans="1:47">
      <c r="A38093" s="83" t="s">
        <v>157</v>
      </c>
      <c r="B38093" s="84">
        <v>43773.458333333336</v>
      </c>
      <c r="C38093" s="85">
        <v>43773</v>
      </c>
      <c r="D38093" s="83">
        <v>4</v>
      </c>
      <c r="E38093" s="84">
        <v>43773.166666666664</v>
      </c>
      <c r="F38093" s="86" t="s">
        <v>408</v>
      </c>
      <c r="G38093" s="87" t="s">
        <v>409</v>
      </c>
      <c r="H38093" s="92">
        <v>644</v>
      </c>
      <c r="I38093" s="92">
        <v>621</v>
      </c>
      <c r="J38093" s="92">
        <v>395</v>
      </c>
      <c r="K38093" s="92">
        <v>-227</v>
      </c>
      <c r="O38093" s="92">
        <v>621</v>
      </c>
      <c r="P38093" s="92">
        <v>395</v>
      </c>
      <c r="Q38093" s="92">
        <v>-227</v>
      </c>
      <c r="S38093" s="92">
        <v>395</v>
      </c>
      <c r="W38093" s="92">
        <v>0</v>
      </c>
      <c r="AK38093" s="92">
        <v>395</v>
      </c>
      <c r="AO38093" s="92">
        <v>0</v>
      </c>
      <c r="AS38093" s="92">
        <v>-413</v>
      </c>
      <c r="AT38093" s="92">
        <v>0</v>
      </c>
      <c r="AU38093" s="92">
        <v>186</v>
      </c>
    </row>
    <row r="38094" spans="1:47">
      <c r="A38094" s="83" t="s">
        <v>157</v>
      </c>
      <c r="B38094" s="84">
        <v>43773.5</v>
      </c>
      <c r="C38094" s="85">
        <v>43773</v>
      </c>
      <c r="D38094" s="83">
        <v>5</v>
      </c>
      <c r="E38094" s="84">
        <v>43773.208333333336</v>
      </c>
      <c r="F38094" s="86" t="s">
        <v>408</v>
      </c>
      <c r="G38094" s="87" t="s">
        <v>409</v>
      </c>
      <c r="H38094" s="92">
        <v>659</v>
      </c>
      <c r="I38094" s="92">
        <v>649</v>
      </c>
      <c r="J38094" s="92">
        <v>418</v>
      </c>
      <c r="K38094" s="92">
        <v>-232</v>
      </c>
      <c r="O38094" s="92">
        <v>649</v>
      </c>
      <c r="P38094" s="92">
        <v>418</v>
      </c>
      <c r="Q38094" s="92">
        <v>-232</v>
      </c>
      <c r="S38094" s="92">
        <v>418</v>
      </c>
      <c r="W38094" s="92">
        <v>0</v>
      </c>
      <c r="AK38094" s="92">
        <v>418</v>
      </c>
      <c r="AO38094" s="92">
        <v>0</v>
      </c>
      <c r="AS38094" s="92">
        <v>-430</v>
      </c>
      <c r="AT38094" s="92">
        <v>0</v>
      </c>
      <c r="AU38094" s="92">
        <v>198</v>
      </c>
    </row>
    <row r="38095" spans="1:47">
      <c r="A38095" s="83" t="s">
        <v>157</v>
      </c>
      <c r="B38095" s="84">
        <v>43773.541666666664</v>
      </c>
      <c r="C38095" s="85">
        <v>43773</v>
      </c>
      <c r="D38095" s="83">
        <v>6</v>
      </c>
      <c r="E38095" s="84">
        <v>43773.25</v>
      </c>
      <c r="F38095" s="86" t="s">
        <v>408</v>
      </c>
      <c r="G38095" s="87" t="s">
        <v>409</v>
      </c>
      <c r="H38095" s="92">
        <v>715</v>
      </c>
      <c r="I38095" s="92">
        <v>713</v>
      </c>
      <c r="J38095" s="92">
        <v>479</v>
      </c>
      <c r="K38095" s="92">
        <v>-235</v>
      </c>
      <c r="O38095" s="92">
        <v>713</v>
      </c>
      <c r="P38095" s="92">
        <v>479</v>
      </c>
      <c r="Q38095" s="92">
        <v>-235</v>
      </c>
      <c r="S38095" s="92">
        <v>478</v>
      </c>
      <c r="W38095" s="92">
        <v>1</v>
      </c>
      <c r="AK38095" s="92">
        <v>478</v>
      </c>
      <c r="AO38095" s="92">
        <v>1</v>
      </c>
      <c r="AS38095" s="92">
        <v>-419</v>
      </c>
      <c r="AT38095" s="92">
        <v>0</v>
      </c>
      <c r="AU38095" s="92">
        <v>184</v>
      </c>
    </row>
    <row r="38096" spans="1:47">
      <c r="A38096" s="83" t="s">
        <v>157</v>
      </c>
      <c r="B38096" s="84">
        <v>43773.583333333336</v>
      </c>
      <c r="C38096" s="85">
        <v>43773</v>
      </c>
      <c r="D38096" s="83">
        <v>7</v>
      </c>
      <c r="E38096" s="84">
        <v>43773.291666666664</v>
      </c>
      <c r="F38096" s="86" t="s">
        <v>408</v>
      </c>
      <c r="G38096" s="87" t="s">
        <v>409</v>
      </c>
      <c r="H38096" s="92">
        <v>780</v>
      </c>
      <c r="I38096" s="92">
        <v>789</v>
      </c>
      <c r="J38096" s="92">
        <v>522</v>
      </c>
      <c r="K38096" s="92">
        <v>-268</v>
      </c>
      <c r="O38096" s="92">
        <v>789</v>
      </c>
      <c r="P38096" s="92">
        <v>522</v>
      </c>
      <c r="Q38096" s="92">
        <v>-268</v>
      </c>
      <c r="S38096" s="92">
        <v>518</v>
      </c>
      <c r="W38096" s="92">
        <v>4</v>
      </c>
      <c r="AK38096" s="92">
        <v>518</v>
      </c>
      <c r="AO38096" s="92">
        <v>4</v>
      </c>
      <c r="AS38096" s="92">
        <v>-411</v>
      </c>
      <c r="AT38096" s="92">
        <v>0</v>
      </c>
      <c r="AU38096" s="92">
        <v>143</v>
      </c>
    </row>
    <row r="38097" spans="1:47">
      <c r="A38097" s="83" t="s">
        <v>157</v>
      </c>
      <c r="B38097" s="84">
        <v>43773.625</v>
      </c>
      <c r="C38097" s="85">
        <v>43773</v>
      </c>
      <c r="D38097" s="83">
        <v>8</v>
      </c>
      <c r="E38097" s="84">
        <v>43773.333333333336</v>
      </c>
      <c r="F38097" s="86" t="s">
        <v>408</v>
      </c>
      <c r="G38097" s="87" t="s">
        <v>409</v>
      </c>
      <c r="H38097" s="92">
        <v>822</v>
      </c>
      <c r="I38097" s="92">
        <v>818</v>
      </c>
      <c r="J38097" s="92">
        <v>550</v>
      </c>
      <c r="K38097" s="92">
        <v>-269</v>
      </c>
      <c r="O38097" s="92">
        <v>818</v>
      </c>
      <c r="P38097" s="92">
        <v>550</v>
      </c>
      <c r="Q38097" s="92">
        <v>-269</v>
      </c>
      <c r="S38097" s="92">
        <v>496</v>
      </c>
      <c r="W38097" s="92">
        <v>54</v>
      </c>
      <c r="AK38097" s="92">
        <v>496</v>
      </c>
      <c r="AO38097" s="92">
        <v>54</v>
      </c>
      <c r="AS38097" s="92">
        <v>-441</v>
      </c>
      <c r="AT38097" s="92">
        <v>0</v>
      </c>
      <c r="AU38097" s="92">
        <v>172</v>
      </c>
    </row>
    <row r="38098" spans="1:47">
      <c r="A38098" s="83" t="s">
        <v>157</v>
      </c>
      <c r="B38098" s="84">
        <v>43773.666666666664</v>
      </c>
      <c r="C38098" s="85">
        <v>43773</v>
      </c>
      <c r="D38098" s="83">
        <v>9</v>
      </c>
      <c r="E38098" s="84">
        <v>43773.375</v>
      </c>
      <c r="F38098" s="86" t="s">
        <v>408</v>
      </c>
      <c r="G38098" s="87" t="s">
        <v>409</v>
      </c>
      <c r="H38098" s="92">
        <v>844</v>
      </c>
      <c r="I38098" s="92">
        <v>826</v>
      </c>
      <c r="J38098" s="92">
        <v>553</v>
      </c>
      <c r="K38098" s="92">
        <v>-274</v>
      </c>
      <c r="O38098" s="92">
        <v>826</v>
      </c>
      <c r="P38098" s="92">
        <v>553</v>
      </c>
      <c r="Q38098" s="92">
        <v>-274</v>
      </c>
      <c r="S38098" s="92">
        <v>464</v>
      </c>
      <c r="W38098" s="92">
        <v>89</v>
      </c>
      <c r="AK38098" s="92">
        <v>464</v>
      </c>
      <c r="AO38098" s="92">
        <v>89</v>
      </c>
      <c r="AS38098" s="92">
        <v>-476</v>
      </c>
      <c r="AT38098" s="92">
        <v>0</v>
      </c>
      <c r="AU38098" s="92">
        <v>202</v>
      </c>
    </row>
    <row r="38099" spans="1:47">
      <c r="A38099" s="83" t="s">
        <v>157</v>
      </c>
      <c r="B38099" s="84">
        <v>43773.708333333336</v>
      </c>
      <c r="C38099" s="85">
        <v>43773</v>
      </c>
      <c r="D38099" s="83">
        <v>10</v>
      </c>
      <c r="E38099" s="84">
        <v>43773.416666666664</v>
      </c>
      <c r="F38099" s="86" t="s">
        <v>408</v>
      </c>
      <c r="G38099" s="87" t="s">
        <v>409</v>
      </c>
      <c r="H38099" s="92">
        <v>868</v>
      </c>
      <c r="I38099" s="92">
        <v>833</v>
      </c>
      <c r="J38099" s="92">
        <v>566</v>
      </c>
      <c r="K38099" s="92">
        <v>-268</v>
      </c>
      <c r="O38099" s="92">
        <v>833</v>
      </c>
      <c r="P38099" s="92">
        <v>566</v>
      </c>
      <c r="Q38099" s="92">
        <v>-268</v>
      </c>
      <c r="S38099" s="92">
        <v>472</v>
      </c>
      <c r="W38099" s="92">
        <v>94</v>
      </c>
      <c r="AK38099" s="92">
        <v>472</v>
      </c>
      <c r="AO38099" s="92">
        <v>94</v>
      </c>
      <c r="AS38099" s="92">
        <v>-483</v>
      </c>
      <c r="AT38099" s="92">
        <v>0</v>
      </c>
      <c r="AU38099" s="92">
        <v>215</v>
      </c>
    </row>
    <row r="38100" spans="1:47">
      <c r="A38100" s="83" t="s">
        <v>157</v>
      </c>
      <c r="B38100" s="84">
        <v>43773.75</v>
      </c>
      <c r="C38100" s="85">
        <v>43773</v>
      </c>
      <c r="D38100" s="83">
        <v>11</v>
      </c>
      <c r="E38100" s="84">
        <v>43773.458333333336</v>
      </c>
      <c r="F38100" s="86" t="s">
        <v>408</v>
      </c>
      <c r="G38100" s="87" t="s">
        <v>409</v>
      </c>
      <c r="H38100" s="92">
        <v>887</v>
      </c>
      <c r="I38100" s="92">
        <v>858</v>
      </c>
      <c r="J38100" s="92">
        <v>601</v>
      </c>
      <c r="K38100" s="92">
        <v>-258</v>
      </c>
      <c r="O38100" s="92">
        <v>858</v>
      </c>
      <c r="P38100" s="92">
        <v>601</v>
      </c>
      <c r="Q38100" s="92">
        <v>-258</v>
      </c>
      <c r="S38100" s="92">
        <v>508</v>
      </c>
      <c r="W38100" s="92">
        <v>93</v>
      </c>
      <c r="AK38100" s="92">
        <v>508</v>
      </c>
      <c r="AO38100" s="92">
        <v>93</v>
      </c>
      <c r="AS38100" s="92">
        <v>-494</v>
      </c>
      <c r="AT38100" s="92">
        <v>0</v>
      </c>
      <c r="AU38100" s="92">
        <v>236</v>
      </c>
    </row>
    <row r="38101" spans="1:47">
      <c r="A38101" s="83" t="s">
        <v>157</v>
      </c>
      <c r="B38101" s="84">
        <v>43773.791666666664</v>
      </c>
      <c r="C38101" s="85">
        <v>43773</v>
      </c>
      <c r="D38101" s="83">
        <v>12</v>
      </c>
      <c r="E38101" s="84">
        <v>43773.5</v>
      </c>
      <c r="F38101" s="86" t="s">
        <v>408</v>
      </c>
      <c r="G38101" s="87" t="s">
        <v>409</v>
      </c>
      <c r="H38101" s="92">
        <v>889</v>
      </c>
      <c r="I38101" s="92">
        <v>863</v>
      </c>
      <c r="J38101" s="92">
        <v>615</v>
      </c>
      <c r="K38101" s="92">
        <v>-249</v>
      </c>
      <c r="O38101" s="92">
        <v>863</v>
      </c>
      <c r="P38101" s="92">
        <v>615</v>
      </c>
      <c r="Q38101" s="92">
        <v>-249</v>
      </c>
      <c r="S38101" s="92">
        <v>524</v>
      </c>
      <c r="W38101" s="92">
        <v>91</v>
      </c>
      <c r="AK38101" s="92">
        <v>524</v>
      </c>
      <c r="AO38101" s="92">
        <v>91</v>
      </c>
      <c r="AS38101" s="92">
        <v>-484</v>
      </c>
      <c r="AT38101" s="92">
        <v>0</v>
      </c>
      <c r="AU38101" s="92">
        <v>235</v>
      </c>
    </row>
    <row r="38102" spans="1:47">
      <c r="A38102" s="83" t="s">
        <v>157</v>
      </c>
      <c r="B38102" s="84">
        <v>43773.833333333336</v>
      </c>
      <c r="C38102" s="85">
        <v>43773</v>
      </c>
      <c r="D38102" s="83">
        <v>13</v>
      </c>
      <c r="E38102" s="84">
        <v>43773.541666666664</v>
      </c>
      <c r="F38102" s="86" t="s">
        <v>408</v>
      </c>
      <c r="G38102" s="87" t="s">
        <v>409</v>
      </c>
      <c r="H38102" s="92">
        <v>896</v>
      </c>
      <c r="I38102" s="92">
        <v>877</v>
      </c>
      <c r="J38102" s="92">
        <v>626</v>
      </c>
      <c r="K38102" s="92">
        <v>-252</v>
      </c>
      <c r="O38102" s="92">
        <v>877</v>
      </c>
      <c r="P38102" s="92">
        <v>626</v>
      </c>
      <c r="Q38102" s="92">
        <v>-252</v>
      </c>
      <c r="S38102" s="92">
        <v>534</v>
      </c>
      <c r="W38102" s="92">
        <v>92</v>
      </c>
      <c r="AK38102" s="92">
        <v>534</v>
      </c>
      <c r="AO38102" s="92">
        <v>92</v>
      </c>
      <c r="AS38102" s="92">
        <v>-458</v>
      </c>
      <c r="AT38102" s="92">
        <v>0</v>
      </c>
      <c r="AU38102" s="92">
        <v>206</v>
      </c>
    </row>
    <row r="38103" spans="1:47">
      <c r="A38103" s="83" t="s">
        <v>157</v>
      </c>
      <c r="B38103" s="84">
        <v>43773.875</v>
      </c>
      <c r="C38103" s="85">
        <v>43773</v>
      </c>
      <c r="D38103" s="83">
        <v>14</v>
      </c>
      <c r="E38103" s="84">
        <v>43773.583333333336</v>
      </c>
      <c r="F38103" s="86" t="s">
        <v>408</v>
      </c>
      <c r="G38103" s="87" t="s">
        <v>409</v>
      </c>
      <c r="H38103" s="92">
        <v>907</v>
      </c>
      <c r="I38103" s="92">
        <v>903</v>
      </c>
      <c r="J38103" s="92">
        <v>655</v>
      </c>
      <c r="K38103" s="92">
        <v>-249</v>
      </c>
      <c r="O38103" s="92">
        <v>903</v>
      </c>
      <c r="P38103" s="92">
        <v>655</v>
      </c>
      <c r="Q38103" s="92">
        <v>-249</v>
      </c>
      <c r="S38103" s="92">
        <v>561</v>
      </c>
      <c r="W38103" s="92">
        <v>94</v>
      </c>
      <c r="AK38103" s="92">
        <v>561</v>
      </c>
      <c r="AO38103" s="92">
        <v>94</v>
      </c>
      <c r="AS38103" s="92">
        <v>-453</v>
      </c>
      <c r="AT38103" s="92">
        <v>0</v>
      </c>
      <c r="AU38103" s="92">
        <v>204</v>
      </c>
    </row>
    <row r="38104" spans="1:47">
      <c r="A38104" s="83" t="s">
        <v>157</v>
      </c>
      <c r="B38104" s="84">
        <v>43773.916666666664</v>
      </c>
      <c r="C38104" s="85">
        <v>43773</v>
      </c>
      <c r="D38104" s="83">
        <v>15</v>
      </c>
      <c r="E38104" s="84">
        <v>43773.625</v>
      </c>
      <c r="F38104" s="86" t="s">
        <v>408</v>
      </c>
      <c r="G38104" s="87" t="s">
        <v>409</v>
      </c>
      <c r="H38104" s="92">
        <v>918</v>
      </c>
      <c r="I38104" s="92">
        <v>935</v>
      </c>
      <c r="J38104" s="92">
        <v>679</v>
      </c>
      <c r="K38104" s="92">
        <v>-257</v>
      </c>
      <c r="O38104" s="92">
        <v>935</v>
      </c>
      <c r="P38104" s="92">
        <v>679</v>
      </c>
      <c r="Q38104" s="92">
        <v>-257</v>
      </c>
      <c r="S38104" s="92">
        <v>588</v>
      </c>
      <c r="W38104" s="92">
        <v>91</v>
      </c>
      <c r="AK38104" s="92">
        <v>588</v>
      </c>
      <c r="AO38104" s="92">
        <v>91</v>
      </c>
      <c r="AS38104" s="92">
        <v>-451</v>
      </c>
      <c r="AT38104" s="92">
        <v>0</v>
      </c>
      <c r="AU38104" s="92">
        <v>194</v>
      </c>
    </row>
    <row r="38105" spans="1:47">
      <c r="A38105" s="83" t="s">
        <v>157</v>
      </c>
      <c r="B38105" s="84">
        <v>43773.958333333336</v>
      </c>
      <c r="C38105" s="85">
        <v>43773</v>
      </c>
      <c r="D38105" s="83">
        <v>16</v>
      </c>
      <c r="E38105" s="84">
        <v>43773.666666666664</v>
      </c>
      <c r="F38105" s="86" t="s">
        <v>408</v>
      </c>
      <c r="G38105" s="87" t="s">
        <v>409</v>
      </c>
      <c r="H38105" s="92">
        <v>942</v>
      </c>
      <c r="I38105" s="92">
        <v>940</v>
      </c>
      <c r="J38105" s="92">
        <v>686</v>
      </c>
      <c r="K38105" s="92">
        <v>-255</v>
      </c>
      <c r="O38105" s="92">
        <v>940</v>
      </c>
      <c r="P38105" s="92">
        <v>686</v>
      </c>
      <c r="Q38105" s="92">
        <v>-255</v>
      </c>
      <c r="S38105" s="92">
        <v>618</v>
      </c>
      <c r="W38105" s="92">
        <v>68</v>
      </c>
      <c r="AK38105" s="92">
        <v>618</v>
      </c>
      <c r="AO38105" s="92">
        <v>68</v>
      </c>
      <c r="AS38105" s="92">
        <v>-443</v>
      </c>
      <c r="AT38105" s="92">
        <v>0</v>
      </c>
      <c r="AU38105" s="92">
        <v>188</v>
      </c>
    </row>
    <row r="38106" spans="1:47">
      <c r="A38106" s="83" t="s">
        <v>157</v>
      </c>
      <c r="B38106" s="84">
        <v>43774</v>
      </c>
      <c r="C38106" s="85">
        <v>43773</v>
      </c>
      <c r="D38106" s="83">
        <v>17</v>
      </c>
      <c r="E38106" s="84">
        <v>43773.708333333336</v>
      </c>
      <c r="F38106" s="86" t="s">
        <v>408</v>
      </c>
      <c r="G38106" s="87" t="s">
        <v>409</v>
      </c>
      <c r="H38106" s="92">
        <v>943</v>
      </c>
      <c r="I38106" s="92">
        <v>935</v>
      </c>
      <c r="J38106" s="92">
        <v>684</v>
      </c>
      <c r="K38106" s="92">
        <v>-252</v>
      </c>
      <c r="O38106" s="92">
        <v>935</v>
      </c>
      <c r="P38106" s="92">
        <v>684</v>
      </c>
      <c r="Q38106" s="92">
        <v>-252</v>
      </c>
      <c r="S38106" s="92">
        <v>657</v>
      </c>
      <c r="W38106" s="92">
        <v>27</v>
      </c>
      <c r="AK38106" s="92">
        <v>657</v>
      </c>
      <c r="AO38106" s="92">
        <v>27</v>
      </c>
      <c r="AS38106" s="92">
        <v>-451</v>
      </c>
      <c r="AT38106" s="92">
        <v>0</v>
      </c>
      <c r="AU38106" s="92">
        <v>199</v>
      </c>
    </row>
    <row r="38107" spans="1:47">
      <c r="A38107" s="83" t="s">
        <v>157</v>
      </c>
      <c r="B38107" s="84">
        <v>43774.041666666664</v>
      </c>
      <c r="C38107" s="85">
        <v>43773</v>
      </c>
      <c r="D38107" s="83">
        <v>18</v>
      </c>
      <c r="E38107" s="84">
        <v>43773.75</v>
      </c>
      <c r="F38107" s="86" t="s">
        <v>408</v>
      </c>
      <c r="G38107" s="87" t="s">
        <v>409</v>
      </c>
      <c r="H38107" s="92">
        <v>985</v>
      </c>
      <c r="I38107" s="92">
        <v>963</v>
      </c>
      <c r="J38107" s="92">
        <v>711</v>
      </c>
      <c r="K38107" s="92">
        <v>-253</v>
      </c>
      <c r="O38107" s="92">
        <v>963</v>
      </c>
      <c r="P38107" s="92">
        <v>711</v>
      </c>
      <c r="Q38107" s="92">
        <v>-253</v>
      </c>
      <c r="S38107" s="92">
        <v>710</v>
      </c>
      <c r="W38107" s="92">
        <v>1</v>
      </c>
      <c r="AK38107" s="92">
        <v>710</v>
      </c>
      <c r="AO38107" s="92">
        <v>1</v>
      </c>
      <c r="AS38107" s="92">
        <v>-498</v>
      </c>
      <c r="AT38107" s="92">
        <v>0</v>
      </c>
      <c r="AU38107" s="92">
        <v>245</v>
      </c>
    </row>
    <row r="38108" spans="1:47">
      <c r="A38108" s="83" t="s">
        <v>157</v>
      </c>
      <c r="B38108" s="84">
        <v>43774.083333333336</v>
      </c>
      <c r="C38108" s="85">
        <v>43773</v>
      </c>
      <c r="D38108" s="83">
        <v>19</v>
      </c>
      <c r="E38108" s="84">
        <v>43773.791666666664</v>
      </c>
      <c r="F38108" s="86" t="s">
        <v>408</v>
      </c>
      <c r="G38108" s="87" t="s">
        <v>409</v>
      </c>
      <c r="H38108" s="92">
        <v>987</v>
      </c>
      <c r="I38108" s="92">
        <v>980</v>
      </c>
      <c r="J38108" s="92">
        <v>733</v>
      </c>
      <c r="K38108" s="92">
        <v>-248</v>
      </c>
      <c r="O38108" s="92">
        <v>980</v>
      </c>
      <c r="P38108" s="92">
        <v>733</v>
      </c>
      <c r="Q38108" s="92">
        <v>-248</v>
      </c>
      <c r="S38108" s="92">
        <v>733</v>
      </c>
      <c r="W38108" s="92">
        <v>0</v>
      </c>
      <c r="AK38108" s="92">
        <v>733</v>
      </c>
      <c r="AO38108" s="92">
        <v>0</v>
      </c>
      <c r="AS38108" s="92">
        <v>-493</v>
      </c>
      <c r="AT38108" s="92">
        <v>0</v>
      </c>
      <c r="AU38108" s="92">
        <v>245</v>
      </c>
    </row>
    <row r="38109" spans="1:47">
      <c r="A38109" s="83" t="s">
        <v>157</v>
      </c>
      <c r="B38109" s="84">
        <v>43774.125</v>
      </c>
      <c r="C38109" s="85">
        <v>43773</v>
      </c>
      <c r="D38109" s="83">
        <v>20</v>
      </c>
      <c r="E38109" s="84">
        <v>43773.833333333336</v>
      </c>
      <c r="F38109" s="86" t="s">
        <v>408</v>
      </c>
      <c r="G38109" s="87" t="s">
        <v>409</v>
      </c>
      <c r="H38109" s="92">
        <v>959</v>
      </c>
      <c r="I38109" s="92">
        <v>962</v>
      </c>
      <c r="J38109" s="92">
        <v>711</v>
      </c>
      <c r="K38109" s="92">
        <v>-252</v>
      </c>
      <c r="O38109" s="92">
        <v>962</v>
      </c>
      <c r="P38109" s="92">
        <v>711</v>
      </c>
      <c r="Q38109" s="92">
        <v>-252</v>
      </c>
      <c r="S38109" s="92">
        <v>711</v>
      </c>
      <c r="W38109" s="92">
        <v>0</v>
      </c>
      <c r="AK38109" s="92">
        <v>711</v>
      </c>
      <c r="AO38109" s="92">
        <v>0</v>
      </c>
      <c r="AS38109" s="92">
        <v>-412</v>
      </c>
      <c r="AT38109" s="92">
        <v>0</v>
      </c>
      <c r="AU38109" s="92">
        <v>160</v>
      </c>
    </row>
    <row r="38110" spans="1:47">
      <c r="A38110" s="83" t="s">
        <v>157</v>
      </c>
      <c r="B38110" s="84">
        <v>43774.166666666664</v>
      </c>
      <c r="C38110" s="85">
        <v>43773</v>
      </c>
      <c r="D38110" s="83">
        <v>21</v>
      </c>
      <c r="E38110" s="84">
        <v>43773.875</v>
      </c>
      <c r="F38110" s="86" t="s">
        <v>408</v>
      </c>
      <c r="G38110" s="87" t="s">
        <v>409</v>
      </c>
      <c r="H38110" s="92">
        <v>935</v>
      </c>
      <c r="I38110" s="92">
        <v>942</v>
      </c>
      <c r="J38110" s="92">
        <v>697</v>
      </c>
      <c r="K38110" s="92">
        <v>-246</v>
      </c>
      <c r="O38110" s="92">
        <v>942</v>
      </c>
      <c r="P38110" s="92">
        <v>697</v>
      </c>
      <c r="Q38110" s="92">
        <v>-246</v>
      </c>
      <c r="S38110" s="92">
        <v>697</v>
      </c>
      <c r="W38110" s="92">
        <v>0</v>
      </c>
      <c r="AK38110" s="92">
        <v>697</v>
      </c>
      <c r="AO38110" s="92">
        <v>0</v>
      </c>
      <c r="AS38110" s="92">
        <v>-459</v>
      </c>
      <c r="AT38110" s="92">
        <v>0</v>
      </c>
      <c r="AU38110" s="92">
        <v>213</v>
      </c>
    </row>
    <row r="38111" spans="1:47">
      <c r="A38111" s="83" t="s">
        <v>157</v>
      </c>
      <c r="B38111" s="84">
        <v>43774.208333333336</v>
      </c>
      <c r="C38111" s="85">
        <v>43773</v>
      </c>
      <c r="D38111" s="83">
        <v>22</v>
      </c>
      <c r="E38111" s="84">
        <v>43773.916666666664</v>
      </c>
      <c r="F38111" s="86" t="s">
        <v>408</v>
      </c>
      <c r="G38111" s="87" t="s">
        <v>409</v>
      </c>
      <c r="H38111" s="92">
        <v>881</v>
      </c>
      <c r="I38111" s="92">
        <v>885</v>
      </c>
      <c r="J38111" s="92">
        <v>636</v>
      </c>
      <c r="K38111" s="92">
        <v>-250</v>
      </c>
      <c r="O38111" s="92">
        <v>885</v>
      </c>
      <c r="P38111" s="92">
        <v>636</v>
      </c>
      <c r="Q38111" s="92">
        <v>-250</v>
      </c>
      <c r="S38111" s="92">
        <v>636</v>
      </c>
      <c r="W38111" s="92">
        <v>0</v>
      </c>
      <c r="AK38111" s="92">
        <v>636</v>
      </c>
      <c r="AO38111" s="92">
        <v>0</v>
      </c>
      <c r="AS38111" s="92">
        <v>-463</v>
      </c>
      <c r="AT38111" s="92">
        <v>0</v>
      </c>
      <c r="AU38111" s="92">
        <v>213</v>
      </c>
    </row>
    <row r="38112" spans="1:47">
      <c r="A38112" s="83" t="s">
        <v>157</v>
      </c>
      <c r="B38112" s="84">
        <v>43774.25</v>
      </c>
      <c r="C38112" s="85">
        <v>43773</v>
      </c>
      <c r="D38112" s="83">
        <v>23</v>
      </c>
      <c r="E38112" s="84">
        <v>43773.958333333336</v>
      </c>
      <c r="F38112" s="86" t="s">
        <v>408</v>
      </c>
      <c r="G38112" s="87" t="s">
        <v>409</v>
      </c>
      <c r="H38112" s="92">
        <v>807</v>
      </c>
      <c r="I38112" s="92">
        <v>792</v>
      </c>
      <c r="J38112" s="92">
        <v>570</v>
      </c>
      <c r="K38112" s="92">
        <v>-223</v>
      </c>
      <c r="O38112" s="92">
        <v>792</v>
      </c>
      <c r="P38112" s="92">
        <v>570</v>
      </c>
      <c r="Q38112" s="92">
        <v>-223</v>
      </c>
      <c r="S38112" s="92">
        <v>570</v>
      </c>
      <c r="W38112" s="92">
        <v>0</v>
      </c>
      <c r="AK38112" s="92">
        <v>570</v>
      </c>
      <c r="AO38112" s="92">
        <v>0</v>
      </c>
      <c r="AS38112" s="92">
        <v>-389</v>
      </c>
      <c r="AT38112" s="92">
        <v>0</v>
      </c>
      <c r="AU38112" s="92">
        <v>166</v>
      </c>
    </row>
    <row r="38113" spans="1:47">
      <c r="A38113" s="83" t="s">
        <v>157</v>
      </c>
      <c r="B38113" s="84">
        <v>43774.291666666664</v>
      </c>
      <c r="C38113" s="85">
        <v>43773</v>
      </c>
      <c r="D38113" s="83">
        <v>24</v>
      </c>
      <c r="E38113" s="84">
        <v>43774</v>
      </c>
      <c r="F38113" s="86" t="s">
        <v>408</v>
      </c>
      <c r="G38113" s="87" t="s">
        <v>409</v>
      </c>
      <c r="H38113" s="92">
        <v>727</v>
      </c>
      <c r="I38113" s="92">
        <v>734</v>
      </c>
      <c r="J38113" s="92">
        <v>510</v>
      </c>
      <c r="K38113" s="92">
        <v>-225</v>
      </c>
      <c r="O38113" s="92">
        <v>734</v>
      </c>
      <c r="P38113" s="92">
        <v>510</v>
      </c>
      <c r="Q38113" s="92">
        <v>-225</v>
      </c>
      <c r="S38113" s="92">
        <v>510</v>
      </c>
      <c r="W38113" s="92">
        <v>0</v>
      </c>
      <c r="AK38113" s="92">
        <v>510</v>
      </c>
      <c r="AO38113" s="92">
        <v>0</v>
      </c>
      <c r="AS38113" s="92">
        <v>-274</v>
      </c>
      <c r="AT38113" s="92">
        <v>0</v>
      </c>
      <c r="AU38113" s="92">
        <v>49</v>
      </c>
    </row>
    <row r="38114" spans="1:47">
      <c r="A38114" s="83" t="s">
        <v>157</v>
      </c>
      <c r="B38114" s="84">
        <v>43774.333333333336</v>
      </c>
      <c r="C38114" s="85">
        <v>43774</v>
      </c>
      <c r="D38114" s="83">
        <v>1</v>
      </c>
      <c r="E38114" s="84">
        <v>43774.041666666664</v>
      </c>
      <c r="F38114" s="86" t="s">
        <v>408</v>
      </c>
      <c r="G38114" s="87" t="s">
        <v>409</v>
      </c>
      <c r="H38114" s="92">
        <v>680</v>
      </c>
      <c r="I38114" s="92">
        <v>694</v>
      </c>
      <c r="J38114" s="92">
        <v>437</v>
      </c>
      <c r="K38114" s="92">
        <v>-258</v>
      </c>
      <c r="O38114" s="92">
        <v>694</v>
      </c>
      <c r="P38114" s="92">
        <v>437</v>
      </c>
      <c r="Q38114" s="92">
        <v>-258</v>
      </c>
      <c r="S38114" s="92">
        <v>437</v>
      </c>
      <c r="W38114" s="92">
        <v>0</v>
      </c>
      <c r="AK38114" s="92">
        <v>437</v>
      </c>
      <c r="AO38114" s="92">
        <v>0</v>
      </c>
      <c r="AS38114" s="92">
        <v>-85</v>
      </c>
      <c r="AT38114" s="92">
        <v>0</v>
      </c>
      <c r="AU38114" s="92">
        <v>-173</v>
      </c>
    </row>
    <row r="38115" spans="1:47">
      <c r="A38115" s="83" t="s">
        <v>157</v>
      </c>
      <c r="B38115" s="84">
        <v>43774.375</v>
      </c>
      <c r="C38115" s="85">
        <v>43774</v>
      </c>
      <c r="D38115" s="83">
        <v>2</v>
      </c>
      <c r="E38115" s="84">
        <v>43774.083333333336</v>
      </c>
      <c r="F38115" s="86" t="s">
        <v>408</v>
      </c>
      <c r="G38115" s="87" t="s">
        <v>409</v>
      </c>
      <c r="H38115" s="92">
        <v>662</v>
      </c>
      <c r="I38115" s="92">
        <v>666</v>
      </c>
      <c r="J38115" s="92">
        <v>409</v>
      </c>
      <c r="K38115" s="92">
        <v>-258</v>
      </c>
      <c r="O38115" s="92">
        <v>666</v>
      </c>
      <c r="P38115" s="92">
        <v>409</v>
      </c>
      <c r="Q38115" s="92">
        <v>-258</v>
      </c>
      <c r="S38115" s="92">
        <v>409</v>
      </c>
      <c r="W38115" s="92">
        <v>0</v>
      </c>
      <c r="AK38115" s="92">
        <v>409</v>
      </c>
      <c r="AO38115" s="92">
        <v>0</v>
      </c>
      <c r="AS38115" s="92">
        <v>-62</v>
      </c>
      <c r="AT38115" s="92">
        <v>0</v>
      </c>
      <c r="AU38115" s="92">
        <v>-196</v>
      </c>
    </row>
    <row r="38116" spans="1:47">
      <c r="A38116" s="83" t="s">
        <v>157</v>
      </c>
      <c r="B38116" s="84">
        <v>43774.416666666664</v>
      </c>
      <c r="C38116" s="85">
        <v>43774</v>
      </c>
      <c r="D38116" s="83">
        <v>3</v>
      </c>
      <c r="E38116" s="84">
        <v>43774.125</v>
      </c>
      <c r="F38116" s="86" t="s">
        <v>408</v>
      </c>
      <c r="G38116" s="87" t="s">
        <v>409</v>
      </c>
      <c r="H38116" s="92">
        <v>668</v>
      </c>
      <c r="I38116" s="92">
        <v>653</v>
      </c>
      <c r="J38116" s="92">
        <v>404</v>
      </c>
      <c r="K38116" s="92">
        <v>-250</v>
      </c>
      <c r="O38116" s="92">
        <v>653</v>
      </c>
      <c r="P38116" s="92">
        <v>404</v>
      </c>
      <c r="Q38116" s="92">
        <v>-250</v>
      </c>
      <c r="S38116" s="92">
        <v>404</v>
      </c>
      <c r="W38116" s="92">
        <v>0</v>
      </c>
      <c r="AK38116" s="92">
        <v>404</v>
      </c>
      <c r="AO38116" s="92">
        <v>0</v>
      </c>
      <c r="AS38116" s="92">
        <v>-61</v>
      </c>
      <c r="AT38116" s="92">
        <v>0</v>
      </c>
      <c r="AU38116" s="92">
        <v>-189</v>
      </c>
    </row>
    <row r="38117" spans="1:47">
      <c r="A38117" s="83" t="s">
        <v>157</v>
      </c>
      <c r="B38117" s="84">
        <v>43774.458333333336</v>
      </c>
      <c r="C38117" s="85">
        <v>43774</v>
      </c>
      <c r="D38117" s="83">
        <v>4</v>
      </c>
      <c r="E38117" s="84">
        <v>43774.166666666664</v>
      </c>
      <c r="F38117" s="86" t="s">
        <v>408</v>
      </c>
      <c r="G38117" s="87" t="s">
        <v>409</v>
      </c>
      <c r="H38117" s="92">
        <v>661</v>
      </c>
      <c r="I38117" s="92">
        <v>651</v>
      </c>
      <c r="J38117" s="92">
        <v>397</v>
      </c>
      <c r="K38117" s="92">
        <v>-255</v>
      </c>
      <c r="O38117" s="92">
        <v>651</v>
      </c>
      <c r="P38117" s="92">
        <v>397</v>
      </c>
      <c r="Q38117" s="92">
        <v>-255</v>
      </c>
      <c r="S38117" s="92">
        <v>397</v>
      </c>
      <c r="W38117" s="92">
        <v>0</v>
      </c>
      <c r="AK38117" s="92">
        <v>397</v>
      </c>
      <c r="AO38117" s="92">
        <v>0</v>
      </c>
      <c r="AS38117" s="92">
        <v>-60</v>
      </c>
      <c r="AT38117" s="92">
        <v>0</v>
      </c>
      <c r="AU38117" s="92">
        <v>-195</v>
      </c>
    </row>
    <row r="38118" spans="1:47">
      <c r="A38118" s="83" t="s">
        <v>157</v>
      </c>
      <c r="B38118" s="84">
        <v>43774.5</v>
      </c>
      <c r="C38118" s="85">
        <v>43774</v>
      </c>
      <c r="D38118" s="83">
        <v>5</v>
      </c>
      <c r="E38118" s="84">
        <v>43774.208333333336</v>
      </c>
      <c r="F38118" s="86" t="s">
        <v>408</v>
      </c>
      <c r="G38118" s="87" t="s">
        <v>409</v>
      </c>
      <c r="H38118" s="92">
        <v>688</v>
      </c>
      <c r="I38118" s="92">
        <v>667</v>
      </c>
      <c r="J38118" s="92">
        <v>413</v>
      </c>
      <c r="K38118" s="92">
        <v>-255</v>
      </c>
      <c r="O38118" s="92">
        <v>667</v>
      </c>
      <c r="P38118" s="92">
        <v>413</v>
      </c>
      <c r="Q38118" s="92">
        <v>-255</v>
      </c>
      <c r="S38118" s="92">
        <v>413</v>
      </c>
      <c r="W38118" s="92">
        <v>0</v>
      </c>
      <c r="AK38118" s="92">
        <v>413</v>
      </c>
      <c r="AO38118" s="92">
        <v>0</v>
      </c>
      <c r="AS38118" s="92">
        <v>-57</v>
      </c>
      <c r="AT38118" s="92">
        <v>0</v>
      </c>
      <c r="AU38118" s="92">
        <v>-198</v>
      </c>
    </row>
    <row r="38119" spans="1:47">
      <c r="A38119" s="83" t="s">
        <v>157</v>
      </c>
      <c r="B38119" s="84">
        <v>43774.541666666664</v>
      </c>
      <c r="C38119" s="85">
        <v>43774</v>
      </c>
      <c r="D38119" s="83">
        <v>6</v>
      </c>
      <c r="E38119" s="84">
        <v>43774.25</v>
      </c>
      <c r="F38119" s="86" t="s">
        <v>408</v>
      </c>
      <c r="G38119" s="87" t="s">
        <v>409</v>
      </c>
      <c r="H38119" s="92">
        <v>716</v>
      </c>
      <c r="I38119" s="92">
        <v>732</v>
      </c>
      <c r="J38119" s="92">
        <v>473</v>
      </c>
      <c r="K38119" s="92">
        <v>-260</v>
      </c>
      <c r="O38119" s="92">
        <v>732</v>
      </c>
      <c r="P38119" s="92">
        <v>473</v>
      </c>
      <c r="Q38119" s="92">
        <v>-260</v>
      </c>
      <c r="S38119" s="92">
        <v>473</v>
      </c>
      <c r="W38119" s="92">
        <v>0</v>
      </c>
      <c r="AK38119" s="92">
        <v>473</v>
      </c>
      <c r="AO38119" s="92">
        <v>0</v>
      </c>
      <c r="AS38119" s="92">
        <v>-52</v>
      </c>
      <c r="AT38119" s="92">
        <v>0</v>
      </c>
      <c r="AU38119" s="92">
        <v>-208</v>
      </c>
    </row>
    <row r="38120" spans="1:47">
      <c r="A38120" s="83" t="s">
        <v>157</v>
      </c>
      <c r="B38120" s="84">
        <v>43774.583333333336</v>
      </c>
      <c r="C38120" s="85">
        <v>43774</v>
      </c>
      <c r="D38120" s="83">
        <v>7</v>
      </c>
      <c r="E38120" s="84">
        <v>43774.291666666664</v>
      </c>
      <c r="F38120" s="86" t="s">
        <v>408</v>
      </c>
      <c r="G38120" s="87" t="s">
        <v>409</v>
      </c>
      <c r="H38120" s="92">
        <v>785</v>
      </c>
      <c r="I38120" s="92">
        <v>798</v>
      </c>
      <c r="J38120" s="92">
        <v>547</v>
      </c>
      <c r="K38120" s="92">
        <v>-252</v>
      </c>
      <c r="O38120" s="92">
        <v>798</v>
      </c>
      <c r="P38120" s="92">
        <v>547</v>
      </c>
      <c r="Q38120" s="92">
        <v>-252</v>
      </c>
      <c r="S38120" s="92">
        <v>544</v>
      </c>
      <c r="W38120" s="92">
        <v>3</v>
      </c>
      <c r="AK38120" s="92">
        <v>544</v>
      </c>
      <c r="AO38120" s="92">
        <v>3</v>
      </c>
      <c r="AS38120" s="92">
        <v>11</v>
      </c>
      <c r="AT38120" s="92">
        <v>0</v>
      </c>
      <c r="AU38120" s="92">
        <v>-263</v>
      </c>
    </row>
    <row r="38121" spans="1:47">
      <c r="A38121" s="83" t="s">
        <v>157</v>
      </c>
      <c r="B38121" s="84">
        <v>43774.625</v>
      </c>
      <c r="C38121" s="85">
        <v>43774</v>
      </c>
      <c r="D38121" s="83">
        <v>8</v>
      </c>
      <c r="E38121" s="84">
        <v>43774.333333333336</v>
      </c>
      <c r="F38121" s="86" t="s">
        <v>408</v>
      </c>
      <c r="G38121" s="87" t="s">
        <v>409</v>
      </c>
      <c r="H38121" s="92">
        <v>841</v>
      </c>
      <c r="I38121" s="92">
        <v>832</v>
      </c>
      <c r="J38121" s="92">
        <v>521</v>
      </c>
      <c r="K38121" s="92">
        <v>-312</v>
      </c>
      <c r="O38121" s="92">
        <v>832</v>
      </c>
      <c r="P38121" s="92">
        <v>521</v>
      </c>
      <c r="Q38121" s="92">
        <v>-312</v>
      </c>
      <c r="S38121" s="92">
        <v>470</v>
      </c>
      <c r="W38121" s="92">
        <v>51</v>
      </c>
      <c r="AK38121" s="92">
        <v>470</v>
      </c>
      <c r="AO38121" s="92">
        <v>51</v>
      </c>
      <c r="AS38121" s="92">
        <v>-19</v>
      </c>
      <c r="AT38121" s="92">
        <v>0</v>
      </c>
      <c r="AU38121" s="92">
        <v>-293</v>
      </c>
    </row>
    <row r="38122" spans="1:47">
      <c r="A38122" s="83" t="s">
        <v>157</v>
      </c>
      <c r="B38122" s="84">
        <v>43774.666666666664</v>
      </c>
      <c r="C38122" s="85">
        <v>43774</v>
      </c>
      <c r="D38122" s="83">
        <v>9</v>
      </c>
      <c r="E38122" s="84">
        <v>43774.375</v>
      </c>
      <c r="F38122" s="86" t="s">
        <v>408</v>
      </c>
      <c r="G38122" s="87" t="s">
        <v>409</v>
      </c>
      <c r="H38122" s="92">
        <v>822</v>
      </c>
      <c r="I38122" s="92">
        <v>827</v>
      </c>
      <c r="J38122" s="92">
        <v>506</v>
      </c>
      <c r="K38122" s="92">
        <v>-322</v>
      </c>
      <c r="O38122" s="92">
        <v>827</v>
      </c>
      <c r="P38122" s="92">
        <v>506</v>
      </c>
      <c r="Q38122" s="92">
        <v>-322</v>
      </c>
      <c r="S38122" s="92">
        <v>420</v>
      </c>
      <c r="W38122" s="92">
        <v>86</v>
      </c>
      <c r="AK38122" s="92">
        <v>420</v>
      </c>
      <c r="AO38122" s="92">
        <v>86</v>
      </c>
      <c r="AS38122" s="92">
        <v>-28</v>
      </c>
      <c r="AT38122" s="92">
        <v>0</v>
      </c>
      <c r="AU38122" s="92">
        <v>-294</v>
      </c>
    </row>
    <row r="38123" spans="1:47">
      <c r="A38123" s="83" t="s">
        <v>157</v>
      </c>
      <c r="B38123" s="84">
        <v>43774.708333333336</v>
      </c>
      <c r="C38123" s="85">
        <v>43774</v>
      </c>
      <c r="D38123" s="83">
        <v>10</v>
      </c>
      <c r="E38123" s="84">
        <v>43774.416666666664</v>
      </c>
      <c r="F38123" s="86" t="s">
        <v>408</v>
      </c>
      <c r="G38123" s="87" t="s">
        <v>409</v>
      </c>
      <c r="H38123" s="92">
        <v>849</v>
      </c>
      <c r="I38123" s="92">
        <v>839</v>
      </c>
      <c r="J38123" s="92">
        <v>527</v>
      </c>
      <c r="K38123" s="92">
        <v>-313</v>
      </c>
      <c r="O38123" s="92">
        <v>839</v>
      </c>
      <c r="P38123" s="92">
        <v>527</v>
      </c>
      <c r="Q38123" s="92">
        <v>-313</v>
      </c>
      <c r="S38123" s="92">
        <v>435</v>
      </c>
      <c r="W38123" s="92">
        <v>92</v>
      </c>
      <c r="AK38123" s="92">
        <v>435</v>
      </c>
      <c r="AO38123" s="92">
        <v>92</v>
      </c>
      <c r="AS38123" s="92">
        <v>-40</v>
      </c>
      <c r="AT38123" s="92">
        <v>0</v>
      </c>
      <c r="AU38123" s="92">
        <v>-273</v>
      </c>
    </row>
    <row r="38124" spans="1:47">
      <c r="A38124" s="83" t="s">
        <v>157</v>
      </c>
      <c r="B38124" s="84">
        <v>43774.75</v>
      </c>
      <c r="C38124" s="85">
        <v>43774</v>
      </c>
      <c r="D38124" s="83">
        <v>11</v>
      </c>
      <c r="E38124" s="84">
        <v>43774.458333333336</v>
      </c>
      <c r="F38124" s="86" t="s">
        <v>408</v>
      </c>
      <c r="G38124" s="87" t="s">
        <v>409</v>
      </c>
      <c r="H38124" s="92">
        <v>871</v>
      </c>
      <c r="I38124" s="92">
        <v>866</v>
      </c>
      <c r="J38124" s="92">
        <v>551</v>
      </c>
      <c r="K38124" s="92">
        <v>-316</v>
      </c>
      <c r="O38124" s="92">
        <v>866</v>
      </c>
      <c r="P38124" s="92">
        <v>551</v>
      </c>
      <c r="Q38124" s="92">
        <v>-316</v>
      </c>
      <c r="S38124" s="92">
        <v>461</v>
      </c>
      <c r="W38124" s="92">
        <v>90</v>
      </c>
      <c r="AK38124" s="92">
        <v>461</v>
      </c>
      <c r="AO38124" s="92">
        <v>90</v>
      </c>
      <c r="AS38124" s="92">
        <v>-163</v>
      </c>
      <c r="AT38124" s="92">
        <v>0</v>
      </c>
      <c r="AU38124" s="92">
        <v>-153</v>
      </c>
    </row>
    <row r="38125" spans="1:47">
      <c r="A38125" s="83" t="s">
        <v>157</v>
      </c>
      <c r="B38125" s="84">
        <v>43774.791666666664</v>
      </c>
      <c r="C38125" s="85">
        <v>43774</v>
      </c>
      <c r="D38125" s="83">
        <v>12</v>
      </c>
      <c r="E38125" s="84">
        <v>43774.5</v>
      </c>
      <c r="F38125" s="86" t="s">
        <v>408</v>
      </c>
      <c r="G38125" s="87" t="s">
        <v>409</v>
      </c>
      <c r="H38125" s="92">
        <v>889</v>
      </c>
      <c r="I38125" s="92">
        <v>884</v>
      </c>
      <c r="J38125" s="92">
        <v>574</v>
      </c>
      <c r="K38125" s="92">
        <v>-311</v>
      </c>
      <c r="O38125" s="92">
        <v>884</v>
      </c>
      <c r="P38125" s="92">
        <v>574</v>
      </c>
      <c r="Q38125" s="92">
        <v>-311</v>
      </c>
      <c r="S38125" s="92">
        <v>487</v>
      </c>
      <c r="W38125" s="92">
        <v>87</v>
      </c>
      <c r="AK38125" s="92">
        <v>487</v>
      </c>
      <c r="AO38125" s="92">
        <v>87</v>
      </c>
      <c r="AS38125" s="92">
        <v>-207</v>
      </c>
      <c r="AT38125" s="92">
        <v>0</v>
      </c>
      <c r="AU38125" s="92">
        <v>-104</v>
      </c>
    </row>
    <row r="38126" spans="1:47">
      <c r="A38126" s="83" t="s">
        <v>157</v>
      </c>
      <c r="B38126" s="84">
        <v>43774.833333333336</v>
      </c>
      <c r="C38126" s="85">
        <v>43774</v>
      </c>
      <c r="D38126" s="83">
        <v>13</v>
      </c>
      <c r="E38126" s="84">
        <v>43774.541666666664</v>
      </c>
      <c r="F38126" s="86" t="s">
        <v>408</v>
      </c>
      <c r="G38126" s="87" t="s">
        <v>409</v>
      </c>
      <c r="H38126" s="92">
        <v>898</v>
      </c>
      <c r="I38126" s="92">
        <v>902</v>
      </c>
      <c r="J38126" s="92">
        <v>594</v>
      </c>
      <c r="K38126" s="92">
        <v>-309</v>
      </c>
      <c r="O38126" s="92">
        <v>902</v>
      </c>
      <c r="P38126" s="92">
        <v>594</v>
      </c>
      <c r="Q38126" s="92">
        <v>-309</v>
      </c>
      <c r="S38126" s="92">
        <v>508</v>
      </c>
      <c r="W38126" s="92">
        <v>86</v>
      </c>
      <c r="AK38126" s="92">
        <v>508</v>
      </c>
      <c r="AO38126" s="92">
        <v>86</v>
      </c>
      <c r="AS38126" s="92">
        <v>-213</v>
      </c>
      <c r="AT38126" s="92">
        <v>0</v>
      </c>
      <c r="AU38126" s="92">
        <v>-96</v>
      </c>
    </row>
    <row r="38127" spans="1:47">
      <c r="A38127" s="83" t="s">
        <v>157</v>
      </c>
      <c r="B38127" s="84">
        <v>43774.875</v>
      </c>
      <c r="C38127" s="85">
        <v>43774</v>
      </c>
      <c r="D38127" s="83">
        <v>14</v>
      </c>
      <c r="E38127" s="84">
        <v>43774.583333333336</v>
      </c>
      <c r="F38127" s="86" t="s">
        <v>408</v>
      </c>
      <c r="G38127" s="87" t="s">
        <v>409</v>
      </c>
      <c r="H38127" s="92">
        <v>935</v>
      </c>
      <c r="I38127" s="92">
        <v>950</v>
      </c>
      <c r="J38127" s="92">
        <v>645</v>
      </c>
      <c r="K38127" s="92">
        <v>-306</v>
      </c>
      <c r="O38127" s="92">
        <v>950</v>
      </c>
      <c r="P38127" s="92">
        <v>645</v>
      </c>
      <c r="Q38127" s="92">
        <v>-306</v>
      </c>
      <c r="S38127" s="92">
        <v>559</v>
      </c>
      <c r="W38127" s="92">
        <v>86</v>
      </c>
      <c r="AK38127" s="92">
        <v>559</v>
      </c>
      <c r="AO38127" s="92">
        <v>86</v>
      </c>
      <c r="AS38127" s="92">
        <v>-153</v>
      </c>
      <c r="AT38127" s="92">
        <v>0</v>
      </c>
      <c r="AU38127" s="92">
        <v>-153</v>
      </c>
    </row>
    <row r="38128" spans="1:47">
      <c r="A38128" s="83" t="s">
        <v>157</v>
      </c>
      <c r="B38128" s="84">
        <v>43774.916666666664</v>
      </c>
      <c r="C38128" s="85">
        <v>43774</v>
      </c>
      <c r="D38128" s="83">
        <v>15</v>
      </c>
      <c r="E38128" s="84">
        <v>43774.625</v>
      </c>
      <c r="F38128" s="86" t="s">
        <v>408</v>
      </c>
      <c r="G38128" s="87" t="s">
        <v>409</v>
      </c>
      <c r="H38128" s="92">
        <v>971</v>
      </c>
      <c r="I38128" s="92">
        <v>969</v>
      </c>
      <c r="J38128" s="92">
        <v>662</v>
      </c>
      <c r="K38128" s="92">
        <v>-308</v>
      </c>
      <c r="O38128" s="92">
        <v>969</v>
      </c>
      <c r="P38128" s="92">
        <v>662</v>
      </c>
      <c r="Q38128" s="92">
        <v>-308</v>
      </c>
      <c r="S38128" s="92">
        <v>586</v>
      </c>
      <c r="W38128" s="92">
        <v>76</v>
      </c>
      <c r="AK38128" s="92">
        <v>586</v>
      </c>
      <c r="AO38128" s="92">
        <v>76</v>
      </c>
      <c r="AS38128" s="92">
        <v>-139</v>
      </c>
      <c r="AT38128" s="92">
        <v>0</v>
      </c>
      <c r="AU38128" s="92">
        <v>-169</v>
      </c>
    </row>
    <row r="38129" spans="1:47">
      <c r="A38129" s="83" t="s">
        <v>157</v>
      </c>
      <c r="B38129" s="84">
        <v>43774.958333333336</v>
      </c>
      <c r="C38129" s="85">
        <v>43774</v>
      </c>
      <c r="D38129" s="83">
        <v>16</v>
      </c>
      <c r="E38129" s="84">
        <v>43774.666666666664</v>
      </c>
      <c r="F38129" s="86" t="s">
        <v>408</v>
      </c>
      <c r="G38129" s="87" t="s">
        <v>409</v>
      </c>
      <c r="H38129" s="92">
        <v>987</v>
      </c>
      <c r="I38129" s="92">
        <v>985</v>
      </c>
      <c r="J38129" s="92">
        <v>681</v>
      </c>
      <c r="K38129" s="92">
        <v>-305</v>
      </c>
      <c r="O38129" s="92">
        <v>985</v>
      </c>
      <c r="P38129" s="92">
        <v>681</v>
      </c>
      <c r="Q38129" s="92">
        <v>-305</v>
      </c>
      <c r="S38129" s="92">
        <v>613</v>
      </c>
      <c r="W38129" s="92">
        <v>68</v>
      </c>
      <c r="AK38129" s="92">
        <v>613</v>
      </c>
      <c r="AO38129" s="92">
        <v>68</v>
      </c>
      <c r="AS38129" s="92">
        <v>-128</v>
      </c>
      <c r="AT38129" s="92">
        <v>0</v>
      </c>
      <c r="AU38129" s="92">
        <v>-177</v>
      </c>
    </row>
    <row r="38130" spans="1:47">
      <c r="A38130" s="83" t="s">
        <v>157</v>
      </c>
      <c r="B38130" s="84">
        <v>43775</v>
      </c>
      <c r="C38130" s="85">
        <v>43774</v>
      </c>
      <c r="D38130" s="83">
        <v>17</v>
      </c>
      <c r="E38130" s="84">
        <v>43774.708333333336</v>
      </c>
      <c r="F38130" s="86" t="s">
        <v>408</v>
      </c>
      <c r="G38130" s="87" t="s">
        <v>409</v>
      </c>
      <c r="H38130" s="92">
        <v>968</v>
      </c>
      <c r="I38130" s="92">
        <v>996</v>
      </c>
      <c r="J38130" s="92">
        <v>694</v>
      </c>
      <c r="K38130" s="92">
        <v>-303</v>
      </c>
      <c r="O38130" s="92">
        <v>996</v>
      </c>
      <c r="P38130" s="92">
        <v>694</v>
      </c>
      <c r="Q38130" s="92">
        <v>-303</v>
      </c>
      <c r="S38130" s="92">
        <v>666</v>
      </c>
      <c r="W38130" s="92">
        <v>28</v>
      </c>
      <c r="AK38130" s="92">
        <v>666</v>
      </c>
      <c r="AO38130" s="92">
        <v>28</v>
      </c>
      <c r="AS38130" s="92">
        <v>-162</v>
      </c>
      <c r="AT38130" s="92">
        <v>0</v>
      </c>
      <c r="AU38130" s="92">
        <v>-141</v>
      </c>
    </row>
    <row r="38131" spans="1:47">
      <c r="A38131" s="83" t="s">
        <v>157</v>
      </c>
      <c r="B38131" s="84">
        <v>43775.041666666664</v>
      </c>
      <c r="C38131" s="85">
        <v>43774</v>
      </c>
      <c r="D38131" s="83">
        <v>18</v>
      </c>
      <c r="E38131" s="84">
        <v>43774.75</v>
      </c>
      <c r="F38131" s="86" t="s">
        <v>408</v>
      </c>
      <c r="G38131" s="87" t="s">
        <v>409</v>
      </c>
      <c r="H38131" s="92">
        <v>1023</v>
      </c>
      <c r="I38131" s="92">
        <v>1020</v>
      </c>
      <c r="J38131" s="92">
        <v>702</v>
      </c>
      <c r="K38131" s="92">
        <v>-319</v>
      </c>
      <c r="O38131" s="92">
        <v>1020</v>
      </c>
      <c r="P38131" s="92">
        <v>702</v>
      </c>
      <c r="Q38131" s="92">
        <v>-319</v>
      </c>
      <c r="S38131" s="92">
        <v>701</v>
      </c>
      <c r="W38131" s="92">
        <v>1</v>
      </c>
      <c r="AK38131" s="92">
        <v>701</v>
      </c>
      <c r="AO38131" s="92">
        <v>1</v>
      </c>
      <c r="AS38131" s="92">
        <v>-132</v>
      </c>
      <c r="AT38131" s="92">
        <v>0</v>
      </c>
      <c r="AU38131" s="92">
        <v>-187</v>
      </c>
    </row>
    <row r="38132" spans="1:47">
      <c r="A38132" s="83" t="s">
        <v>157</v>
      </c>
      <c r="B38132" s="84">
        <v>43775.083333333336</v>
      </c>
      <c r="C38132" s="85">
        <v>43774</v>
      </c>
      <c r="D38132" s="83">
        <v>19</v>
      </c>
      <c r="E38132" s="84">
        <v>43774.791666666664</v>
      </c>
      <c r="F38132" s="86" t="s">
        <v>408</v>
      </c>
      <c r="G38132" s="87" t="s">
        <v>409</v>
      </c>
      <c r="H38132" s="92">
        <v>993</v>
      </c>
      <c r="I38132" s="92">
        <v>1025</v>
      </c>
      <c r="J38132" s="92">
        <v>709</v>
      </c>
      <c r="K38132" s="92">
        <v>-317</v>
      </c>
      <c r="O38132" s="92">
        <v>1025</v>
      </c>
      <c r="P38132" s="92">
        <v>709</v>
      </c>
      <c r="Q38132" s="92">
        <v>-317</v>
      </c>
      <c r="S38132" s="92">
        <v>709</v>
      </c>
      <c r="W38132" s="92">
        <v>0</v>
      </c>
      <c r="AK38132" s="92">
        <v>709</v>
      </c>
      <c r="AO38132" s="92">
        <v>0</v>
      </c>
      <c r="AS38132" s="92">
        <v>-141</v>
      </c>
      <c r="AT38132" s="92">
        <v>0</v>
      </c>
      <c r="AU38132" s="92">
        <v>-176</v>
      </c>
    </row>
    <row r="38133" spans="1:47">
      <c r="A38133" s="83" t="s">
        <v>157</v>
      </c>
      <c r="B38133" s="84">
        <v>43775.125</v>
      </c>
      <c r="C38133" s="85">
        <v>43774</v>
      </c>
      <c r="D38133" s="83">
        <v>20</v>
      </c>
      <c r="E38133" s="84">
        <v>43774.833333333336</v>
      </c>
      <c r="F38133" s="86" t="s">
        <v>408</v>
      </c>
      <c r="G38133" s="87" t="s">
        <v>409</v>
      </c>
      <c r="H38133" s="92">
        <v>962</v>
      </c>
      <c r="I38133" s="92">
        <v>999</v>
      </c>
      <c r="J38133" s="92">
        <v>676</v>
      </c>
      <c r="K38133" s="92">
        <v>-324</v>
      </c>
      <c r="O38133" s="92">
        <v>999</v>
      </c>
      <c r="P38133" s="92">
        <v>676</v>
      </c>
      <c r="Q38133" s="92">
        <v>-324</v>
      </c>
      <c r="S38133" s="92">
        <v>676</v>
      </c>
      <c r="W38133" s="92">
        <v>0</v>
      </c>
      <c r="AK38133" s="92">
        <v>676</v>
      </c>
      <c r="AO38133" s="92">
        <v>0</v>
      </c>
      <c r="AS38133" s="92">
        <v>-149</v>
      </c>
      <c r="AT38133" s="92">
        <v>0</v>
      </c>
      <c r="AU38133" s="92">
        <v>-175</v>
      </c>
    </row>
    <row r="38134" spans="1:47">
      <c r="A38134" s="83" t="s">
        <v>157</v>
      </c>
      <c r="B38134" s="84">
        <v>43775.166666666664</v>
      </c>
      <c r="C38134" s="85">
        <v>43774</v>
      </c>
      <c r="D38134" s="83">
        <v>21</v>
      </c>
      <c r="E38134" s="84">
        <v>43774.875</v>
      </c>
      <c r="F38134" s="86" t="s">
        <v>408</v>
      </c>
      <c r="G38134" s="87" t="s">
        <v>409</v>
      </c>
      <c r="H38134" s="92">
        <v>960</v>
      </c>
      <c r="I38134" s="92">
        <v>950</v>
      </c>
      <c r="J38134" s="92">
        <v>625</v>
      </c>
      <c r="K38134" s="92">
        <v>-326</v>
      </c>
      <c r="O38134" s="92">
        <v>950</v>
      </c>
      <c r="P38134" s="92">
        <v>625</v>
      </c>
      <c r="Q38134" s="92">
        <v>-326</v>
      </c>
      <c r="S38134" s="92">
        <v>625</v>
      </c>
      <c r="W38134" s="92">
        <v>0</v>
      </c>
      <c r="AK38134" s="92">
        <v>625</v>
      </c>
      <c r="AO38134" s="92">
        <v>0</v>
      </c>
      <c r="AS38134" s="92">
        <v>-154</v>
      </c>
      <c r="AT38134" s="92">
        <v>0</v>
      </c>
      <c r="AU38134" s="92">
        <v>-172</v>
      </c>
    </row>
    <row r="38135" spans="1:47">
      <c r="A38135" s="83" t="s">
        <v>157</v>
      </c>
      <c r="B38135" s="84">
        <v>43775.208333333336</v>
      </c>
      <c r="C38135" s="85">
        <v>43774</v>
      </c>
      <c r="D38135" s="83">
        <v>22</v>
      </c>
      <c r="E38135" s="84">
        <v>43774.916666666664</v>
      </c>
      <c r="F38135" s="86" t="s">
        <v>408</v>
      </c>
      <c r="G38135" s="87" t="s">
        <v>409</v>
      </c>
      <c r="H38135" s="92">
        <v>891</v>
      </c>
      <c r="I38135" s="92">
        <v>903</v>
      </c>
      <c r="J38135" s="92">
        <v>581</v>
      </c>
      <c r="K38135" s="92">
        <v>-323</v>
      </c>
      <c r="O38135" s="92">
        <v>903</v>
      </c>
      <c r="P38135" s="92">
        <v>581</v>
      </c>
      <c r="Q38135" s="92">
        <v>-323</v>
      </c>
      <c r="S38135" s="92">
        <v>581</v>
      </c>
      <c r="W38135" s="92">
        <v>0</v>
      </c>
      <c r="AK38135" s="92">
        <v>581</v>
      </c>
      <c r="AO38135" s="92">
        <v>0</v>
      </c>
      <c r="AS38135" s="92">
        <v>-142</v>
      </c>
      <c r="AT38135" s="92">
        <v>0</v>
      </c>
      <c r="AU38135" s="92">
        <v>-181</v>
      </c>
    </row>
    <row r="38136" spans="1:47">
      <c r="A38136" s="83" t="s">
        <v>157</v>
      </c>
      <c r="B38136" s="84">
        <v>43775.25</v>
      </c>
      <c r="C38136" s="85">
        <v>43774</v>
      </c>
      <c r="D38136" s="83">
        <v>23</v>
      </c>
      <c r="E38136" s="84">
        <v>43774.958333333336</v>
      </c>
      <c r="F38136" s="86" t="s">
        <v>408</v>
      </c>
      <c r="G38136" s="87" t="s">
        <v>409</v>
      </c>
      <c r="H38136" s="92">
        <v>819</v>
      </c>
      <c r="I38136" s="92">
        <v>823</v>
      </c>
      <c r="J38136" s="92">
        <v>495</v>
      </c>
      <c r="K38136" s="92">
        <v>-329</v>
      </c>
      <c r="O38136" s="92">
        <v>823</v>
      </c>
      <c r="P38136" s="92">
        <v>495</v>
      </c>
      <c r="Q38136" s="92">
        <v>-329</v>
      </c>
      <c r="S38136" s="92">
        <v>495</v>
      </c>
      <c r="W38136" s="92">
        <v>0</v>
      </c>
      <c r="AK38136" s="92">
        <v>495</v>
      </c>
      <c r="AO38136" s="92">
        <v>0</v>
      </c>
      <c r="AS38136" s="92">
        <v>-130</v>
      </c>
      <c r="AT38136" s="92">
        <v>0</v>
      </c>
      <c r="AU38136" s="92">
        <v>-199</v>
      </c>
    </row>
    <row r="38137" spans="1:47">
      <c r="A38137" s="83" t="s">
        <v>157</v>
      </c>
      <c r="B38137" s="84">
        <v>43775.291666666664</v>
      </c>
      <c r="C38137" s="85">
        <v>43774</v>
      </c>
      <c r="D38137" s="83">
        <v>24</v>
      </c>
      <c r="E38137" s="84">
        <v>43775</v>
      </c>
      <c r="F38137" s="86" t="s">
        <v>408</v>
      </c>
      <c r="G38137" s="87" t="s">
        <v>409</v>
      </c>
      <c r="H38137" s="92">
        <v>749</v>
      </c>
      <c r="I38137" s="92">
        <v>757</v>
      </c>
      <c r="J38137" s="92">
        <v>485</v>
      </c>
      <c r="K38137" s="92">
        <v>-273</v>
      </c>
      <c r="O38137" s="92">
        <v>757</v>
      </c>
      <c r="P38137" s="92">
        <v>485</v>
      </c>
      <c r="Q38137" s="92">
        <v>-273</v>
      </c>
      <c r="S38137" s="92">
        <v>485</v>
      </c>
      <c r="W38137" s="92">
        <v>0</v>
      </c>
      <c r="AK38137" s="92">
        <v>485</v>
      </c>
      <c r="AO38137" s="92">
        <v>0</v>
      </c>
      <c r="AS38137" s="92">
        <v>-158</v>
      </c>
      <c r="AT38137" s="92">
        <v>0</v>
      </c>
      <c r="AU38137" s="92">
        <v>-115</v>
      </c>
    </row>
    <row r="38138" spans="1:47">
      <c r="A38138" s="83" t="s">
        <v>157</v>
      </c>
      <c r="B38138" s="84">
        <v>43775.333333333336</v>
      </c>
      <c r="C38138" s="85">
        <v>43775</v>
      </c>
      <c r="D38138" s="83">
        <v>1</v>
      </c>
      <c r="E38138" s="84">
        <v>43775.041666666664</v>
      </c>
      <c r="F38138" s="86" t="s">
        <v>408</v>
      </c>
      <c r="G38138" s="87" t="s">
        <v>409</v>
      </c>
      <c r="H38138" s="92">
        <v>682</v>
      </c>
      <c r="I38138" s="92">
        <v>697</v>
      </c>
      <c r="J38138" s="92">
        <v>437</v>
      </c>
      <c r="K38138" s="92">
        <v>-261</v>
      </c>
      <c r="O38138" s="92">
        <v>697</v>
      </c>
      <c r="P38138" s="92">
        <v>437</v>
      </c>
      <c r="Q38138" s="92">
        <v>-261</v>
      </c>
      <c r="S38138" s="92">
        <v>437</v>
      </c>
      <c r="W38138" s="92">
        <v>0</v>
      </c>
      <c r="AK38138" s="92">
        <v>437</v>
      </c>
      <c r="AO38138" s="92">
        <v>0</v>
      </c>
      <c r="AS38138" s="92">
        <v>-177</v>
      </c>
      <c r="AT38138" s="92">
        <v>0</v>
      </c>
      <c r="AU38138" s="92">
        <v>-84</v>
      </c>
    </row>
    <row r="38139" spans="1:47">
      <c r="A38139" s="83" t="s">
        <v>157</v>
      </c>
      <c r="B38139" s="84">
        <v>43775.375</v>
      </c>
      <c r="C38139" s="85">
        <v>43775</v>
      </c>
      <c r="D38139" s="83">
        <v>2</v>
      </c>
      <c r="E38139" s="84">
        <v>43775.083333333336</v>
      </c>
      <c r="F38139" s="86" t="s">
        <v>408</v>
      </c>
      <c r="G38139" s="87" t="s">
        <v>409</v>
      </c>
      <c r="H38139" s="92">
        <v>656</v>
      </c>
      <c r="I38139" s="92">
        <v>674</v>
      </c>
      <c r="J38139" s="92">
        <v>386</v>
      </c>
      <c r="K38139" s="92">
        <v>-289</v>
      </c>
      <c r="O38139" s="92">
        <v>674</v>
      </c>
      <c r="P38139" s="92">
        <v>386</v>
      </c>
      <c r="Q38139" s="92">
        <v>-289</v>
      </c>
      <c r="S38139" s="92">
        <v>386</v>
      </c>
      <c r="W38139" s="92">
        <v>0</v>
      </c>
      <c r="AK38139" s="92">
        <v>386</v>
      </c>
      <c r="AO38139" s="92">
        <v>0</v>
      </c>
      <c r="AS38139" s="92">
        <v>-193</v>
      </c>
      <c r="AT38139" s="92">
        <v>0</v>
      </c>
      <c r="AU38139" s="92">
        <v>-96</v>
      </c>
    </row>
    <row r="38140" spans="1:47">
      <c r="A38140" s="83" t="s">
        <v>157</v>
      </c>
      <c r="B38140" s="84">
        <v>43775.416666666664</v>
      </c>
      <c r="C38140" s="85">
        <v>43775</v>
      </c>
      <c r="D38140" s="83">
        <v>3</v>
      </c>
      <c r="E38140" s="84">
        <v>43775.125</v>
      </c>
      <c r="F38140" s="86" t="s">
        <v>408</v>
      </c>
      <c r="G38140" s="87" t="s">
        <v>409</v>
      </c>
      <c r="H38140" s="92">
        <v>647</v>
      </c>
      <c r="I38140" s="92">
        <v>652</v>
      </c>
      <c r="J38140" s="92">
        <v>376</v>
      </c>
      <c r="K38140" s="92">
        <v>-277</v>
      </c>
      <c r="O38140" s="92">
        <v>652</v>
      </c>
      <c r="P38140" s="92">
        <v>376</v>
      </c>
      <c r="Q38140" s="92">
        <v>-277</v>
      </c>
      <c r="S38140" s="92">
        <v>376</v>
      </c>
      <c r="W38140" s="92">
        <v>0</v>
      </c>
      <c r="AK38140" s="92">
        <v>376</v>
      </c>
      <c r="AO38140" s="92">
        <v>0</v>
      </c>
      <c r="AS38140" s="92">
        <v>-169</v>
      </c>
      <c r="AT38140" s="92">
        <v>0</v>
      </c>
      <c r="AU38140" s="92">
        <v>-108</v>
      </c>
    </row>
    <row r="38141" spans="1:47">
      <c r="A38141" s="83" t="s">
        <v>157</v>
      </c>
      <c r="B38141" s="84">
        <v>43775.458333333336</v>
      </c>
      <c r="C38141" s="85">
        <v>43775</v>
      </c>
      <c r="D38141" s="83">
        <v>4</v>
      </c>
      <c r="E38141" s="84">
        <v>43775.166666666664</v>
      </c>
      <c r="F38141" s="86" t="s">
        <v>408</v>
      </c>
      <c r="G38141" s="87" t="s">
        <v>409</v>
      </c>
      <c r="H38141" s="92">
        <v>647</v>
      </c>
      <c r="I38141" s="92">
        <v>651</v>
      </c>
      <c r="J38141" s="92">
        <v>375</v>
      </c>
      <c r="K38141" s="92">
        <v>-277</v>
      </c>
      <c r="O38141" s="92">
        <v>651</v>
      </c>
      <c r="P38141" s="92">
        <v>375</v>
      </c>
      <c r="Q38141" s="92">
        <v>-277</v>
      </c>
      <c r="S38141" s="92">
        <v>375</v>
      </c>
      <c r="W38141" s="92">
        <v>0</v>
      </c>
      <c r="AK38141" s="92">
        <v>375</v>
      </c>
      <c r="AO38141" s="92">
        <v>0</v>
      </c>
      <c r="AS38141" s="92">
        <v>-166</v>
      </c>
      <c r="AT38141" s="92">
        <v>0</v>
      </c>
      <c r="AU38141" s="92">
        <v>-111</v>
      </c>
    </row>
    <row r="38142" spans="1:47">
      <c r="A38142" s="83" t="s">
        <v>157</v>
      </c>
      <c r="B38142" s="84">
        <v>43775.5</v>
      </c>
      <c r="C38142" s="85">
        <v>43775</v>
      </c>
      <c r="D38142" s="83">
        <v>5</v>
      </c>
      <c r="E38142" s="84">
        <v>43775.208333333336</v>
      </c>
      <c r="F38142" s="86" t="s">
        <v>408</v>
      </c>
      <c r="G38142" s="87" t="s">
        <v>409</v>
      </c>
      <c r="H38142" s="92">
        <v>662</v>
      </c>
      <c r="I38142" s="92">
        <v>656</v>
      </c>
      <c r="J38142" s="92">
        <v>381</v>
      </c>
      <c r="K38142" s="92">
        <v>-276</v>
      </c>
      <c r="O38142" s="92">
        <v>656</v>
      </c>
      <c r="P38142" s="92">
        <v>381</v>
      </c>
      <c r="Q38142" s="92">
        <v>-276</v>
      </c>
      <c r="S38142" s="92">
        <v>381</v>
      </c>
      <c r="W38142" s="92">
        <v>0</v>
      </c>
      <c r="AK38142" s="92">
        <v>381</v>
      </c>
      <c r="AO38142" s="92">
        <v>0</v>
      </c>
      <c r="AS38142" s="92">
        <v>-159</v>
      </c>
      <c r="AT38142" s="92">
        <v>0</v>
      </c>
      <c r="AU38142" s="92">
        <v>-117</v>
      </c>
    </row>
    <row r="38143" spans="1:47">
      <c r="A38143" s="83" t="s">
        <v>157</v>
      </c>
      <c r="B38143" s="84">
        <v>43775.541666666664</v>
      </c>
      <c r="C38143" s="85">
        <v>43775</v>
      </c>
      <c r="D38143" s="83">
        <v>6</v>
      </c>
      <c r="E38143" s="84">
        <v>43775.25</v>
      </c>
      <c r="F38143" s="86" t="s">
        <v>408</v>
      </c>
      <c r="G38143" s="87" t="s">
        <v>409</v>
      </c>
      <c r="H38143" s="92">
        <v>705</v>
      </c>
      <c r="I38143" s="92">
        <v>708</v>
      </c>
      <c r="J38143" s="92">
        <v>439</v>
      </c>
      <c r="K38143" s="92">
        <v>-270</v>
      </c>
      <c r="O38143" s="92">
        <v>708</v>
      </c>
      <c r="P38143" s="92">
        <v>439</v>
      </c>
      <c r="Q38143" s="92">
        <v>-270</v>
      </c>
      <c r="S38143" s="92">
        <v>439</v>
      </c>
      <c r="W38143" s="92">
        <v>0</v>
      </c>
      <c r="AK38143" s="92">
        <v>439</v>
      </c>
      <c r="AO38143" s="92">
        <v>0</v>
      </c>
      <c r="AS38143" s="92">
        <v>-138</v>
      </c>
      <c r="AT38143" s="92">
        <v>0</v>
      </c>
      <c r="AU38143" s="92">
        <v>-132</v>
      </c>
    </row>
    <row r="38144" spans="1:47">
      <c r="A38144" s="83" t="s">
        <v>157</v>
      </c>
      <c r="B38144" s="84">
        <v>43775.583333333336</v>
      </c>
      <c r="C38144" s="85">
        <v>43775</v>
      </c>
      <c r="D38144" s="83">
        <v>7</v>
      </c>
      <c r="E38144" s="84">
        <v>43775.291666666664</v>
      </c>
      <c r="F38144" s="86" t="s">
        <v>408</v>
      </c>
      <c r="G38144" s="87" t="s">
        <v>409</v>
      </c>
      <c r="H38144" s="92">
        <v>781</v>
      </c>
      <c r="I38144" s="92">
        <v>805</v>
      </c>
      <c r="J38144" s="92">
        <v>538</v>
      </c>
      <c r="K38144" s="92">
        <v>-268</v>
      </c>
      <c r="O38144" s="92">
        <v>805</v>
      </c>
      <c r="P38144" s="92">
        <v>538</v>
      </c>
      <c r="Q38144" s="92">
        <v>-268</v>
      </c>
      <c r="S38144" s="92">
        <v>538</v>
      </c>
      <c r="W38144" s="92">
        <v>0</v>
      </c>
      <c r="AK38144" s="92">
        <v>538</v>
      </c>
      <c r="AO38144" s="92">
        <v>0</v>
      </c>
      <c r="AS38144" s="92">
        <v>-89</v>
      </c>
      <c r="AT38144" s="92">
        <v>0</v>
      </c>
      <c r="AU38144" s="92">
        <v>-179</v>
      </c>
    </row>
    <row r="38145" spans="1:47">
      <c r="A38145" s="83" t="s">
        <v>157</v>
      </c>
      <c r="B38145" s="84">
        <v>43775.625</v>
      </c>
      <c r="C38145" s="85">
        <v>43775</v>
      </c>
      <c r="D38145" s="83">
        <v>8</v>
      </c>
      <c r="E38145" s="84">
        <v>43775.333333333336</v>
      </c>
      <c r="F38145" s="86" t="s">
        <v>408</v>
      </c>
      <c r="G38145" s="87" t="s">
        <v>409</v>
      </c>
      <c r="H38145" s="92">
        <v>806</v>
      </c>
      <c r="I38145" s="92">
        <v>831</v>
      </c>
      <c r="J38145" s="92">
        <v>506</v>
      </c>
      <c r="K38145" s="92">
        <v>-326</v>
      </c>
      <c r="O38145" s="92">
        <v>831</v>
      </c>
      <c r="P38145" s="92">
        <v>506</v>
      </c>
      <c r="Q38145" s="92">
        <v>-326</v>
      </c>
      <c r="S38145" s="92">
        <v>489</v>
      </c>
      <c r="W38145" s="92">
        <v>17</v>
      </c>
      <c r="AK38145" s="92">
        <v>489</v>
      </c>
      <c r="AO38145" s="92">
        <v>17</v>
      </c>
      <c r="AS38145" s="92">
        <v>-49</v>
      </c>
      <c r="AT38145" s="92">
        <v>0</v>
      </c>
      <c r="AU38145" s="92">
        <v>-277</v>
      </c>
    </row>
    <row r="38146" spans="1:47">
      <c r="A38146" s="83" t="s">
        <v>157</v>
      </c>
      <c r="B38146" s="84">
        <v>43775.666666666664</v>
      </c>
      <c r="C38146" s="85">
        <v>43775</v>
      </c>
      <c r="D38146" s="83">
        <v>9</v>
      </c>
      <c r="E38146" s="84">
        <v>43775.375</v>
      </c>
      <c r="F38146" s="86" t="s">
        <v>408</v>
      </c>
      <c r="G38146" s="87" t="s">
        <v>409</v>
      </c>
      <c r="H38146" s="92">
        <v>832</v>
      </c>
      <c r="I38146" s="92">
        <v>836</v>
      </c>
      <c r="J38146" s="92">
        <v>496</v>
      </c>
      <c r="K38146" s="92">
        <v>-341</v>
      </c>
      <c r="O38146" s="92">
        <v>836</v>
      </c>
      <c r="P38146" s="92">
        <v>496</v>
      </c>
      <c r="Q38146" s="92">
        <v>-341</v>
      </c>
      <c r="S38146" s="92">
        <v>469</v>
      </c>
      <c r="W38146" s="92">
        <v>27</v>
      </c>
      <c r="AK38146" s="92">
        <v>469</v>
      </c>
      <c r="AO38146" s="92">
        <v>27</v>
      </c>
      <c r="AS38146" s="92">
        <v>-45</v>
      </c>
      <c r="AT38146" s="92">
        <v>0</v>
      </c>
      <c r="AU38146" s="92">
        <v>-296</v>
      </c>
    </row>
    <row r="38147" spans="1:47">
      <c r="A38147" s="83" t="s">
        <v>157</v>
      </c>
      <c r="B38147" s="84">
        <v>43775.708333333336</v>
      </c>
      <c r="C38147" s="85">
        <v>43775</v>
      </c>
      <c r="D38147" s="83">
        <v>10</v>
      </c>
      <c r="E38147" s="84">
        <v>43775.416666666664</v>
      </c>
      <c r="F38147" s="86" t="s">
        <v>408</v>
      </c>
      <c r="G38147" s="87" t="s">
        <v>409</v>
      </c>
      <c r="H38147" s="92">
        <v>857</v>
      </c>
      <c r="I38147" s="92">
        <v>865</v>
      </c>
      <c r="J38147" s="92">
        <v>522</v>
      </c>
      <c r="K38147" s="92">
        <v>-344</v>
      </c>
      <c r="O38147" s="92">
        <v>865</v>
      </c>
      <c r="P38147" s="92">
        <v>522</v>
      </c>
      <c r="Q38147" s="92">
        <v>-344</v>
      </c>
      <c r="S38147" s="92">
        <v>486</v>
      </c>
      <c r="W38147" s="92">
        <v>36</v>
      </c>
      <c r="AK38147" s="92">
        <v>486</v>
      </c>
      <c r="AO38147" s="92">
        <v>36</v>
      </c>
      <c r="AS38147" s="92">
        <v>-45</v>
      </c>
      <c r="AT38147" s="92">
        <v>0</v>
      </c>
      <c r="AU38147" s="92">
        <v>-299</v>
      </c>
    </row>
    <row r="38148" spans="1:47">
      <c r="A38148" s="83" t="s">
        <v>157</v>
      </c>
      <c r="B38148" s="84">
        <v>43775.75</v>
      </c>
      <c r="C38148" s="85">
        <v>43775</v>
      </c>
      <c r="D38148" s="83">
        <v>11</v>
      </c>
      <c r="E38148" s="84">
        <v>43775.458333333336</v>
      </c>
      <c r="F38148" s="86" t="s">
        <v>408</v>
      </c>
      <c r="G38148" s="87" t="s">
        <v>409</v>
      </c>
      <c r="H38148" s="92">
        <v>872</v>
      </c>
      <c r="I38148" s="92">
        <v>894</v>
      </c>
      <c r="J38148" s="92">
        <v>550</v>
      </c>
      <c r="K38148" s="92">
        <v>-345</v>
      </c>
      <c r="O38148" s="92">
        <v>894</v>
      </c>
      <c r="P38148" s="92">
        <v>550</v>
      </c>
      <c r="Q38148" s="92">
        <v>-345</v>
      </c>
      <c r="S38148" s="92">
        <v>517</v>
      </c>
      <c r="W38148" s="92">
        <v>33</v>
      </c>
      <c r="AK38148" s="92">
        <v>517</v>
      </c>
      <c r="AO38148" s="92">
        <v>33</v>
      </c>
      <c r="AS38148" s="92">
        <v>-68</v>
      </c>
      <c r="AT38148" s="92">
        <v>0</v>
      </c>
      <c r="AU38148" s="92">
        <v>-277</v>
      </c>
    </row>
    <row r="38149" spans="1:47">
      <c r="A38149" s="83" t="s">
        <v>157</v>
      </c>
      <c r="B38149" s="84">
        <v>43775.791666666664</v>
      </c>
      <c r="C38149" s="85">
        <v>43775</v>
      </c>
      <c r="D38149" s="83">
        <v>12</v>
      </c>
      <c r="E38149" s="84">
        <v>43775.5</v>
      </c>
      <c r="F38149" s="86" t="s">
        <v>408</v>
      </c>
      <c r="G38149" s="87" t="s">
        <v>409</v>
      </c>
      <c r="H38149" s="92">
        <v>882</v>
      </c>
      <c r="I38149" s="92">
        <v>910</v>
      </c>
      <c r="J38149" s="92">
        <v>555</v>
      </c>
      <c r="K38149" s="92">
        <v>-356</v>
      </c>
      <c r="O38149" s="92">
        <v>910</v>
      </c>
      <c r="P38149" s="92">
        <v>555</v>
      </c>
      <c r="Q38149" s="92">
        <v>-356</v>
      </c>
      <c r="S38149" s="92">
        <v>516</v>
      </c>
      <c r="W38149" s="92">
        <v>39</v>
      </c>
      <c r="AK38149" s="92">
        <v>516</v>
      </c>
      <c r="AO38149" s="92">
        <v>39</v>
      </c>
      <c r="AS38149" s="92">
        <v>-65</v>
      </c>
      <c r="AT38149" s="92">
        <v>0</v>
      </c>
      <c r="AU38149" s="92">
        <v>-291</v>
      </c>
    </row>
    <row r="38150" spans="1:47">
      <c r="A38150" s="83" t="s">
        <v>157</v>
      </c>
      <c r="B38150" s="84">
        <v>43775.833333333336</v>
      </c>
      <c r="C38150" s="85">
        <v>43775</v>
      </c>
      <c r="D38150" s="83">
        <v>13</v>
      </c>
      <c r="E38150" s="84">
        <v>43775.541666666664</v>
      </c>
      <c r="F38150" s="86" t="s">
        <v>408</v>
      </c>
      <c r="G38150" s="87" t="s">
        <v>409</v>
      </c>
      <c r="H38150" s="92">
        <v>890</v>
      </c>
      <c r="I38150" s="92">
        <v>925</v>
      </c>
      <c r="J38150" s="92">
        <v>590</v>
      </c>
      <c r="K38150" s="92">
        <v>-336</v>
      </c>
      <c r="O38150" s="92">
        <v>925</v>
      </c>
      <c r="P38150" s="92">
        <v>590</v>
      </c>
      <c r="Q38150" s="92">
        <v>-336</v>
      </c>
      <c r="S38150" s="92">
        <v>544</v>
      </c>
      <c r="W38150" s="92">
        <v>46</v>
      </c>
      <c r="AK38150" s="92">
        <v>544</v>
      </c>
      <c r="AO38150" s="92">
        <v>46</v>
      </c>
      <c r="AS38150" s="92">
        <v>-60</v>
      </c>
      <c r="AT38150" s="92">
        <v>0</v>
      </c>
      <c r="AU38150" s="92">
        <v>-276</v>
      </c>
    </row>
    <row r="38151" spans="1:47">
      <c r="A38151" s="83" t="s">
        <v>157</v>
      </c>
      <c r="B38151" s="84">
        <v>43775.875</v>
      </c>
      <c r="C38151" s="85">
        <v>43775</v>
      </c>
      <c r="D38151" s="83">
        <v>14</v>
      </c>
      <c r="E38151" s="84">
        <v>43775.583333333336</v>
      </c>
      <c r="F38151" s="86" t="s">
        <v>408</v>
      </c>
      <c r="G38151" s="87" t="s">
        <v>409</v>
      </c>
      <c r="H38151" s="92">
        <v>917</v>
      </c>
      <c r="I38151" s="92">
        <v>952</v>
      </c>
      <c r="J38151" s="92">
        <v>642</v>
      </c>
      <c r="K38151" s="92">
        <v>-311</v>
      </c>
      <c r="O38151" s="92">
        <v>952</v>
      </c>
      <c r="P38151" s="92">
        <v>642</v>
      </c>
      <c r="Q38151" s="92">
        <v>-311</v>
      </c>
      <c r="S38151" s="92">
        <v>602</v>
      </c>
      <c r="W38151" s="92">
        <v>40</v>
      </c>
      <c r="AK38151" s="92">
        <v>602</v>
      </c>
      <c r="AO38151" s="92">
        <v>40</v>
      </c>
      <c r="AS38151" s="92">
        <v>-52</v>
      </c>
      <c r="AT38151" s="92">
        <v>0</v>
      </c>
      <c r="AU38151" s="92">
        <v>-259</v>
      </c>
    </row>
    <row r="38152" spans="1:47">
      <c r="A38152" s="83" t="s">
        <v>157</v>
      </c>
      <c r="B38152" s="84">
        <v>43775.916666666664</v>
      </c>
      <c r="C38152" s="85">
        <v>43775</v>
      </c>
      <c r="D38152" s="83">
        <v>15</v>
      </c>
      <c r="E38152" s="84">
        <v>43775.625</v>
      </c>
      <c r="F38152" s="86" t="s">
        <v>408</v>
      </c>
      <c r="G38152" s="87" t="s">
        <v>409</v>
      </c>
      <c r="H38152" s="92">
        <v>946</v>
      </c>
      <c r="I38152" s="92">
        <v>950</v>
      </c>
      <c r="J38152" s="92">
        <v>643</v>
      </c>
      <c r="K38152" s="92">
        <v>-308</v>
      </c>
      <c r="O38152" s="92">
        <v>950</v>
      </c>
      <c r="P38152" s="92">
        <v>643</v>
      </c>
      <c r="Q38152" s="92">
        <v>-308</v>
      </c>
      <c r="S38152" s="92">
        <v>611</v>
      </c>
      <c r="W38152" s="92">
        <v>32</v>
      </c>
      <c r="AK38152" s="92">
        <v>611</v>
      </c>
      <c r="AO38152" s="92">
        <v>32</v>
      </c>
      <c r="AS38152" s="92">
        <v>-49</v>
      </c>
      <c r="AT38152" s="92">
        <v>0</v>
      </c>
      <c r="AU38152" s="92">
        <v>-259</v>
      </c>
    </row>
    <row r="38153" spans="1:47">
      <c r="A38153" s="83" t="s">
        <v>157</v>
      </c>
      <c r="B38153" s="84">
        <v>43775.958333333336</v>
      </c>
      <c r="C38153" s="85">
        <v>43775</v>
      </c>
      <c r="D38153" s="83">
        <v>16</v>
      </c>
      <c r="E38153" s="84">
        <v>43775.666666666664</v>
      </c>
      <c r="F38153" s="86" t="s">
        <v>408</v>
      </c>
      <c r="G38153" s="87" t="s">
        <v>409</v>
      </c>
      <c r="H38153" s="92">
        <v>952</v>
      </c>
      <c r="I38153" s="92">
        <v>929</v>
      </c>
      <c r="J38153" s="92">
        <v>632</v>
      </c>
      <c r="K38153" s="92">
        <v>-298</v>
      </c>
      <c r="O38153" s="92">
        <v>929</v>
      </c>
      <c r="P38153" s="92">
        <v>632</v>
      </c>
      <c r="Q38153" s="92">
        <v>-298</v>
      </c>
      <c r="S38153" s="92">
        <v>619</v>
      </c>
      <c r="W38153" s="92">
        <v>13</v>
      </c>
      <c r="AK38153" s="92">
        <v>619</v>
      </c>
      <c r="AO38153" s="92">
        <v>13</v>
      </c>
      <c r="AS38153" s="92">
        <v>-8</v>
      </c>
      <c r="AT38153" s="92">
        <v>0</v>
      </c>
      <c r="AU38153" s="92">
        <v>-290</v>
      </c>
    </row>
    <row r="38154" spans="1:47">
      <c r="A38154" s="83" t="s">
        <v>157</v>
      </c>
      <c r="B38154" s="84">
        <v>43776</v>
      </c>
      <c r="C38154" s="85">
        <v>43775</v>
      </c>
      <c r="D38154" s="83">
        <v>17</v>
      </c>
      <c r="E38154" s="84">
        <v>43775.708333333336</v>
      </c>
      <c r="F38154" s="86" t="s">
        <v>408</v>
      </c>
      <c r="G38154" s="87" t="s">
        <v>409</v>
      </c>
      <c r="H38154" s="92">
        <v>943</v>
      </c>
      <c r="I38154" s="92">
        <v>939</v>
      </c>
      <c r="J38154" s="92">
        <v>597</v>
      </c>
      <c r="K38154" s="92">
        <v>-343</v>
      </c>
      <c r="O38154" s="92">
        <v>939</v>
      </c>
      <c r="P38154" s="92">
        <v>597</v>
      </c>
      <c r="Q38154" s="92">
        <v>-343</v>
      </c>
      <c r="S38154" s="92">
        <v>591</v>
      </c>
      <c r="W38154" s="92">
        <v>6</v>
      </c>
      <c r="AK38154" s="92">
        <v>591</v>
      </c>
      <c r="AO38154" s="92">
        <v>6</v>
      </c>
      <c r="AS38154" s="92">
        <v>-53</v>
      </c>
      <c r="AT38154" s="92">
        <v>0</v>
      </c>
      <c r="AU38154" s="92">
        <v>-290</v>
      </c>
    </row>
    <row r="38155" spans="1:47">
      <c r="A38155" s="83" t="s">
        <v>157</v>
      </c>
      <c r="B38155" s="84">
        <v>43776.041666666664</v>
      </c>
      <c r="C38155" s="85">
        <v>43775</v>
      </c>
      <c r="D38155" s="83">
        <v>18</v>
      </c>
      <c r="E38155" s="84">
        <v>43775.75</v>
      </c>
      <c r="F38155" s="86" t="s">
        <v>408</v>
      </c>
      <c r="G38155" s="87" t="s">
        <v>409</v>
      </c>
      <c r="H38155" s="92">
        <v>994</v>
      </c>
      <c r="I38155" s="92">
        <v>979</v>
      </c>
      <c r="J38155" s="92">
        <v>648</v>
      </c>
      <c r="K38155" s="92">
        <v>-332</v>
      </c>
      <c r="O38155" s="92">
        <v>979</v>
      </c>
      <c r="P38155" s="92">
        <v>648</v>
      </c>
      <c r="Q38155" s="92">
        <v>-332</v>
      </c>
      <c r="S38155" s="92">
        <v>648</v>
      </c>
      <c r="W38155" s="92">
        <v>0</v>
      </c>
      <c r="AK38155" s="92">
        <v>648</v>
      </c>
      <c r="AO38155" s="92">
        <v>0</v>
      </c>
      <c r="AS38155" s="92">
        <v>-106</v>
      </c>
      <c r="AT38155" s="92">
        <v>0</v>
      </c>
      <c r="AU38155" s="92">
        <v>-226</v>
      </c>
    </row>
    <row r="38156" spans="1:47">
      <c r="A38156" s="83" t="s">
        <v>157</v>
      </c>
      <c r="B38156" s="84">
        <v>43776.083333333336</v>
      </c>
      <c r="C38156" s="85">
        <v>43775</v>
      </c>
      <c r="D38156" s="83">
        <v>19</v>
      </c>
      <c r="E38156" s="84">
        <v>43775.791666666664</v>
      </c>
      <c r="F38156" s="86" t="s">
        <v>408</v>
      </c>
      <c r="G38156" s="87" t="s">
        <v>409</v>
      </c>
      <c r="H38156" s="92">
        <v>980</v>
      </c>
      <c r="I38156" s="92">
        <v>979</v>
      </c>
      <c r="J38156" s="92">
        <v>650</v>
      </c>
      <c r="K38156" s="92">
        <v>-330</v>
      </c>
      <c r="O38156" s="92">
        <v>979</v>
      </c>
      <c r="P38156" s="92">
        <v>650</v>
      </c>
      <c r="Q38156" s="92">
        <v>-330</v>
      </c>
      <c r="S38156" s="92">
        <v>650</v>
      </c>
      <c r="W38156" s="92">
        <v>0</v>
      </c>
      <c r="AK38156" s="92">
        <v>650</v>
      </c>
      <c r="AO38156" s="92">
        <v>0</v>
      </c>
      <c r="AS38156" s="92">
        <v>-75</v>
      </c>
      <c r="AT38156" s="92">
        <v>0</v>
      </c>
      <c r="AU38156" s="92">
        <v>-255</v>
      </c>
    </row>
    <row r="38157" spans="1:47">
      <c r="A38157" s="83" t="s">
        <v>157</v>
      </c>
      <c r="B38157" s="84">
        <v>43776.125</v>
      </c>
      <c r="C38157" s="85">
        <v>43775</v>
      </c>
      <c r="D38157" s="83">
        <v>20</v>
      </c>
      <c r="E38157" s="84">
        <v>43775.833333333336</v>
      </c>
      <c r="F38157" s="86" t="s">
        <v>408</v>
      </c>
      <c r="G38157" s="87" t="s">
        <v>409</v>
      </c>
      <c r="H38157" s="92">
        <v>955</v>
      </c>
      <c r="I38157" s="92">
        <v>958</v>
      </c>
      <c r="J38157" s="92">
        <v>627</v>
      </c>
      <c r="K38157" s="92">
        <v>-332</v>
      </c>
      <c r="O38157" s="92">
        <v>958</v>
      </c>
      <c r="P38157" s="92">
        <v>627</v>
      </c>
      <c r="Q38157" s="92">
        <v>-332</v>
      </c>
      <c r="S38157" s="92">
        <v>626</v>
      </c>
      <c r="W38157" s="92">
        <v>1</v>
      </c>
      <c r="AK38157" s="92">
        <v>626</v>
      </c>
      <c r="AO38157" s="92">
        <v>1</v>
      </c>
      <c r="AS38157" s="92">
        <v>-28</v>
      </c>
      <c r="AT38157" s="92">
        <v>0</v>
      </c>
      <c r="AU38157" s="92">
        <v>-304</v>
      </c>
    </row>
    <row r="38158" spans="1:47">
      <c r="A38158" s="83" t="s">
        <v>157</v>
      </c>
      <c r="B38158" s="84">
        <v>43776.166666666664</v>
      </c>
      <c r="C38158" s="85">
        <v>43775</v>
      </c>
      <c r="D38158" s="83">
        <v>21</v>
      </c>
      <c r="E38158" s="84">
        <v>43775.875</v>
      </c>
      <c r="F38158" s="86" t="s">
        <v>408</v>
      </c>
      <c r="G38158" s="87" t="s">
        <v>409</v>
      </c>
      <c r="H38158" s="92">
        <v>916</v>
      </c>
      <c r="I38158" s="92">
        <v>924</v>
      </c>
      <c r="J38158" s="92">
        <v>594</v>
      </c>
      <c r="K38158" s="92">
        <v>-331</v>
      </c>
      <c r="O38158" s="92">
        <v>924</v>
      </c>
      <c r="P38158" s="92">
        <v>594</v>
      </c>
      <c r="Q38158" s="92">
        <v>-331</v>
      </c>
      <c r="S38158" s="92">
        <v>593</v>
      </c>
      <c r="W38158" s="92">
        <v>1</v>
      </c>
      <c r="AK38158" s="92">
        <v>593</v>
      </c>
      <c r="AO38158" s="92">
        <v>1</v>
      </c>
      <c r="AS38158" s="92">
        <v>-39</v>
      </c>
      <c r="AT38158" s="92">
        <v>0</v>
      </c>
      <c r="AU38158" s="92">
        <v>-292</v>
      </c>
    </row>
    <row r="38159" spans="1:47">
      <c r="A38159" s="83" t="s">
        <v>157</v>
      </c>
      <c r="B38159" s="84">
        <v>43776.208333333336</v>
      </c>
      <c r="C38159" s="85">
        <v>43775</v>
      </c>
      <c r="D38159" s="83">
        <v>22</v>
      </c>
      <c r="E38159" s="84">
        <v>43775.916666666664</v>
      </c>
      <c r="F38159" s="86" t="s">
        <v>408</v>
      </c>
      <c r="G38159" s="87" t="s">
        <v>409</v>
      </c>
      <c r="H38159" s="92">
        <v>860</v>
      </c>
      <c r="I38159" s="92">
        <v>883</v>
      </c>
      <c r="J38159" s="92">
        <v>557</v>
      </c>
      <c r="K38159" s="92">
        <v>-327</v>
      </c>
      <c r="O38159" s="92">
        <v>883</v>
      </c>
      <c r="P38159" s="92">
        <v>557</v>
      </c>
      <c r="Q38159" s="92">
        <v>-327</v>
      </c>
      <c r="S38159" s="92">
        <v>557</v>
      </c>
      <c r="W38159" s="92">
        <v>0</v>
      </c>
      <c r="AK38159" s="92">
        <v>557</v>
      </c>
      <c r="AO38159" s="92">
        <v>0</v>
      </c>
      <c r="AS38159" s="92">
        <v>-48</v>
      </c>
      <c r="AT38159" s="92">
        <v>0</v>
      </c>
      <c r="AU38159" s="92">
        <v>-279</v>
      </c>
    </row>
    <row r="38160" spans="1:47">
      <c r="A38160" s="83" t="s">
        <v>157</v>
      </c>
      <c r="B38160" s="84">
        <v>43776.25</v>
      </c>
      <c r="C38160" s="85">
        <v>43775</v>
      </c>
      <c r="D38160" s="83">
        <v>23</v>
      </c>
      <c r="E38160" s="84">
        <v>43775.958333333336</v>
      </c>
      <c r="F38160" s="86" t="s">
        <v>408</v>
      </c>
      <c r="G38160" s="87" t="s">
        <v>409</v>
      </c>
      <c r="H38160" s="92">
        <v>777</v>
      </c>
      <c r="I38160" s="92">
        <v>810</v>
      </c>
      <c r="J38160" s="92">
        <v>472</v>
      </c>
      <c r="K38160" s="92">
        <v>-339</v>
      </c>
      <c r="O38160" s="92">
        <v>810</v>
      </c>
      <c r="P38160" s="92">
        <v>472</v>
      </c>
      <c r="Q38160" s="92">
        <v>-339</v>
      </c>
      <c r="S38160" s="92">
        <v>472</v>
      </c>
      <c r="W38160" s="92">
        <v>0</v>
      </c>
      <c r="AK38160" s="92">
        <v>472</v>
      </c>
      <c r="AO38160" s="92">
        <v>0</v>
      </c>
      <c r="AS38160" s="92">
        <v>-91</v>
      </c>
      <c r="AT38160" s="92">
        <v>0</v>
      </c>
      <c r="AU38160" s="92">
        <v>-248</v>
      </c>
    </row>
    <row r="38161" spans="1:47">
      <c r="A38161" s="83" t="s">
        <v>157</v>
      </c>
      <c r="B38161" s="84">
        <v>43776.291666666664</v>
      </c>
      <c r="C38161" s="85">
        <v>43775</v>
      </c>
      <c r="D38161" s="83">
        <v>24</v>
      </c>
      <c r="E38161" s="84">
        <v>43776</v>
      </c>
      <c r="F38161" s="86" t="s">
        <v>408</v>
      </c>
      <c r="G38161" s="87" t="s">
        <v>409</v>
      </c>
      <c r="H38161" s="92">
        <v>717</v>
      </c>
      <c r="I38161" s="92">
        <v>744</v>
      </c>
      <c r="J38161" s="92">
        <v>466</v>
      </c>
      <c r="K38161" s="92">
        <v>-279</v>
      </c>
      <c r="O38161" s="92">
        <v>744</v>
      </c>
      <c r="P38161" s="92">
        <v>466</v>
      </c>
      <c r="Q38161" s="92">
        <v>-279</v>
      </c>
      <c r="S38161" s="92">
        <v>466</v>
      </c>
      <c r="W38161" s="92">
        <v>0</v>
      </c>
      <c r="AK38161" s="92">
        <v>466</v>
      </c>
      <c r="AO38161" s="92">
        <v>0</v>
      </c>
      <c r="AS38161" s="92">
        <v>-70</v>
      </c>
      <c r="AT38161" s="92">
        <v>0</v>
      </c>
      <c r="AU38161" s="92">
        <v>-209</v>
      </c>
    </row>
    <row r="38162" spans="1:47">
      <c r="A38162" s="83" t="s">
        <v>157</v>
      </c>
      <c r="B38162" s="84">
        <v>43776.333333333336</v>
      </c>
      <c r="C38162" s="85">
        <v>43776</v>
      </c>
      <c r="D38162" s="83">
        <v>1</v>
      </c>
      <c r="E38162" s="84">
        <v>43776.041666666664</v>
      </c>
      <c r="F38162" s="86" t="s">
        <v>408</v>
      </c>
      <c r="G38162" s="87" t="s">
        <v>409</v>
      </c>
      <c r="H38162" s="92">
        <v>675</v>
      </c>
      <c r="I38162" s="92">
        <v>704</v>
      </c>
      <c r="J38162" s="92">
        <v>414</v>
      </c>
      <c r="K38162" s="92">
        <v>-291</v>
      </c>
      <c r="O38162" s="92">
        <v>704</v>
      </c>
      <c r="P38162" s="92">
        <v>414</v>
      </c>
      <c r="Q38162" s="92">
        <v>-291</v>
      </c>
      <c r="S38162" s="92">
        <v>414</v>
      </c>
      <c r="W38162" s="92">
        <v>0</v>
      </c>
      <c r="AK38162" s="92">
        <v>414</v>
      </c>
      <c r="AO38162" s="92">
        <v>0</v>
      </c>
      <c r="AS38162" s="92">
        <v>-71</v>
      </c>
      <c r="AT38162" s="92">
        <v>0</v>
      </c>
      <c r="AU38162" s="92">
        <v>-220</v>
      </c>
    </row>
    <row r="38163" spans="1:47">
      <c r="A38163" s="83" t="s">
        <v>157</v>
      </c>
      <c r="B38163" s="84">
        <v>43776.375</v>
      </c>
      <c r="C38163" s="85">
        <v>43776</v>
      </c>
      <c r="D38163" s="83">
        <v>2</v>
      </c>
      <c r="E38163" s="84">
        <v>43776.083333333336</v>
      </c>
      <c r="F38163" s="86" t="s">
        <v>408</v>
      </c>
      <c r="G38163" s="87" t="s">
        <v>409</v>
      </c>
      <c r="H38163" s="92">
        <v>650</v>
      </c>
      <c r="I38163" s="92">
        <v>679</v>
      </c>
      <c r="J38163" s="92">
        <v>418</v>
      </c>
      <c r="K38163" s="92">
        <v>-262</v>
      </c>
      <c r="O38163" s="92">
        <v>679</v>
      </c>
      <c r="P38163" s="92">
        <v>418</v>
      </c>
      <c r="Q38163" s="92">
        <v>-262</v>
      </c>
      <c r="S38163" s="92">
        <v>418</v>
      </c>
      <c r="W38163" s="92">
        <v>0</v>
      </c>
      <c r="AK38163" s="92">
        <v>418</v>
      </c>
      <c r="AO38163" s="92">
        <v>0</v>
      </c>
      <c r="AS38163" s="92">
        <v>-65</v>
      </c>
      <c r="AT38163" s="92">
        <v>0</v>
      </c>
      <c r="AU38163" s="92">
        <v>-197</v>
      </c>
    </row>
    <row r="38164" spans="1:47">
      <c r="A38164" s="83" t="s">
        <v>157</v>
      </c>
      <c r="B38164" s="84">
        <v>43776.416666666664</v>
      </c>
      <c r="C38164" s="85">
        <v>43776</v>
      </c>
      <c r="D38164" s="83">
        <v>3</v>
      </c>
      <c r="E38164" s="84">
        <v>43776.125</v>
      </c>
      <c r="F38164" s="86" t="s">
        <v>408</v>
      </c>
      <c r="G38164" s="87" t="s">
        <v>409</v>
      </c>
      <c r="H38164" s="92">
        <v>640</v>
      </c>
      <c r="I38164" s="92">
        <v>660</v>
      </c>
      <c r="J38164" s="92">
        <v>414</v>
      </c>
      <c r="K38164" s="92">
        <v>-247</v>
      </c>
      <c r="O38164" s="92">
        <v>660</v>
      </c>
      <c r="P38164" s="92">
        <v>414</v>
      </c>
      <c r="Q38164" s="92">
        <v>-247</v>
      </c>
      <c r="S38164" s="92">
        <v>414</v>
      </c>
      <c r="W38164" s="92">
        <v>0</v>
      </c>
      <c r="AK38164" s="92">
        <v>414</v>
      </c>
      <c r="AO38164" s="92">
        <v>0</v>
      </c>
      <c r="AS38164" s="92">
        <v>-66</v>
      </c>
      <c r="AT38164" s="92">
        <v>0</v>
      </c>
      <c r="AU38164" s="92">
        <v>-181</v>
      </c>
    </row>
    <row r="38165" spans="1:47">
      <c r="A38165" s="83" t="s">
        <v>157</v>
      </c>
      <c r="B38165" s="84">
        <v>43776.458333333336</v>
      </c>
      <c r="C38165" s="85">
        <v>43776</v>
      </c>
      <c r="D38165" s="83">
        <v>4</v>
      </c>
      <c r="E38165" s="84">
        <v>43776.166666666664</v>
      </c>
      <c r="F38165" s="86" t="s">
        <v>408</v>
      </c>
      <c r="G38165" s="87" t="s">
        <v>409</v>
      </c>
      <c r="H38165" s="92">
        <v>638</v>
      </c>
      <c r="I38165" s="92">
        <v>675</v>
      </c>
      <c r="J38165" s="92">
        <v>403</v>
      </c>
      <c r="K38165" s="92">
        <v>-273</v>
      </c>
      <c r="O38165" s="92">
        <v>675</v>
      </c>
      <c r="P38165" s="92">
        <v>403</v>
      </c>
      <c r="Q38165" s="92">
        <v>-273</v>
      </c>
      <c r="S38165" s="92">
        <v>403</v>
      </c>
      <c r="W38165" s="92">
        <v>0</v>
      </c>
      <c r="AK38165" s="92">
        <v>403</v>
      </c>
      <c r="AO38165" s="92">
        <v>0</v>
      </c>
      <c r="AS38165" s="92">
        <v>-60</v>
      </c>
      <c r="AT38165" s="92">
        <v>0</v>
      </c>
      <c r="AU38165" s="92">
        <v>-213</v>
      </c>
    </row>
    <row r="38166" spans="1:47">
      <c r="A38166" s="83" t="s">
        <v>157</v>
      </c>
      <c r="B38166" s="84">
        <v>43776.5</v>
      </c>
      <c r="C38166" s="85">
        <v>43776</v>
      </c>
      <c r="D38166" s="83">
        <v>5</v>
      </c>
      <c r="E38166" s="84">
        <v>43776.208333333336</v>
      </c>
      <c r="F38166" s="86" t="s">
        <v>408</v>
      </c>
      <c r="G38166" s="87" t="s">
        <v>409</v>
      </c>
      <c r="H38166" s="92">
        <v>653</v>
      </c>
      <c r="I38166" s="92">
        <v>681</v>
      </c>
      <c r="J38166" s="92">
        <v>414</v>
      </c>
      <c r="K38166" s="92">
        <v>-268</v>
      </c>
      <c r="O38166" s="92">
        <v>681</v>
      </c>
      <c r="P38166" s="92">
        <v>414</v>
      </c>
      <c r="Q38166" s="92">
        <v>-268</v>
      </c>
      <c r="S38166" s="92">
        <v>414</v>
      </c>
      <c r="W38166" s="92">
        <v>0</v>
      </c>
      <c r="AK38166" s="92">
        <v>414</v>
      </c>
      <c r="AO38166" s="92">
        <v>0</v>
      </c>
      <c r="AS38166" s="92">
        <v>-65</v>
      </c>
      <c r="AT38166" s="92">
        <v>0</v>
      </c>
      <c r="AU38166" s="92">
        <v>-203</v>
      </c>
    </row>
    <row r="38167" spans="1:47">
      <c r="A38167" s="83" t="s">
        <v>157</v>
      </c>
      <c r="B38167" s="84">
        <v>43776.541666666664</v>
      </c>
      <c r="C38167" s="85">
        <v>43776</v>
      </c>
      <c r="D38167" s="83">
        <v>6</v>
      </c>
      <c r="E38167" s="84">
        <v>43776.25</v>
      </c>
      <c r="F38167" s="86" t="s">
        <v>408</v>
      </c>
      <c r="G38167" s="87" t="s">
        <v>409</v>
      </c>
      <c r="H38167" s="92">
        <v>693</v>
      </c>
      <c r="I38167" s="92">
        <v>733</v>
      </c>
      <c r="J38167" s="92">
        <v>461</v>
      </c>
      <c r="K38167" s="92">
        <v>-273</v>
      </c>
      <c r="O38167" s="92">
        <v>733</v>
      </c>
      <c r="P38167" s="92">
        <v>461</v>
      </c>
      <c r="Q38167" s="92">
        <v>-273</v>
      </c>
      <c r="S38167" s="92">
        <v>461</v>
      </c>
      <c r="W38167" s="92">
        <v>0</v>
      </c>
      <c r="AK38167" s="92">
        <v>461</v>
      </c>
      <c r="AO38167" s="92">
        <v>0</v>
      </c>
      <c r="AS38167" s="92">
        <v>-56</v>
      </c>
      <c r="AT38167" s="92">
        <v>0</v>
      </c>
      <c r="AU38167" s="92">
        <v>-217</v>
      </c>
    </row>
    <row r="38168" spans="1:47">
      <c r="A38168" s="83" t="s">
        <v>157</v>
      </c>
      <c r="B38168" s="84">
        <v>43776.583333333336</v>
      </c>
      <c r="C38168" s="85">
        <v>43776</v>
      </c>
      <c r="D38168" s="83">
        <v>7</v>
      </c>
      <c r="E38168" s="84">
        <v>43776.291666666664</v>
      </c>
      <c r="F38168" s="86" t="s">
        <v>408</v>
      </c>
      <c r="G38168" s="87" t="s">
        <v>409</v>
      </c>
      <c r="H38168" s="92">
        <v>764</v>
      </c>
      <c r="I38168" s="92">
        <v>814</v>
      </c>
      <c r="J38168" s="92">
        <v>572</v>
      </c>
      <c r="K38168" s="92">
        <v>-243</v>
      </c>
      <c r="O38168" s="92">
        <v>814</v>
      </c>
      <c r="P38168" s="92">
        <v>572</v>
      </c>
      <c r="Q38168" s="92">
        <v>-243</v>
      </c>
      <c r="S38168" s="92">
        <v>571</v>
      </c>
      <c r="W38168" s="92">
        <v>1</v>
      </c>
      <c r="AK38168" s="92">
        <v>571</v>
      </c>
      <c r="AO38168" s="92">
        <v>1</v>
      </c>
      <c r="AS38168" s="92">
        <v>-35</v>
      </c>
      <c r="AT38168" s="92">
        <v>0</v>
      </c>
      <c r="AU38168" s="92">
        <v>-208</v>
      </c>
    </row>
    <row r="38169" spans="1:47">
      <c r="A38169" s="83" t="s">
        <v>157</v>
      </c>
      <c r="B38169" s="84">
        <v>43776.625</v>
      </c>
      <c r="C38169" s="85">
        <v>43776</v>
      </c>
      <c r="D38169" s="83">
        <v>8</v>
      </c>
      <c r="E38169" s="84">
        <v>43776.333333333336</v>
      </c>
      <c r="F38169" s="86" t="s">
        <v>408</v>
      </c>
      <c r="G38169" s="87" t="s">
        <v>409</v>
      </c>
      <c r="H38169" s="92">
        <v>790</v>
      </c>
      <c r="I38169" s="92">
        <v>836</v>
      </c>
      <c r="J38169" s="92">
        <v>573</v>
      </c>
      <c r="K38169" s="92">
        <v>-264</v>
      </c>
      <c r="O38169" s="92">
        <v>836</v>
      </c>
      <c r="P38169" s="92">
        <v>573</v>
      </c>
      <c r="Q38169" s="92">
        <v>-264</v>
      </c>
      <c r="S38169" s="92">
        <v>564</v>
      </c>
      <c r="W38169" s="92">
        <v>9</v>
      </c>
      <c r="AK38169" s="92">
        <v>564</v>
      </c>
      <c r="AO38169" s="92">
        <v>9</v>
      </c>
      <c r="AS38169" s="92">
        <v>-59</v>
      </c>
      <c r="AT38169" s="92">
        <v>0</v>
      </c>
      <c r="AU38169" s="92">
        <v>-205</v>
      </c>
    </row>
    <row r="38170" spans="1:47">
      <c r="A38170" s="83" t="s">
        <v>157</v>
      </c>
      <c r="B38170" s="84">
        <v>43776.666666666664</v>
      </c>
      <c r="C38170" s="85">
        <v>43776</v>
      </c>
      <c r="D38170" s="83">
        <v>9</v>
      </c>
      <c r="E38170" s="84">
        <v>43776.375</v>
      </c>
      <c r="F38170" s="86" t="s">
        <v>408</v>
      </c>
      <c r="G38170" s="87" t="s">
        <v>409</v>
      </c>
      <c r="H38170" s="92">
        <v>816</v>
      </c>
      <c r="I38170" s="92">
        <v>870</v>
      </c>
      <c r="J38170" s="92">
        <v>605</v>
      </c>
      <c r="K38170" s="92">
        <v>-266</v>
      </c>
      <c r="O38170" s="92">
        <v>870</v>
      </c>
      <c r="P38170" s="92">
        <v>605</v>
      </c>
      <c r="Q38170" s="92">
        <v>-266</v>
      </c>
      <c r="S38170" s="92">
        <v>579</v>
      </c>
      <c r="W38170" s="92">
        <v>26</v>
      </c>
      <c r="AK38170" s="92">
        <v>579</v>
      </c>
      <c r="AO38170" s="92">
        <v>26</v>
      </c>
      <c r="AS38170" s="92">
        <v>-75</v>
      </c>
      <c r="AT38170" s="92">
        <v>0</v>
      </c>
      <c r="AU38170" s="92">
        <v>-191</v>
      </c>
    </row>
    <row r="38171" spans="1:47">
      <c r="A38171" s="83" t="s">
        <v>157</v>
      </c>
      <c r="B38171" s="84">
        <v>43776.708333333336</v>
      </c>
      <c r="C38171" s="85">
        <v>43776</v>
      </c>
      <c r="D38171" s="83">
        <v>10</v>
      </c>
      <c r="E38171" s="84">
        <v>43776.416666666664</v>
      </c>
      <c r="F38171" s="86" t="s">
        <v>408</v>
      </c>
      <c r="G38171" s="87" t="s">
        <v>409</v>
      </c>
      <c r="H38171" s="92">
        <v>833</v>
      </c>
      <c r="I38171" s="92">
        <v>882</v>
      </c>
      <c r="J38171" s="92">
        <v>620</v>
      </c>
      <c r="K38171" s="92">
        <v>-263</v>
      </c>
      <c r="O38171" s="92">
        <v>882</v>
      </c>
      <c r="P38171" s="92">
        <v>620</v>
      </c>
      <c r="Q38171" s="92">
        <v>-263</v>
      </c>
      <c r="S38171" s="92">
        <v>569</v>
      </c>
      <c r="W38171" s="92">
        <v>51</v>
      </c>
      <c r="AK38171" s="92">
        <v>569</v>
      </c>
      <c r="AO38171" s="92">
        <v>51</v>
      </c>
      <c r="AS38171" s="92">
        <v>-84</v>
      </c>
      <c r="AT38171" s="92">
        <v>0</v>
      </c>
      <c r="AU38171" s="92">
        <v>-179</v>
      </c>
    </row>
    <row r="38172" spans="1:47">
      <c r="A38172" s="83" t="s">
        <v>157</v>
      </c>
      <c r="B38172" s="84">
        <v>43776.75</v>
      </c>
      <c r="C38172" s="85">
        <v>43776</v>
      </c>
      <c r="D38172" s="83">
        <v>11</v>
      </c>
      <c r="E38172" s="84">
        <v>43776.458333333336</v>
      </c>
      <c r="F38172" s="86" t="s">
        <v>408</v>
      </c>
      <c r="G38172" s="87" t="s">
        <v>409</v>
      </c>
      <c r="H38172" s="92">
        <v>847</v>
      </c>
      <c r="I38172" s="92">
        <v>893</v>
      </c>
      <c r="J38172" s="92">
        <v>627</v>
      </c>
      <c r="K38172" s="92">
        <v>-267</v>
      </c>
      <c r="O38172" s="92">
        <v>893</v>
      </c>
      <c r="P38172" s="92">
        <v>627</v>
      </c>
      <c r="Q38172" s="92">
        <v>-267</v>
      </c>
      <c r="S38172" s="92">
        <v>580</v>
      </c>
      <c r="W38172" s="92">
        <v>47</v>
      </c>
      <c r="AK38172" s="92">
        <v>580</v>
      </c>
      <c r="AO38172" s="92">
        <v>47</v>
      </c>
      <c r="AS38172" s="92">
        <v>-42</v>
      </c>
      <c r="AT38172" s="92">
        <v>0</v>
      </c>
      <c r="AU38172" s="92">
        <v>-225</v>
      </c>
    </row>
    <row r="38173" spans="1:47">
      <c r="A38173" s="83" t="s">
        <v>157</v>
      </c>
      <c r="B38173" s="84">
        <v>43776.791666666664</v>
      </c>
      <c r="C38173" s="85">
        <v>43776</v>
      </c>
      <c r="D38173" s="83">
        <v>12</v>
      </c>
      <c r="E38173" s="84">
        <v>43776.5</v>
      </c>
      <c r="F38173" s="86" t="s">
        <v>408</v>
      </c>
      <c r="G38173" s="87" t="s">
        <v>409</v>
      </c>
      <c r="H38173" s="92">
        <v>854</v>
      </c>
      <c r="I38173" s="92">
        <v>900</v>
      </c>
      <c r="J38173" s="92">
        <v>637</v>
      </c>
      <c r="K38173" s="92">
        <v>-264</v>
      </c>
      <c r="O38173" s="92">
        <v>900</v>
      </c>
      <c r="P38173" s="92">
        <v>637</v>
      </c>
      <c r="Q38173" s="92">
        <v>-264</v>
      </c>
      <c r="S38173" s="92">
        <v>580</v>
      </c>
      <c r="W38173" s="92">
        <v>57</v>
      </c>
      <c r="AK38173" s="92">
        <v>580</v>
      </c>
      <c r="AO38173" s="92">
        <v>57</v>
      </c>
      <c r="AS38173" s="92">
        <v>-54</v>
      </c>
      <c r="AT38173" s="92">
        <v>0</v>
      </c>
      <c r="AU38173" s="92">
        <v>-210</v>
      </c>
    </row>
    <row r="38174" spans="1:47">
      <c r="A38174" s="83" t="s">
        <v>157</v>
      </c>
      <c r="B38174" s="84">
        <v>43776.833333333336</v>
      </c>
      <c r="C38174" s="85">
        <v>43776</v>
      </c>
      <c r="D38174" s="83">
        <v>13</v>
      </c>
      <c r="E38174" s="84">
        <v>43776.541666666664</v>
      </c>
      <c r="F38174" s="86" t="s">
        <v>408</v>
      </c>
      <c r="G38174" s="87" t="s">
        <v>409</v>
      </c>
      <c r="H38174" s="92">
        <v>861</v>
      </c>
      <c r="I38174" s="92">
        <v>893</v>
      </c>
      <c r="J38174" s="92">
        <v>632</v>
      </c>
      <c r="K38174" s="92">
        <v>-262</v>
      </c>
      <c r="O38174" s="92">
        <v>893</v>
      </c>
      <c r="P38174" s="92">
        <v>632</v>
      </c>
      <c r="Q38174" s="92">
        <v>-262</v>
      </c>
      <c r="S38174" s="92">
        <v>579</v>
      </c>
      <c r="W38174" s="92">
        <v>53</v>
      </c>
      <c r="AK38174" s="92">
        <v>579</v>
      </c>
      <c r="AO38174" s="92">
        <v>53</v>
      </c>
      <c r="AS38174" s="92">
        <v>-94</v>
      </c>
      <c r="AT38174" s="92">
        <v>0</v>
      </c>
      <c r="AU38174" s="92">
        <v>-168</v>
      </c>
    </row>
    <row r="38175" spans="1:47">
      <c r="A38175" s="83" t="s">
        <v>157</v>
      </c>
      <c r="B38175" s="84">
        <v>43776.875</v>
      </c>
      <c r="C38175" s="85">
        <v>43776</v>
      </c>
      <c r="D38175" s="83">
        <v>14</v>
      </c>
      <c r="E38175" s="84">
        <v>43776.583333333336</v>
      </c>
      <c r="F38175" s="86" t="s">
        <v>408</v>
      </c>
      <c r="G38175" s="87" t="s">
        <v>409</v>
      </c>
      <c r="H38175" s="92">
        <v>869</v>
      </c>
      <c r="I38175" s="92">
        <v>898</v>
      </c>
      <c r="J38175" s="92">
        <v>635</v>
      </c>
      <c r="K38175" s="92">
        <v>-264</v>
      </c>
      <c r="O38175" s="92">
        <v>898</v>
      </c>
      <c r="P38175" s="92">
        <v>635</v>
      </c>
      <c r="Q38175" s="92">
        <v>-264</v>
      </c>
      <c r="S38175" s="92">
        <v>587</v>
      </c>
      <c r="W38175" s="92">
        <v>48</v>
      </c>
      <c r="AK38175" s="92">
        <v>587</v>
      </c>
      <c r="AO38175" s="92">
        <v>48</v>
      </c>
      <c r="AS38175" s="92">
        <v>-81</v>
      </c>
      <c r="AT38175" s="92">
        <v>0</v>
      </c>
      <c r="AU38175" s="92">
        <v>-183</v>
      </c>
    </row>
    <row r="38176" spans="1:47">
      <c r="A38176" s="83" t="s">
        <v>157</v>
      </c>
      <c r="B38176" s="84">
        <v>43776.916666666664</v>
      </c>
      <c r="C38176" s="85">
        <v>43776</v>
      </c>
      <c r="D38176" s="83">
        <v>15</v>
      </c>
      <c r="E38176" s="84">
        <v>43776.625</v>
      </c>
      <c r="F38176" s="86" t="s">
        <v>408</v>
      </c>
      <c r="G38176" s="87" t="s">
        <v>409</v>
      </c>
      <c r="H38176" s="92">
        <v>886</v>
      </c>
      <c r="I38176" s="92">
        <v>894</v>
      </c>
      <c r="J38176" s="92">
        <v>631</v>
      </c>
      <c r="K38176" s="92">
        <v>-264</v>
      </c>
      <c r="O38176" s="92">
        <v>894</v>
      </c>
      <c r="P38176" s="92">
        <v>631</v>
      </c>
      <c r="Q38176" s="92">
        <v>-264</v>
      </c>
      <c r="S38176" s="92">
        <v>598</v>
      </c>
      <c r="W38176" s="92">
        <v>33</v>
      </c>
      <c r="AK38176" s="92">
        <v>598</v>
      </c>
      <c r="AO38176" s="92">
        <v>33</v>
      </c>
      <c r="AS38176" s="92">
        <v>-81</v>
      </c>
      <c r="AT38176" s="92">
        <v>0</v>
      </c>
      <c r="AU38176" s="92">
        <v>-183</v>
      </c>
    </row>
    <row r="38177" spans="1:47">
      <c r="A38177" s="83" t="s">
        <v>157</v>
      </c>
      <c r="B38177" s="84">
        <v>43776.958333333336</v>
      </c>
      <c r="C38177" s="85">
        <v>43776</v>
      </c>
      <c r="D38177" s="83">
        <v>16</v>
      </c>
      <c r="E38177" s="84">
        <v>43776.666666666664</v>
      </c>
      <c r="F38177" s="86" t="s">
        <v>408</v>
      </c>
      <c r="G38177" s="87" t="s">
        <v>409</v>
      </c>
      <c r="H38177" s="92">
        <v>887</v>
      </c>
      <c r="I38177" s="92">
        <v>881</v>
      </c>
      <c r="J38177" s="92">
        <v>618</v>
      </c>
      <c r="K38177" s="92">
        <v>-264</v>
      </c>
      <c r="O38177" s="92">
        <v>881</v>
      </c>
      <c r="P38177" s="92">
        <v>618</v>
      </c>
      <c r="Q38177" s="92">
        <v>-264</v>
      </c>
      <c r="S38177" s="92">
        <v>590</v>
      </c>
      <c r="W38177" s="92">
        <v>28</v>
      </c>
      <c r="AK38177" s="92">
        <v>590</v>
      </c>
      <c r="AO38177" s="92">
        <v>28</v>
      </c>
      <c r="AS38177" s="92">
        <v>-83</v>
      </c>
      <c r="AT38177" s="92">
        <v>0</v>
      </c>
      <c r="AU38177" s="92">
        <v>-181</v>
      </c>
    </row>
    <row r="38178" spans="1:47">
      <c r="A38178" s="83" t="s">
        <v>157</v>
      </c>
      <c r="B38178" s="84">
        <v>43777</v>
      </c>
      <c r="C38178" s="85">
        <v>43776</v>
      </c>
      <c r="D38178" s="83">
        <v>17</v>
      </c>
      <c r="E38178" s="84">
        <v>43776.708333333336</v>
      </c>
      <c r="F38178" s="86" t="s">
        <v>408</v>
      </c>
      <c r="G38178" s="87" t="s">
        <v>409</v>
      </c>
      <c r="H38178" s="92">
        <v>888</v>
      </c>
      <c r="I38178" s="92">
        <v>902</v>
      </c>
      <c r="J38178" s="92">
        <v>635</v>
      </c>
      <c r="K38178" s="92">
        <v>-268</v>
      </c>
      <c r="O38178" s="92">
        <v>902</v>
      </c>
      <c r="P38178" s="92">
        <v>635</v>
      </c>
      <c r="Q38178" s="92">
        <v>-268</v>
      </c>
      <c r="S38178" s="92">
        <v>625</v>
      </c>
      <c r="W38178" s="92">
        <v>10</v>
      </c>
      <c r="AK38178" s="92">
        <v>625</v>
      </c>
      <c r="AO38178" s="92">
        <v>10</v>
      </c>
      <c r="AS38178" s="92">
        <v>-89</v>
      </c>
      <c r="AT38178" s="92">
        <v>0</v>
      </c>
      <c r="AU38178" s="92">
        <v>-179</v>
      </c>
    </row>
    <row r="38179" spans="1:47">
      <c r="A38179" s="83" t="s">
        <v>157</v>
      </c>
      <c r="B38179" s="84">
        <v>43777.041666666664</v>
      </c>
      <c r="C38179" s="85">
        <v>43776</v>
      </c>
      <c r="D38179" s="83">
        <v>18</v>
      </c>
      <c r="E38179" s="84">
        <v>43776.75</v>
      </c>
      <c r="F38179" s="86" t="s">
        <v>408</v>
      </c>
      <c r="G38179" s="87" t="s">
        <v>409</v>
      </c>
      <c r="H38179" s="92">
        <v>959</v>
      </c>
      <c r="I38179" s="92">
        <v>961</v>
      </c>
      <c r="J38179" s="92">
        <v>689</v>
      </c>
      <c r="K38179" s="92">
        <v>-273</v>
      </c>
      <c r="O38179" s="92">
        <v>961</v>
      </c>
      <c r="P38179" s="92">
        <v>689</v>
      </c>
      <c r="Q38179" s="92">
        <v>-273</v>
      </c>
      <c r="S38179" s="92">
        <v>688</v>
      </c>
      <c r="W38179" s="92">
        <v>1</v>
      </c>
      <c r="AK38179" s="92">
        <v>688</v>
      </c>
      <c r="AO38179" s="92">
        <v>1</v>
      </c>
      <c r="AS38179" s="92">
        <v>-113</v>
      </c>
      <c r="AT38179" s="92">
        <v>0</v>
      </c>
      <c r="AU38179" s="92">
        <v>-160</v>
      </c>
    </row>
    <row r="38180" spans="1:47">
      <c r="A38180" s="83" t="s">
        <v>157</v>
      </c>
      <c r="B38180" s="84">
        <v>43777.083333333336</v>
      </c>
      <c r="C38180" s="85">
        <v>43776</v>
      </c>
      <c r="D38180" s="83">
        <v>19</v>
      </c>
      <c r="E38180" s="84">
        <v>43776.791666666664</v>
      </c>
      <c r="F38180" s="86" t="s">
        <v>408</v>
      </c>
      <c r="G38180" s="87" t="s">
        <v>409</v>
      </c>
      <c r="H38180" s="92">
        <v>965</v>
      </c>
      <c r="I38180" s="92">
        <v>965</v>
      </c>
      <c r="J38180" s="92">
        <v>704</v>
      </c>
      <c r="K38180" s="92">
        <v>-262</v>
      </c>
      <c r="O38180" s="92">
        <v>965</v>
      </c>
      <c r="P38180" s="92">
        <v>704</v>
      </c>
      <c r="Q38180" s="92">
        <v>-262</v>
      </c>
      <c r="S38180" s="92">
        <v>704</v>
      </c>
      <c r="W38180" s="92">
        <v>0</v>
      </c>
      <c r="AK38180" s="92">
        <v>704</v>
      </c>
      <c r="AO38180" s="92">
        <v>0</v>
      </c>
      <c r="AS38180" s="92">
        <v>-100</v>
      </c>
      <c r="AT38180" s="92">
        <v>0</v>
      </c>
      <c r="AU38180" s="92">
        <v>-162</v>
      </c>
    </row>
    <row r="38181" spans="1:47">
      <c r="A38181" s="83" t="s">
        <v>157</v>
      </c>
      <c r="B38181" s="84">
        <v>43777.125</v>
      </c>
      <c r="C38181" s="85">
        <v>43776</v>
      </c>
      <c r="D38181" s="83">
        <v>20</v>
      </c>
      <c r="E38181" s="84">
        <v>43776.833333333336</v>
      </c>
      <c r="F38181" s="86" t="s">
        <v>408</v>
      </c>
      <c r="G38181" s="87" t="s">
        <v>409</v>
      </c>
      <c r="H38181" s="92">
        <v>949</v>
      </c>
      <c r="I38181" s="92">
        <v>964</v>
      </c>
      <c r="J38181" s="92">
        <v>699</v>
      </c>
      <c r="K38181" s="92">
        <v>-266</v>
      </c>
      <c r="O38181" s="92">
        <v>964</v>
      </c>
      <c r="P38181" s="92">
        <v>699</v>
      </c>
      <c r="Q38181" s="92">
        <v>-266</v>
      </c>
      <c r="S38181" s="92">
        <v>699</v>
      </c>
      <c r="W38181" s="92">
        <v>0</v>
      </c>
      <c r="AK38181" s="92">
        <v>699</v>
      </c>
      <c r="AO38181" s="92">
        <v>0</v>
      </c>
      <c r="AS38181" s="92">
        <v>-111</v>
      </c>
      <c r="AT38181" s="92">
        <v>0</v>
      </c>
      <c r="AU38181" s="92">
        <v>-155</v>
      </c>
    </row>
    <row r="38182" spans="1:47">
      <c r="A38182" s="83" t="s">
        <v>157</v>
      </c>
      <c r="B38182" s="84">
        <v>43777.166666666664</v>
      </c>
      <c r="C38182" s="85">
        <v>43776</v>
      </c>
      <c r="D38182" s="83">
        <v>21</v>
      </c>
      <c r="E38182" s="84">
        <v>43776.875</v>
      </c>
      <c r="F38182" s="86" t="s">
        <v>408</v>
      </c>
      <c r="G38182" s="87" t="s">
        <v>409</v>
      </c>
      <c r="H38182" s="92">
        <v>929</v>
      </c>
      <c r="I38182" s="92">
        <v>929</v>
      </c>
      <c r="J38182" s="92">
        <v>667</v>
      </c>
      <c r="K38182" s="92">
        <v>-263</v>
      </c>
      <c r="O38182" s="92">
        <v>929</v>
      </c>
      <c r="P38182" s="92">
        <v>667</v>
      </c>
      <c r="Q38182" s="92">
        <v>-263</v>
      </c>
      <c r="S38182" s="92">
        <v>667</v>
      </c>
      <c r="W38182" s="92">
        <v>0</v>
      </c>
      <c r="AK38182" s="92">
        <v>667</v>
      </c>
      <c r="AO38182" s="92">
        <v>0</v>
      </c>
      <c r="AS38182" s="92">
        <v>-103</v>
      </c>
      <c r="AT38182" s="92">
        <v>0</v>
      </c>
      <c r="AU38182" s="92">
        <v>-160</v>
      </c>
    </row>
    <row r="38183" spans="1:47">
      <c r="A38183" s="83" t="s">
        <v>157</v>
      </c>
      <c r="B38183" s="84">
        <v>43777.208333333336</v>
      </c>
      <c r="C38183" s="85">
        <v>43776</v>
      </c>
      <c r="D38183" s="83">
        <v>22</v>
      </c>
      <c r="E38183" s="84">
        <v>43776.916666666664</v>
      </c>
      <c r="F38183" s="86" t="s">
        <v>408</v>
      </c>
      <c r="G38183" s="87" t="s">
        <v>409</v>
      </c>
      <c r="H38183" s="92">
        <v>877</v>
      </c>
      <c r="I38183" s="92">
        <v>885</v>
      </c>
      <c r="J38183" s="92">
        <v>625</v>
      </c>
      <c r="K38183" s="92">
        <v>-261</v>
      </c>
      <c r="O38183" s="92">
        <v>885</v>
      </c>
      <c r="P38183" s="92">
        <v>625</v>
      </c>
      <c r="Q38183" s="92">
        <v>-261</v>
      </c>
      <c r="S38183" s="92">
        <v>625</v>
      </c>
      <c r="W38183" s="92">
        <v>0</v>
      </c>
      <c r="AK38183" s="92">
        <v>625</v>
      </c>
      <c r="AO38183" s="92">
        <v>0</v>
      </c>
      <c r="AS38183" s="92">
        <v>-77</v>
      </c>
      <c r="AT38183" s="92">
        <v>0</v>
      </c>
      <c r="AU38183" s="92">
        <v>-184</v>
      </c>
    </row>
    <row r="38184" spans="1:47">
      <c r="A38184" s="83" t="s">
        <v>157</v>
      </c>
      <c r="B38184" s="84">
        <v>43777.25</v>
      </c>
      <c r="C38184" s="85">
        <v>43776</v>
      </c>
      <c r="D38184" s="83">
        <v>23</v>
      </c>
      <c r="E38184" s="84">
        <v>43776.958333333336</v>
      </c>
      <c r="F38184" s="86" t="s">
        <v>408</v>
      </c>
      <c r="G38184" s="87" t="s">
        <v>409</v>
      </c>
      <c r="H38184" s="92">
        <v>798</v>
      </c>
      <c r="I38184" s="92">
        <v>827</v>
      </c>
      <c r="J38184" s="92">
        <v>569</v>
      </c>
      <c r="K38184" s="92">
        <v>-259</v>
      </c>
      <c r="O38184" s="92">
        <v>827</v>
      </c>
      <c r="P38184" s="92">
        <v>569</v>
      </c>
      <c r="Q38184" s="92">
        <v>-259</v>
      </c>
      <c r="S38184" s="92">
        <v>569</v>
      </c>
      <c r="W38184" s="92">
        <v>0</v>
      </c>
      <c r="AK38184" s="92">
        <v>569</v>
      </c>
      <c r="AO38184" s="92">
        <v>0</v>
      </c>
      <c r="AS38184" s="92">
        <v>-93</v>
      </c>
      <c r="AT38184" s="92">
        <v>0</v>
      </c>
      <c r="AU38184" s="92">
        <v>-166</v>
      </c>
    </row>
    <row r="38185" spans="1:47">
      <c r="A38185" s="83" t="s">
        <v>157</v>
      </c>
      <c r="B38185" s="84">
        <v>43777.291666666664</v>
      </c>
      <c r="C38185" s="85">
        <v>43776</v>
      </c>
      <c r="D38185" s="83">
        <v>24</v>
      </c>
      <c r="E38185" s="84">
        <v>43777</v>
      </c>
      <c r="F38185" s="86" t="s">
        <v>408</v>
      </c>
      <c r="G38185" s="87" t="s">
        <v>409</v>
      </c>
      <c r="H38185" s="92">
        <v>748</v>
      </c>
      <c r="I38185" s="92">
        <v>743</v>
      </c>
      <c r="J38185" s="92">
        <v>489</v>
      </c>
      <c r="K38185" s="92">
        <v>-255</v>
      </c>
      <c r="O38185" s="92">
        <v>743</v>
      </c>
      <c r="P38185" s="92">
        <v>489</v>
      </c>
      <c r="Q38185" s="92">
        <v>-255</v>
      </c>
      <c r="S38185" s="92">
        <v>489</v>
      </c>
      <c r="W38185" s="92">
        <v>0</v>
      </c>
      <c r="AK38185" s="92">
        <v>489</v>
      </c>
      <c r="AO38185" s="92">
        <v>0</v>
      </c>
      <c r="AS38185" s="92">
        <v>-56</v>
      </c>
      <c r="AT38185" s="92">
        <v>0</v>
      </c>
      <c r="AU38185" s="92">
        <v>-199</v>
      </c>
    </row>
    <row r="38186" spans="1:47">
      <c r="A38186" s="83" t="s">
        <v>157</v>
      </c>
      <c r="B38186" s="84">
        <v>43777.333333333336</v>
      </c>
      <c r="C38186" s="85">
        <v>43777</v>
      </c>
      <c r="D38186" s="83">
        <v>1</v>
      </c>
      <c r="E38186" s="84">
        <v>43777.041666666664</v>
      </c>
      <c r="F38186" s="86" t="s">
        <v>408</v>
      </c>
      <c r="G38186" s="87" t="s">
        <v>409</v>
      </c>
      <c r="H38186" s="92">
        <v>702</v>
      </c>
      <c r="I38186" s="92">
        <v>712</v>
      </c>
      <c r="J38186" s="92">
        <v>448</v>
      </c>
      <c r="K38186" s="92">
        <v>-265</v>
      </c>
      <c r="O38186" s="92">
        <v>712</v>
      </c>
      <c r="P38186" s="92">
        <v>448</v>
      </c>
      <c r="Q38186" s="92">
        <v>-265</v>
      </c>
      <c r="S38186" s="92">
        <v>448</v>
      </c>
      <c r="W38186" s="92">
        <v>0</v>
      </c>
      <c r="AK38186" s="92">
        <v>448</v>
      </c>
      <c r="AO38186" s="92">
        <v>0</v>
      </c>
      <c r="AS38186" s="92">
        <v>-31</v>
      </c>
      <c r="AT38186" s="92">
        <v>0</v>
      </c>
      <c r="AU38186" s="92">
        <v>-234</v>
      </c>
    </row>
    <row r="38187" spans="1:47">
      <c r="A38187" s="83" t="s">
        <v>157</v>
      </c>
      <c r="B38187" s="84">
        <v>43777.375</v>
      </c>
      <c r="C38187" s="85">
        <v>43777</v>
      </c>
      <c r="D38187" s="83">
        <v>2</v>
      </c>
      <c r="E38187" s="84">
        <v>43777.083333333336</v>
      </c>
      <c r="F38187" s="86" t="s">
        <v>408</v>
      </c>
      <c r="G38187" s="87" t="s">
        <v>409</v>
      </c>
      <c r="H38187" s="92">
        <v>680</v>
      </c>
      <c r="I38187" s="92">
        <v>688</v>
      </c>
      <c r="J38187" s="92">
        <v>434</v>
      </c>
      <c r="K38187" s="92">
        <v>-255</v>
      </c>
      <c r="O38187" s="92">
        <v>688</v>
      </c>
      <c r="P38187" s="92">
        <v>434</v>
      </c>
      <c r="Q38187" s="92">
        <v>-255</v>
      </c>
      <c r="S38187" s="92">
        <v>434</v>
      </c>
      <c r="W38187" s="92">
        <v>0</v>
      </c>
      <c r="AK38187" s="92">
        <v>434</v>
      </c>
      <c r="AO38187" s="92">
        <v>0</v>
      </c>
      <c r="AS38187" s="92">
        <v>-74</v>
      </c>
      <c r="AT38187" s="92">
        <v>0</v>
      </c>
      <c r="AU38187" s="92">
        <v>-181</v>
      </c>
    </row>
    <row r="38188" spans="1:47">
      <c r="A38188" s="83" t="s">
        <v>157</v>
      </c>
      <c r="B38188" s="84">
        <v>43777.416666666664</v>
      </c>
      <c r="C38188" s="85">
        <v>43777</v>
      </c>
      <c r="D38188" s="83">
        <v>3</v>
      </c>
      <c r="E38188" s="84">
        <v>43777.125</v>
      </c>
      <c r="F38188" s="86" t="s">
        <v>408</v>
      </c>
      <c r="G38188" s="87" t="s">
        <v>409</v>
      </c>
      <c r="H38188" s="92">
        <v>675</v>
      </c>
      <c r="I38188" s="92">
        <v>683</v>
      </c>
      <c r="J38188" s="92">
        <v>420</v>
      </c>
      <c r="K38188" s="92">
        <v>-264</v>
      </c>
      <c r="O38188" s="92">
        <v>683</v>
      </c>
      <c r="P38188" s="92">
        <v>420</v>
      </c>
      <c r="Q38188" s="92">
        <v>-264</v>
      </c>
      <c r="S38188" s="92">
        <v>420</v>
      </c>
      <c r="W38188" s="92">
        <v>0</v>
      </c>
      <c r="AK38188" s="92">
        <v>420</v>
      </c>
      <c r="AO38188" s="92">
        <v>0</v>
      </c>
      <c r="AS38188" s="92">
        <v>-31</v>
      </c>
      <c r="AT38188" s="92">
        <v>0</v>
      </c>
      <c r="AU38188" s="92">
        <v>-233</v>
      </c>
    </row>
    <row r="38189" spans="1:47">
      <c r="A38189" s="83" t="s">
        <v>157</v>
      </c>
      <c r="B38189" s="84">
        <v>43777.458333333336</v>
      </c>
      <c r="C38189" s="85">
        <v>43777</v>
      </c>
      <c r="D38189" s="83">
        <v>4</v>
      </c>
      <c r="E38189" s="84">
        <v>43777.166666666664</v>
      </c>
      <c r="F38189" s="86" t="s">
        <v>408</v>
      </c>
      <c r="G38189" s="87" t="s">
        <v>409</v>
      </c>
      <c r="H38189" s="92">
        <v>671</v>
      </c>
      <c r="I38189" s="92">
        <v>683</v>
      </c>
      <c r="J38189" s="92">
        <v>417</v>
      </c>
      <c r="K38189" s="92">
        <v>-267</v>
      </c>
      <c r="O38189" s="92">
        <v>683</v>
      </c>
      <c r="P38189" s="92">
        <v>417</v>
      </c>
      <c r="Q38189" s="92">
        <v>-267</v>
      </c>
      <c r="S38189" s="92">
        <v>417</v>
      </c>
      <c r="W38189" s="92">
        <v>0</v>
      </c>
      <c r="AK38189" s="92">
        <v>417</v>
      </c>
      <c r="AO38189" s="92">
        <v>0</v>
      </c>
      <c r="AS38189" s="92">
        <v>-40</v>
      </c>
      <c r="AT38189" s="92">
        <v>0</v>
      </c>
      <c r="AU38189" s="92">
        <v>-227</v>
      </c>
    </row>
    <row r="38190" spans="1:47">
      <c r="A38190" s="83" t="s">
        <v>157</v>
      </c>
      <c r="B38190" s="84">
        <v>43777.5</v>
      </c>
      <c r="C38190" s="85">
        <v>43777</v>
      </c>
      <c r="D38190" s="83">
        <v>5</v>
      </c>
      <c r="E38190" s="84">
        <v>43777.208333333336</v>
      </c>
      <c r="F38190" s="86" t="s">
        <v>408</v>
      </c>
      <c r="G38190" s="87" t="s">
        <v>409</v>
      </c>
      <c r="H38190" s="92">
        <v>683</v>
      </c>
      <c r="I38190" s="92">
        <v>705</v>
      </c>
      <c r="J38190" s="92">
        <v>435</v>
      </c>
      <c r="K38190" s="92">
        <v>-271</v>
      </c>
      <c r="O38190" s="92">
        <v>705</v>
      </c>
      <c r="P38190" s="92">
        <v>435</v>
      </c>
      <c r="Q38190" s="92">
        <v>-271</v>
      </c>
      <c r="S38190" s="92">
        <v>435</v>
      </c>
      <c r="W38190" s="92">
        <v>0</v>
      </c>
      <c r="AK38190" s="92">
        <v>435</v>
      </c>
      <c r="AO38190" s="92">
        <v>0</v>
      </c>
      <c r="AS38190" s="92">
        <v>-57</v>
      </c>
      <c r="AT38190" s="92">
        <v>0</v>
      </c>
      <c r="AU38190" s="92">
        <v>-214</v>
      </c>
    </row>
    <row r="38191" spans="1:47">
      <c r="A38191" s="83" t="s">
        <v>157</v>
      </c>
      <c r="B38191" s="84">
        <v>43777.541666666664</v>
      </c>
      <c r="C38191" s="85">
        <v>43777</v>
      </c>
      <c r="D38191" s="83">
        <v>6</v>
      </c>
      <c r="E38191" s="84">
        <v>43777.25</v>
      </c>
      <c r="F38191" s="86" t="s">
        <v>408</v>
      </c>
      <c r="G38191" s="87" t="s">
        <v>409</v>
      </c>
      <c r="H38191" s="92">
        <v>738</v>
      </c>
      <c r="I38191" s="92">
        <v>758</v>
      </c>
      <c r="J38191" s="92">
        <v>490</v>
      </c>
      <c r="K38191" s="92">
        <v>-269</v>
      </c>
      <c r="O38191" s="92">
        <v>758</v>
      </c>
      <c r="P38191" s="92">
        <v>490</v>
      </c>
      <c r="Q38191" s="92">
        <v>-269</v>
      </c>
      <c r="S38191" s="92">
        <v>490</v>
      </c>
      <c r="W38191" s="92">
        <v>0</v>
      </c>
      <c r="AK38191" s="92">
        <v>490</v>
      </c>
      <c r="AO38191" s="92">
        <v>0</v>
      </c>
      <c r="AS38191" s="92">
        <v>-99</v>
      </c>
      <c r="AT38191" s="92">
        <v>0</v>
      </c>
      <c r="AU38191" s="92">
        <v>-170</v>
      </c>
    </row>
    <row r="38192" spans="1:47">
      <c r="A38192" s="83" t="s">
        <v>157</v>
      </c>
      <c r="B38192" s="84">
        <v>43777.583333333336</v>
      </c>
      <c r="C38192" s="85">
        <v>43777</v>
      </c>
      <c r="D38192" s="83">
        <v>7</v>
      </c>
      <c r="E38192" s="84">
        <v>43777.291666666664</v>
      </c>
      <c r="F38192" s="86" t="s">
        <v>408</v>
      </c>
      <c r="G38192" s="87" t="s">
        <v>409</v>
      </c>
      <c r="H38192" s="92">
        <v>811</v>
      </c>
      <c r="I38192" s="92">
        <v>832</v>
      </c>
      <c r="J38192" s="92">
        <v>565</v>
      </c>
      <c r="K38192" s="92">
        <v>-268</v>
      </c>
      <c r="O38192" s="92">
        <v>832</v>
      </c>
      <c r="P38192" s="92">
        <v>565</v>
      </c>
      <c r="Q38192" s="92">
        <v>-268</v>
      </c>
      <c r="S38192" s="92">
        <v>565</v>
      </c>
      <c r="W38192" s="92">
        <v>0</v>
      </c>
      <c r="AK38192" s="92">
        <v>565</v>
      </c>
      <c r="AO38192" s="92">
        <v>0</v>
      </c>
      <c r="AS38192" s="92">
        <v>-91</v>
      </c>
      <c r="AT38192" s="92">
        <v>0</v>
      </c>
      <c r="AU38192" s="92">
        <v>-177</v>
      </c>
    </row>
    <row r="38193" spans="1:47">
      <c r="A38193" s="83" t="s">
        <v>157</v>
      </c>
      <c r="B38193" s="84">
        <v>43777.625</v>
      </c>
      <c r="C38193" s="85">
        <v>43777</v>
      </c>
      <c r="D38193" s="83">
        <v>8</v>
      </c>
      <c r="E38193" s="84">
        <v>43777.333333333336</v>
      </c>
      <c r="F38193" s="86" t="s">
        <v>408</v>
      </c>
      <c r="G38193" s="87" t="s">
        <v>409</v>
      </c>
      <c r="H38193" s="92">
        <v>840</v>
      </c>
      <c r="I38193" s="92">
        <v>862</v>
      </c>
      <c r="J38193" s="92">
        <v>598</v>
      </c>
      <c r="K38193" s="92">
        <v>-265</v>
      </c>
      <c r="O38193" s="92">
        <v>862</v>
      </c>
      <c r="P38193" s="92">
        <v>598</v>
      </c>
      <c r="Q38193" s="92">
        <v>-265</v>
      </c>
      <c r="S38193" s="92">
        <v>589</v>
      </c>
      <c r="W38193" s="92">
        <v>9</v>
      </c>
      <c r="AK38193" s="92">
        <v>589</v>
      </c>
      <c r="AO38193" s="92">
        <v>9</v>
      </c>
      <c r="AS38193" s="92">
        <v>-86</v>
      </c>
      <c r="AT38193" s="92">
        <v>0</v>
      </c>
      <c r="AU38193" s="92">
        <v>-179</v>
      </c>
    </row>
    <row r="38194" spans="1:47">
      <c r="A38194" s="83" t="s">
        <v>157</v>
      </c>
      <c r="B38194" s="84">
        <v>43777.666666666664</v>
      </c>
      <c r="C38194" s="85">
        <v>43777</v>
      </c>
      <c r="D38194" s="83">
        <v>9</v>
      </c>
      <c r="E38194" s="84">
        <v>43777.375</v>
      </c>
      <c r="F38194" s="86" t="s">
        <v>408</v>
      </c>
      <c r="G38194" s="87" t="s">
        <v>409</v>
      </c>
      <c r="H38194" s="92">
        <v>846</v>
      </c>
      <c r="I38194" s="92">
        <v>868</v>
      </c>
      <c r="J38194" s="92">
        <v>607</v>
      </c>
      <c r="K38194" s="92">
        <v>-262</v>
      </c>
      <c r="O38194" s="92">
        <v>868</v>
      </c>
      <c r="P38194" s="92">
        <v>607</v>
      </c>
      <c r="Q38194" s="92">
        <v>-262</v>
      </c>
      <c r="S38194" s="92">
        <v>587</v>
      </c>
      <c r="W38194" s="92">
        <v>20</v>
      </c>
      <c r="AK38194" s="92">
        <v>587</v>
      </c>
      <c r="AO38194" s="92">
        <v>20</v>
      </c>
      <c r="AS38194" s="92">
        <v>-95</v>
      </c>
      <c r="AT38194" s="92">
        <v>0</v>
      </c>
      <c r="AU38194" s="92">
        <v>-167</v>
      </c>
    </row>
    <row r="38195" spans="1:47">
      <c r="A38195" s="83" t="s">
        <v>157</v>
      </c>
      <c r="B38195" s="84">
        <v>43777.708333333336</v>
      </c>
      <c r="C38195" s="85">
        <v>43777</v>
      </c>
      <c r="D38195" s="83">
        <v>10</v>
      </c>
      <c r="E38195" s="84">
        <v>43777.416666666664</v>
      </c>
      <c r="F38195" s="86" t="s">
        <v>408</v>
      </c>
      <c r="G38195" s="87" t="s">
        <v>409</v>
      </c>
      <c r="H38195" s="92">
        <v>850</v>
      </c>
      <c r="I38195" s="92">
        <v>866</v>
      </c>
      <c r="J38195" s="92">
        <v>603</v>
      </c>
      <c r="K38195" s="92">
        <v>-264</v>
      </c>
      <c r="O38195" s="92">
        <v>866</v>
      </c>
      <c r="P38195" s="92">
        <v>603</v>
      </c>
      <c r="Q38195" s="92">
        <v>-264</v>
      </c>
      <c r="S38195" s="92">
        <v>567</v>
      </c>
      <c r="W38195" s="92">
        <v>36</v>
      </c>
      <c r="AK38195" s="92">
        <v>567</v>
      </c>
      <c r="AO38195" s="92">
        <v>36</v>
      </c>
      <c r="AS38195" s="92">
        <v>-97</v>
      </c>
      <c r="AT38195" s="92">
        <v>0</v>
      </c>
      <c r="AU38195" s="92">
        <v>-167</v>
      </c>
    </row>
    <row r="38196" spans="1:47">
      <c r="A38196" s="83" t="s">
        <v>157</v>
      </c>
      <c r="B38196" s="84">
        <v>43777.75</v>
      </c>
      <c r="C38196" s="85">
        <v>43777</v>
      </c>
      <c r="D38196" s="83">
        <v>11</v>
      </c>
      <c r="E38196" s="84">
        <v>43777.458333333336</v>
      </c>
      <c r="F38196" s="86" t="s">
        <v>408</v>
      </c>
      <c r="G38196" s="87" t="s">
        <v>409</v>
      </c>
      <c r="H38196" s="92">
        <v>855</v>
      </c>
      <c r="I38196" s="92">
        <v>872</v>
      </c>
      <c r="J38196" s="92">
        <v>603</v>
      </c>
      <c r="K38196" s="92">
        <v>-270</v>
      </c>
      <c r="O38196" s="92">
        <v>872</v>
      </c>
      <c r="P38196" s="92">
        <v>603</v>
      </c>
      <c r="Q38196" s="92">
        <v>-270</v>
      </c>
      <c r="S38196" s="92">
        <v>539</v>
      </c>
      <c r="W38196" s="92">
        <v>64</v>
      </c>
      <c r="AK38196" s="92">
        <v>539</v>
      </c>
      <c r="AO38196" s="92">
        <v>64</v>
      </c>
      <c r="AS38196" s="92">
        <v>-111</v>
      </c>
      <c r="AT38196" s="92">
        <v>0</v>
      </c>
      <c r="AU38196" s="92">
        <v>-159</v>
      </c>
    </row>
    <row r="38197" spans="1:47">
      <c r="A38197" s="83" t="s">
        <v>157</v>
      </c>
      <c r="B38197" s="84">
        <v>43777.791666666664</v>
      </c>
      <c r="C38197" s="85">
        <v>43777</v>
      </c>
      <c r="D38197" s="83">
        <v>12</v>
      </c>
      <c r="E38197" s="84">
        <v>43777.5</v>
      </c>
      <c r="F38197" s="86" t="s">
        <v>408</v>
      </c>
      <c r="G38197" s="87" t="s">
        <v>409</v>
      </c>
      <c r="H38197" s="92">
        <v>848</v>
      </c>
      <c r="I38197" s="92">
        <v>869</v>
      </c>
      <c r="J38197" s="92">
        <v>608</v>
      </c>
      <c r="K38197" s="92">
        <v>-262</v>
      </c>
      <c r="O38197" s="92">
        <v>869</v>
      </c>
      <c r="P38197" s="92">
        <v>608</v>
      </c>
      <c r="Q38197" s="92">
        <v>-262</v>
      </c>
      <c r="S38197" s="92">
        <v>559</v>
      </c>
      <c r="W38197" s="92">
        <v>49</v>
      </c>
      <c r="AK38197" s="92">
        <v>559</v>
      </c>
      <c r="AO38197" s="92">
        <v>49</v>
      </c>
      <c r="AS38197" s="92">
        <v>-99</v>
      </c>
      <c r="AT38197" s="92">
        <v>0</v>
      </c>
      <c r="AU38197" s="92">
        <v>-163</v>
      </c>
    </row>
    <row r="38198" spans="1:47">
      <c r="A38198" s="83" t="s">
        <v>157</v>
      </c>
      <c r="B38198" s="84">
        <v>43777.833333333336</v>
      </c>
      <c r="C38198" s="85">
        <v>43777</v>
      </c>
      <c r="D38198" s="83">
        <v>13</v>
      </c>
      <c r="E38198" s="84">
        <v>43777.541666666664</v>
      </c>
      <c r="F38198" s="86" t="s">
        <v>408</v>
      </c>
      <c r="G38198" s="87" t="s">
        <v>409</v>
      </c>
      <c r="H38198" s="92">
        <v>845</v>
      </c>
      <c r="I38198" s="92">
        <v>857</v>
      </c>
      <c r="J38198" s="92">
        <v>599</v>
      </c>
      <c r="K38198" s="92">
        <v>-259</v>
      </c>
      <c r="O38198" s="92">
        <v>857</v>
      </c>
      <c r="P38198" s="92">
        <v>599</v>
      </c>
      <c r="Q38198" s="92">
        <v>-259</v>
      </c>
      <c r="S38198" s="92">
        <v>542</v>
      </c>
      <c r="W38198" s="92">
        <v>57</v>
      </c>
      <c r="AK38198" s="92">
        <v>542</v>
      </c>
      <c r="AO38198" s="92">
        <v>57</v>
      </c>
      <c r="AS38198" s="92">
        <v>-102</v>
      </c>
      <c r="AT38198" s="92">
        <v>0</v>
      </c>
      <c r="AU38198" s="92">
        <v>-157</v>
      </c>
    </row>
    <row r="38199" spans="1:47">
      <c r="A38199" s="83" t="s">
        <v>157</v>
      </c>
      <c r="B38199" s="84">
        <v>43777.875</v>
      </c>
      <c r="C38199" s="85">
        <v>43777</v>
      </c>
      <c r="D38199" s="83">
        <v>14</v>
      </c>
      <c r="E38199" s="84">
        <v>43777.583333333336</v>
      </c>
      <c r="F38199" s="86" t="s">
        <v>408</v>
      </c>
      <c r="G38199" s="87" t="s">
        <v>409</v>
      </c>
      <c r="H38199" s="92">
        <v>849</v>
      </c>
      <c r="I38199" s="92">
        <v>865</v>
      </c>
      <c r="J38199" s="92">
        <v>602</v>
      </c>
      <c r="K38199" s="92">
        <v>-264</v>
      </c>
      <c r="O38199" s="92">
        <v>865</v>
      </c>
      <c r="P38199" s="92">
        <v>602</v>
      </c>
      <c r="Q38199" s="92">
        <v>-264</v>
      </c>
      <c r="S38199" s="92">
        <v>543</v>
      </c>
      <c r="W38199" s="92">
        <v>59</v>
      </c>
      <c r="AK38199" s="92">
        <v>543</v>
      </c>
      <c r="AO38199" s="92">
        <v>59</v>
      </c>
      <c r="AS38199" s="92">
        <v>-100</v>
      </c>
      <c r="AT38199" s="92">
        <v>0</v>
      </c>
      <c r="AU38199" s="92">
        <v>-164</v>
      </c>
    </row>
    <row r="38200" spans="1:47">
      <c r="A38200" s="83" t="s">
        <v>157</v>
      </c>
      <c r="B38200" s="84">
        <v>43777.916666666664</v>
      </c>
      <c r="C38200" s="85">
        <v>43777</v>
      </c>
      <c r="D38200" s="83">
        <v>15</v>
      </c>
      <c r="E38200" s="84">
        <v>43777.625</v>
      </c>
      <c r="F38200" s="86" t="s">
        <v>408</v>
      </c>
      <c r="G38200" s="87" t="s">
        <v>409</v>
      </c>
      <c r="H38200" s="92">
        <v>860</v>
      </c>
      <c r="I38200" s="92">
        <v>854</v>
      </c>
      <c r="J38200" s="92">
        <v>605</v>
      </c>
      <c r="K38200" s="92">
        <v>-250</v>
      </c>
      <c r="O38200" s="92">
        <v>854</v>
      </c>
      <c r="P38200" s="92">
        <v>605</v>
      </c>
      <c r="Q38200" s="92">
        <v>-250</v>
      </c>
      <c r="S38200" s="92">
        <v>544</v>
      </c>
      <c r="W38200" s="92">
        <v>61</v>
      </c>
      <c r="AK38200" s="92">
        <v>544</v>
      </c>
      <c r="AO38200" s="92">
        <v>61</v>
      </c>
      <c r="AS38200" s="92">
        <v>-81</v>
      </c>
      <c r="AT38200" s="92">
        <v>0</v>
      </c>
      <c r="AU38200" s="92">
        <v>-169</v>
      </c>
    </row>
    <row r="38201" spans="1:47">
      <c r="A38201" s="83" t="s">
        <v>157</v>
      </c>
      <c r="B38201" s="84">
        <v>43777.958333333336</v>
      </c>
      <c r="C38201" s="85">
        <v>43777</v>
      </c>
      <c r="D38201" s="83">
        <v>16</v>
      </c>
      <c r="E38201" s="84">
        <v>43777.666666666664</v>
      </c>
      <c r="F38201" s="86" t="s">
        <v>408</v>
      </c>
      <c r="G38201" s="87" t="s">
        <v>409</v>
      </c>
      <c r="H38201" s="92">
        <v>850</v>
      </c>
      <c r="I38201" s="92">
        <v>849</v>
      </c>
      <c r="J38201" s="92">
        <v>589</v>
      </c>
      <c r="K38201" s="92">
        <v>-261</v>
      </c>
      <c r="O38201" s="92">
        <v>849</v>
      </c>
      <c r="P38201" s="92">
        <v>589</v>
      </c>
      <c r="Q38201" s="92">
        <v>-261</v>
      </c>
      <c r="S38201" s="92">
        <v>532</v>
      </c>
      <c r="W38201" s="92">
        <v>57</v>
      </c>
      <c r="AK38201" s="92">
        <v>532</v>
      </c>
      <c r="AO38201" s="92">
        <v>57</v>
      </c>
      <c r="AS38201" s="92">
        <v>-48</v>
      </c>
      <c r="AT38201" s="92">
        <v>0</v>
      </c>
      <c r="AU38201" s="92">
        <v>-213</v>
      </c>
    </row>
    <row r="38202" spans="1:47">
      <c r="A38202" s="83" t="s">
        <v>157</v>
      </c>
      <c r="B38202" s="84">
        <v>43778</v>
      </c>
      <c r="C38202" s="85">
        <v>43777</v>
      </c>
      <c r="D38202" s="83">
        <v>17</v>
      </c>
      <c r="E38202" s="84">
        <v>43777.708333333336</v>
      </c>
      <c r="F38202" s="86" t="s">
        <v>408</v>
      </c>
      <c r="G38202" s="87" t="s">
        <v>409</v>
      </c>
      <c r="H38202" s="92">
        <v>858</v>
      </c>
      <c r="I38202" s="92">
        <v>853</v>
      </c>
      <c r="J38202" s="92">
        <v>597</v>
      </c>
      <c r="K38202" s="92">
        <v>-257</v>
      </c>
      <c r="O38202" s="92">
        <v>853</v>
      </c>
      <c r="P38202" s="92">
        <v>597</v>
      </c>
      <c r="Q38202" s="92">
        <v>-257</v>
      </c>
      <c r="S38202" s="92">
        <v>571</v>
      </c>
      <c r="W38202" s="92">
        <v>26</v>
      </c>
      <c r="AK38202" s="92">
        <v>571</v>
      </c>
      <c r="AO38202" s="92">
        <v>26</v>
      </c>
      <c r="AS38202" s="92">
        <v>-73</v>
      </c>
      <c r="AT38202" s="92">
        <v>0</v>
      </c>
      <c r="AU38202" s="92">
        <v>-184</v>
      </c>
    </row>
    <row r="38203" spans="1:47">
      <c r="A38203" s="83" t="s">
        <v>157</v>
      </c>
      <c r="B38203" s="84">
        <v>43778.041666666664</v>
      </c>
      <c r="C38203" s="85">
        <v>43777</v>
      </c>
      <c r="D38203" s="83">
        <v>18</v>
      </c>
      <c r="E38203" s="84">
        <v>43777.75</v>
      </c>
      <c r="F38203" s="86" t="s">
        <v>408</v>
      </c>
      <c r="G38203" s="87" t="s">
        <v>409</v>
      </c>
      <c r="H38203" s="92">
        <v>934</v>
      </c>
      <c r="I38203" s="92">
        <v>917</v>
      </c>
      <c r="J38203" s="92">
        <v>637</v>
      </c>
      <c r="K38203" s="92">
        <v>-281</v>
      </c>
      <c r="O38203" s="92">
        <v>917</v>
      </c>
      <c r="P38203" s="92">
        <v>637</v>
      </c>
      <c r="Q38203" s="92">
        <v>-281</v>
      </c>
      <c r="S38203" s="92">
        <v>637</v>
      </c>
      <c r="W38203" s="92">
        <v>0</v>
      </c>
      <c r="AK38203" s="92">
        <v>637</v>
      </c>
      <c r="AO38203" s="92">
        <v>0</v>
      </c>
      <c r="AS38203" s="92">
        <v>-141</v>
      </c>
      <c r="AT38203" s="92">
        <v>0</v>
      </c>
      <c r="AU38203" s="92">
        <v>-140</v>
      </c>
    </row>
    <row r="38204" spans="1:47">
      <c r="A38204" s="83" t="s">
        <v>157</v>
      </c>
      <c r="B38204" s="84">
        <v>43778.083333333336</v>
      </c>
      <c r="C38204" s="85">
        <v>43777</v>
      </c>
      <c r="D38204" s="83">
        <v>19</v>
      </c>
      <c r="E38204" s="84">
        <v>43777.791666666664</v>
      </c>
      <c r="F38204" s="86" t="s">
        <v>408</v>
      </c>
      <c r="G38204" s="87" t="s">
        <v>409</v>
      </c>
      <c r="H38204" s="92">
        <v>922</v>
      </c>
      <c r="I38204" s="92">
        <v>935</v>
      </c>
      <c r="J38204" s="92">
        <v>661</v>
      </c>
      <c r="K38204" s="92">
        <v>-275</v>
      </c>
      <c r="O38204" s="92">
        <v>935</v>
      </c>
      <c r="P38204" s="92">
        <v>661</v>
      </c>
      <c r="Q38204" s="92">
        <v>-275</v>
      </c>
      <c r="S38204" s="92">
        <v>661</v>
      </c>
      <c r="W38204" s="92">
        <v>0</v>
      </c>
      <c r="AK38204" s="92">
        <v>661</v>
      </c>
      <c r="AO38204" s="92">
        <v>0</v>
      </c>
      <c r="AS38204" s="92">
        <v>-163</v>
      </c>
      <c r="AT38204" s="92">
        <v>0</v>
      </c>
      <c r="AU38204" s="92">
        <v>-112</v>
      </c>
    </row>
    <row r="38205" spans="1:47">
      <c r="A38205" s="83" t="s">
        <v>157</v>
      </c>
      <c r="B38205" s="84">
        <v>43778.125</v>
      </c>
      <c r="C38205" s="85">
        <v>43777</v>
      </c>
      <c r="D38205" s="83">
        <v>20</v>
      </c>
      <c r="E38205" s="84">
        <v>43777.833333333336</v>
      </c>
      <c r="F38205" s="86" t="s">
        <v>408</v>
      </c>
      <c r="G38205" s="87" t="s">
        <v>409</v>
      </c>
      <c r="H38205" s="92">
        <v>900</v>
      </c>
      <c r="I38205" s="92">
        <v>916</v>
      </c>
      <c r="J38205" s="92">
        <v>654</v>
      </c>
      <c r="K38205" s="92">
        <v>-263</v>
      </c>
      <c r="O38205" s="92">
        <v>916</v>
      </c>
      <c r="P38205" s="92">
        <v>654</v>
      </c>
      <c r="Q38205" s="92">
        <v>-263</v>
      </c>
      <c r="S38205" s="92">
        <v>654</v>
      </c>
      <c r="W38205" s="92">
        <v>0</v>
      </c>
      <c r="AK38205" s="92">
        <v>654</v>
      </c>
      <c r="AO38205" s="92">
        <v>0</v>
      </c>
      <c r="AS38205" s="92">
        <v>-143</v>
      </c>
      <c r="AT38205" s="92">
        <v>0</v>
      </c>
      <c r="AU38205" s="92">
        <v>-120</v>
      </c>
    </row>
    <row r="38206" spans="1:47">
      <c r="A38206" s="83" t="s">
        <v>157</v>
      </c>
      <c r="B38206" s="84">
        <v>43778.166666666664</v>
      </c>
      <c r="C38206" s="85">
        <v>43777</v>
      </c>
      <c r="D38206" s="83">
        <v>21</v>
      </c>
      <c r="E38206" s="84">
        <v>43777.875</v>
      </c>
      <c r="F38206" s="86" t="s">
        <v>408</v>
      </c>
      <c r="G38206" s="87" t="s">
        <v>409</v>
      </c>
      <c r="H38206" s="92">
        <v>884</v>
      </c>
      <c r="I38206" s="92">
        <v>901</v>
      </c>
      <c r="J38206" s="92">
        <v>642</v>
      </c>
      <c r="K38206" s="92">
        <v>-260</v>
      </c>
      <c r="O38206" s="92">
        <v>901</v>
      </c>
      <c r="P38206" s="92">
        <v>642</v>
      </c>
      <c r="Q38206" s="92">
        <v>-260</v>
      </c>
      <c r="S38206" s="92">
        <v>642</v>
      </c>
      <c r="W38206" s="92">
        <v>0</v>
      </c>
      <c r="AK38206" s="92">
        <v>642</v>
      </c>
      <c r="AO38206" s="92">
        <v>0</v>
      </c>
      <c r="AS38206" s="92">
        <v>-94</v>
      </c>
      <c r="AT38206" s="92">
        <v>0</v>
      </c>
      <c r="AU38206" s="92">
        <v>-166</v>
      </c>
    </row>
    <row r="38207" spans="1:47">
      <c r="A38207" s="83" t="s">
        <v>157</v>
      </c>
      <c r="B38207" s="84">
        <v>43778.208333333336</v>
      </c>
      <c r="C38207" s="85">
        <v>43777</v>
      </c>
      <c r="D38207" s="83">
        <v>22</v>
      </c>
      <c r="E38207" s="84">
        <v>43777.916666666664</v>
      </c>
      <c r="F38207" s="86" t="s">
        <v>408</v>
      </c>
      <c r="G38207" s="87" t="s">
        <v>409</v>
      </c>
      <c r="H38207" s="92">
        <v>841</v>
      </c>
      <c r="I38207" s="92">
        <v>870</v>
      </c>
      <c r="J38207" s="92">
        <v>610</v>
      </c>
      <c r="K38207" s="92">
        <v>-261</v>
      </c>
      <c r="O38207" s="92">
        <v>870</v>
      </c>
      <c r="P38207" s="92">
        <v>610</v>
      </c>
      <c r="Q38207" s="92">
        <v>-261</v>
      </c>
      <c r="S38207" s="92">
        <v>610</v>
      </c>
      <c r="W38207" s="92">
        <v>0</v>
      </c>
      <c r="AK38207" s="92">
        <v>610</v>
      </c>
      <c r="AO38207" s="92">
        <v>0</v>
      </c>
      <c r="AS38207" s="92">
        <v>-52</v>
      </c>
      <c r="AT38207" s="92">
        <v>0</v>
      </c>
      <c r="AU38207" s="92">
        <v>-209</v>
      </c>
    </row>
    <row r="38208" spans="1:47">
      <c r="A38208" s="83" t="s">
        <v>157</v>
      </c>
      <c r="B38208" s="84">
        <v>43778.25</v>
      </c>
      <c r="C38208" s="85">
        <v>43777</v>
      </c>
      <c r="D38208" s="83">
        <v>23</v>
      </c>
      <c r="E38208" s="84">
        <v>43777.958333333336</v>
      </c>
      <c r="F38208" s="86" t="s">
        <v>408</v>
      </c>
      <c r="G38208" s="87" t="s">
        <v>409</v>
      </c>
      <c r="H38208" s="92">
        <v>790</v>
      </c>
      <c r="I38208" s="92">
        <v>832</v>
      </c>
      <c r="J38208" s="92">
        <v>569</v>
      </c>
      <c r="K38208" s="92">
        <v>-264</v>
      </c>
      <c r="O38208" s="92">
        <v>832</v>
      </c>
      <c r="P38208" s="92">
        <v>569</v>
      </c>
      <c r="Q38208" s="92">
        <v>-264</v>
      </c>
      <c r="S38208" s="92">
        <v>569</v>
      </c>
      <c r="W38208" s="92">
        <v>0</v>
      </c>
      <c r="AK38208" s="92">
        <v>569</v>
      </c>
      <c r="AO38208" s="92">
        <v>0</v>
      </c>
      <c r="AS38208" s="92">
        <v>-57</v>
      </c>
      <c r="AT38208" s="92">
        <v>0</v>
      </c>
      <c r="AU38208" s="92">
        <v>-207</v>
      </c>
    </row>
    <row r="38209" spans="1:47">
      <c r="A38209" s="83" t="s">
        <v>157</v>
      </c>
      <c r="B38209" s="84">
        <v>43778.291666666664</v>
      </c>
      <c r="C38209" s="85">
        <v>43777</v>
      </c>
      <c r="D38209" s="83">
        <v>24</v>
      </c>
      <c r="E38209" s="84">
        <v>43778</v>
      </c>
      <c r="F38209" s="86" t="s">
        <v>408</v>
      </c>
      <c r="G38209" s="87" t="s">
        <v>409</v>
      </c>
      <c r="H38209" s="92">
        <v>744</v>
      </c>
      <c r="I38209" s="92">
        <v>771</v>
      </c>
      <c r="J38209" s="92">
        <v>519</v>
      </c>
      <c r="K38209" s="92">
        <v>-253</v>
      </c>
      <c r="O38209" s="92">
        <v>771</v>
      </c>
      <c r="P38209" s="92">
        <v>519</v>
      </c>
      <c r="Q38209" s="92">
        <v>-253</v>
      </c>
      <c r="S38209" s="92">
        <v>519</v>
      </c>
      <c r="W38209" s="92">
        <v>0</v>
      </c>
      <c r="AK38209" s="92">
        <v>519</v>
      </c>
      <c r="AO38209" s="92">
        <v>0</v>
      </c>
      <c r="AS38209" s="92">
        <v>-72</v>
      </c>
      <c r="AT38209" s="92">
        <v>0</v>
      </c>
      <c r="AU38209" s="92">
        <v>-181</v>
      </c>
    </row>
    <row r="38210" spans="1:47">
      <c r="A38210" s="83" t="s">
        <v>157</v>
      </c>
      <c r="B38210" s="84">
        <v>43778.333333333336</v>
      </c>
      <c r="C38210" s="85">
        <v>43778</v>
      </c>
      <c r="D38210" s="83">
        <v>1</v>
      </c>
      <c r="E38210" s="84">
        <v>43778.041666666664</v>
      </c>
      <c r="F38210" s="86" t="s">
        <v>408</v>
      </c>
      <c r="G38210" s="87" t="s">
        <v>409</v>
      </c>
      <c r="H38210" s="92">
        <v>712</v>
      </c>
      <c r="I38210" s="92">
        <v>734</v>
      </c>
      <c r="J38210" s="92">
        <v>487</v>
      </c>
      <c r="K38210" s="92">
        <v>-247</v>
      </c>
      <c r="O38210" s="92">
        <v>734</v>
      </c>
      <c r="P38210" s="92">
        <v>487</v>
      </c>
      <c r="Q38210" s="92">
        <v>-247</v>
      </c>
      <c r="S38210" s="92">
        <v>487</v>
      </c>
      <c r="W38210" s="92">
        <v>0</v>
      </c>
      <c r="AK38210" s="92">
        <v>487</v>
      </c>
      <c r="AO38210" s="92">
        <v>0</v>
      </c>
      <c r="AS38210" s="92">
        <v>-55</v>
      </c>
      <c r="AT38210" s="92">
        <v>0</v>
      </c>
      <c r="AU38210" s="92">
        <v>-192</v>
      </c>
    </row>
    <row r="38211" spans="1:47">
      <c r="A38211" s="83" t="s">
        <v>157</v>
      </c>
      <c r="B38211" s="84">
        <v>43778.375</v>
      </c>
      <c r="C38211" s="85">
        <v>43778</v>
      </c>
      <c r="D38211" s="83">
        <v>2</v>
      </c>
      <c r="E38211" s="84">
        <v>43778.083333333336</v>
      </c>
      <c r="F38211" s="86" t="s">
        <v>408</v>
      </c>
      <c r="G38211" s="87" t="s">
        <v>409</v>
      </c>
      <c r="H38211" s="92">
        <v>677</v>
      </c>
      <c r="I38211" s="92">
        <v>709</v>
      </c>
      <c r="J38211" s="92">
        <v>546</v>
      </c>
      <c r="K38211" s="92">
        <v>-163</v>
      </c>
      <c r="O38211" s="92">
        <v>709</v>
      </c>
      <c r="P38211" s="92">
        <v>546</v>
      </c>
      <c r="Q38211" s="92">
        <v>-163</v>
      </c>
      <c r="S38211" s="92">
        <v>546</v>
      </c>
      <c r="W38211" s="92">
        <v>0</v>
      </c>
      <c r="AK38211" s="92">
        <v>546</v>
      </c>
      <c r="AO38211" s="92">
        <v>0</v>
      </c>
      <c r="AS38211" s="92">
        <v>-35</v>
      </c>
      <c r="AT38211" s="92">
        <v>0</v>
      </c>
      <c r="AU38211" s="92">
        <v>-128</v>
      </c>
    </row>
    <row r="38212" spans="1:47">
      <c r="A38212" s="83" t="s">
        <v>157</v>
      </c>
      <c r="B38212" s="84">
        <v>43778.416666666664</v>
      </c>
      <c r="C38212" s="85">
        <v>43778</v>
      </c>
      <c r="D38212" s="83">
        <v>3</v>
      </c>
      <c r="E38212" s="84">
        <v>43778.125</v>
      </c>
      <c r="F38212" s="86" t="s">
        <v>408</v>
      </c>
      <c r="G38212" s="87" t="s">
        <v>409</v>
      </c>
      <c r="H38212" s="92">
        <v>661</v>
      </c>
      <c r="I38212" s="92">
        <v>690</v>
      </c>
      <c r="J38212" s="92">
        <v>537</v>
      </c>
      <c r="K38212" s="92">
        <v>-153</v>
      </c>
      <c r="O38212" s="92">
        <v>690</v>
      </c>
      <c r="P38212" s="92">
        <v>537</v>
      </c>
      <c r="Q38212" s="92">
        <v>-153</v>
      </c>
      <c r="S38212" s="92">
        <v>537</v>
      </c>
      <c r="W38212" s="92">
        <v>0</v>
      </c>
      <c r="AK38212" s="92">
        <v>537</v>
      </c>
      <c r="AO38212" s="92">
        <v>0</v>
      </c>
      <c r="AS38212" s="92">
        <v>-16</v>
      </c>
      <c r="AT38212" s="92">
        <v>0</v>
      </c>
      <c r="AU38212" s="92">
        <v>-137</v>
      </c>
    </row>
    <row r="38213" spans="1:47">
      <c r="A38213" s="83" t="s">
        <v>157</v>
      </c>
      <c r="B38213" s="84">
        <v>43778.458333333336</v>
      </c>
      <c r="C38213" s="85">
        <v>43778</v>
      </c>
      <c r="D38213" s="83">
        <v>4</v>
      </c>
      <c r="E38213" s="84">
        <v>43778.166666666664</v>
      </c>
      <c r="F38213" s="86" t="s">
        <v>408</v>
      </c>
      <c r="G38213" s="87" t="s">
        <v>409</v>
      </c>
      <c r="H38213" s="92">
        <v>654</v>
      </c>
      <c r="I38213" s="92">
        <v>685</v>
      </c>
      <c r="J38213" s="92">
        <v>537</v>
      </c>
      <c r="K38213" s="92">
        <v>-148</v>
      </c>
      <c r="O38213" s="92">
        <v>685</v>
      </c>
      <c r="P38213" s="92">
        <v>537</v>
      </c>
      <c r="Q38213" s="92">
        <v>-148</v>
      </c>
      <c r="S38213" s="92">
        <v>537</v>
      </c>
      <c r="W38213" s="92">
        <v>0</v>
      </c>
      <c r="AK38213" s="92">
        <v>537</v>
      </c>
      <c r="AO38213" s="92">
        <v>0</v>
      </c>
      <c r="AS38213" s="92">
        <v>-31</v>
      </c>
      <c r="AT38213" s="92">
        <v>0</v>
      </c>
      <c r="AU38213" s="92">
        <v>-117</v>
      </c>
    </row>
    <row r="38214" spans="1:47">
      <c r="A38214" s="83" t="s">
        <v>157</v>
      </c>
      <c r="B38214" s="84">
        <v>43778.5</v>
      </c>
      <c r="C38214" s="85">
        <v>43778</v>
      </c>
      <c r="D38214" s="83">
        <v>5</v>
      </c>
      <c r="E38214" s="84">
        <v>43778.208333333336</v>
      </c>
      <c r="F38214" s="86" t="s">
        <v>408</v>
      </c>
      <c r="G38214" s="87" t="s">
        <v>409</v>
      </c>
      <c r="H38214" s="92">
        <v>657</v>
      </c>
      <c r="I38214" s="92">
        <v>698</v>
      </c>
      <c r="J38214" s="92">
        <v>547</v>
      </c>
      <c r="K38214" s="92">
        <v>-152</v>
      </c>
      <c r="O38214" s="92">
        <v>698</v>
      </c>
      <c r="P38214" s="92">
        <v>547</v>
      </c>
      <c r="Q38214" s="92">
        <v>-152</v>
      </c>
      <c r="S38214" s="92">
        <v>547</v>
      </c>
      <c r="W38214" s="92">
        <v>0</v>
      </c>
      <c r="AK38214" s="92">
        <v>547</v>
      </c>
      <c r="AO38214" s="92">
        <v>0</v>
      </c>
      <c r="AS38214" s="92">
        <v>-25</v>
      </c>
      <c r="AT38214" s="92">
        <v>0</v>
      </c>
      <c r="AU38214" s="92">
        <v>-127</v>
      </c>
    </row>
    <row r="38215" spans="1:47">
      <c r="A38215" s="83" t="s">
        <v>157</v>
      </c>
      <c r="B38215" s="84">
        <v>43778.541666666664</v>
      </c>
      <c r="C38215" s="85">
        <v>43778</v>
      </c>
      <c r="D38215" s="83">
        <v>6</v>
      </c>
      <c r="E38215" s="84">
        <v>43778.25</v>
      </c>
      <c r="F38215" s="86" t="s">
        <v>408</v>
      </c>
      <c r="G38215" s="87" t="s">
        <v>409</v>
      </c>
      <c r="H38215" s="92">
        <v>682</v>
      </c>
      <c r="I38215" s="92">
        <v>719</v>
      </c>
      <c r="J38215" s="92">
        <v>575</v>
      </c>
      <c r="K38215" s="92">
        <v>-145</v>
      </c>
      <c r="O38215" s="92">
        <v>719</v>
      </c>
      <c r="P38215" s="92">
        <v>575</v>
      </c>
      <c r="Q38215" s="92">
        <v>-145</v>
      </c>
      <c r="S38215" s="92">
        <v>575</v>
      </c>
      <c r="W38215" s="92">
        <v>0</v>
      </c>
      <c r="AK38215" s="92">
        <v>575</v>
      </c>
      <c r="AO38215" s="92">
        <v>0</v>
      </c>
      <c r="AS38215" s="92">
        <v>-7</v>
      </c>
      <c r="AT38215" s="92">
        <v>0</v>
      </c>
      <c r="AU38215" s="92">
        <v>-138</v>
      </c>
    </row>
    <row r="38216" spans="1:47">
      <c r="A38216" s="83" t="s">
        <v>157</v>
      </c>
      <c r="B38216" s="84">
        <v>43778.583333333336</v>
      </c>
      <c r="C38216" s="85">
        <v>43778</v>
      </c>
      <c r="D38216" s="83">
        <v>7</v>
      </c>
      <c r="E38216" s="84">
        <v>43778.291666666664</v>
      </c>
      <c r="F38216" s="86" t="s">
        <v>408</v>
      </c>
      <c r="G38216" s="87" t="s">
        <v>409</v>
      </c>
      <c r="H38216" s="92">
        <v>704</v>
      </c>
      <c r="I38216" s="92">
        <v>739</v>
      </c>
      <c r="J38216" s="92">
        <v>588</v>
      </c>
      <c r="K38216" s="92">
        <v>-152</v>
      </c>
      <c r="O38216" s="92">
        <v>739</v>
      </c>
      <c r="P38216" s="92">
        <v>588</v>
      </c>
      <c r="Q38216" s="92">
        <v>-152</v>
      </c>
      <c r="S38216" s="92">
        <v>586</v>
      </c>
      <c r="W38216" s="92">
        <v>2</v>
      </c>
      <c r="AK38216" s="92">
        <v>586</v>
      </c>
      <c r="AO38216" s="92">
        <v>2</v>
      </c>
      <c r="AS38216" s="92">
        <v>-24</v>
      </c>
      <c r="AT38216" s="92">
        <v>0</v>
      </c>
      <c r="AU38216" s="92">
        <v>-128</v>
      </c>
    </row>
    <row r="38217" spans="1:47">
      <c r="A38217" s="83" t="s">
        <v>157</v>
      </c>
      <c r="B38217" s="84">
        <v>43778.625</v>
      </c>
      <c r="C38217" s="85">
        <v>43778</v>
      </c>
      <c r="D38217" s="83">
        <v>8</v>
      </c>
      <c r="E38217" s="84">
        <v>43778.333333333336</v>
      </c>
      <c r="F38217" s="86" t="s">
        <v>408</v>
      </c>
      <c r="G38217" s="87" t="s">
        <v>409</v>
      </c>
      <c r="H38217" s="92">
        <v>727</v>
      </c>
      <c r="I38217" s="92">
        <v>749</v>
      </c>
      <c r="J38217" s="92">
        <v>476</v>
      </c>
      <c r="K38217" s="92">
        <v>-274</v>
      </c>
      <c r="O38217" s="92">
        <v>749</v>
      </c>
      <c r="P38217" s="92">
        <v>476</v>
      </c>
      <c r="Q38217" s="92">
        <v>-274</v>
      </c>
      <c r="S38217" s="92">
        <v>430</v>
      </c>
      <c r="W38217" s="92">
        <v>46</v>
      </c>
      <c r="AK38217" s="92">
        <v>430</v>
      </c>
      <c r="AO38217" s="92">
        <v>46</v>
      </c>
      <c r="AS38217" s="92">
        <v>-48</v>
      </c>
      <c r="AT38217" s="92">
        <v>0</v>
      </c>
      <c r="AU38217" s="92">
        <v>-226</v>
      </c>
    </row>
    <row r="38218" spans="1:47">
      <c r="A38218" s="83" t="s">
        <v>157</v>
      </c>
      <c r="B38218" s="84">
        <v>43778.666666666664</v>
      </c>
      <c r="C38218" s="85">
        <v>43778</v>
      </c>
      <c r="D38218" s="83">
        <v>9</v>
      </c>
      <c r="E38218" s="84">
        <v>43778.375</v>
      </c>
      <c r="F38218" s="86" t="s">
        <v>408</v>
      </c>
      <c r="G38218" s="87" t="s">
        <v>409</v>
      </c>
      <c r="H38218" s="92">
        <v>749</v>
      </c>
      <c r="I38218" s="92">
        <v>755</v>
      </c>
      <c r="J38218" s="92">
        <v>463</v>
      </c>
      <c r="K38218" s="92">
        <v>-293</v>
      </c>
      <c r="O38218" s="92">
        <v>755</v>
      </c>
      <c r="P38218" s="92">
        <v>463</v>
      </c>
      <c r="Q38218" s="92">
        <v>-293</v>
      </c>
      <c r="S38218" s="92">
        <v>377</v>
      </c>
      <c r="W38218" s="92">
        <v>86</v>
      </c>
      <c r="AK38218" s="92">
        <v>377</v>
      </c>
      <c r="AO38218" s="92">
        <v>86</v>
      </c>
      <c r="AS38218" s="92">
        <v>-38</v>
      </c>
      <c r="AT38218" s="92">
        <v>0</v>
      </c>
      <c r="AU38218" s="92">
        <v>-255</v>
      </c>
    </row>
    <row r="38219" spans="1:47">
      <c r="A38219" s="83" t="s">
        <v>157</v>
      </c>
      <c r="B38219" s="84">
        <v>43778.708333333336</v>
      </c>
      <c r="C38219" s="85">
        <v>43778</v>
      </c>
      <c r="D38219" s="83">
        <v>10</v>
      </c>
      <c r="E38219" s="84">
        <v>43778.416666666664</v>
      </c>
      <c r="F38219" s="86" t="s">
        <v>408</v>
      </c>
      <c r="G38219" s="87" t="s">
        <v>409</v>
      </c>
      <c r="H38219" s="92">
        <v>764</v>
      </c>
      <c r="I38219" s="92">
        <v>764</v>
      </c>
      <c r="J38219" s="92">
        <v>468</v>
      </c>
      <c r="K38219" s="92">
        <v>-297</v>
      </c>
      <c r="O38219" s="92">
        <v>764</v>
      </c>
      <c r="P38219" s="92">
        <v>468</v>
      </c>
      <c r="Q38219" s="92">
        <v>-297</v>
      </c>
      <c r="S38219" s="92">
        <v>377</v>
      </c>
      <c r="W38219" s="92">
        <v>91</v>
      </c>
      <c r="AK38219" s="92">
        <v>377</v>
      </c>
      <c r="AO38219" s="92">
        <v>91</v>
      </c>
      <c r="AS38219" s="92">
        <v>-47</v>
      </c>
      <c r="AT38219" s="92">
        <v>0</v>
      </c>
      <c r="AU38219" s="92">
        <v>-250</v>
      </c>
    </row>
    <row r="38220" spans="1:47">
      <c r="A38220" s="83" t="s">
        <v>157</v>
      </c>
      <c r="B38220" s="84">
        <v>43778.75</v>
      </c>
      <c r="C38220" s="85">
        <v>43778</v>
      </c>
      <c r="D38220" s="83">
        <v>11</v>
      </c>
      <c r="E38220" s="84">
        <v>43778.458333333336</v>
      </c>
      <c r="F38220" s="86" t="s">
        <v>408</v>
      </c>
      <c r="G38220" s="87" t="s">
        <v>409</v>
      </c>
      <c r="H38220" s="92">
        <v>768</v>
      </c>
      <c r="I38220" s="92">
        <v>761</v>
      </c>
      <c r="J38220" s="92">
        <v>462</v>
      </c>
      <c r="K38220" s="92">
        <v>-300</v>
      </c>
      <c r="O38220" s="92">
        <v>761</v>
      </c>
      <c r="P38220" s="92">
        <v>462</v>
      </c>
      <c r="Q38220" s="92">
        <v>-300</v>
      </c>
      <c r="S38220" s="92">
        <v>373</v>
      </c>
      <c r="W38220" s="92">
        <v>89</v>
      </c>
      <c r="AK38220" s="92">
        <v>373</v>
      </c>
      <c r="AO38220" s="92">
        <v>89</v>
      </c>
      <c r="AS38220" s="92">
        <v>-68</v>
      </c>
      <c r="AT38220" s="92">
        <v>0</v>
      </c>
      <c r="AU38220" s="92">
        <v>-232</v>
      </c>
    </row>
    <row r="38221" spans="1:47">
      <c r="A38221" s="83" t="s">
        <v>157</v>
      </c>
      <c r="B38221" s="84">
        <v>43778.791666666664</v>
      </c>
      <c r="C38221" s="85">
        <v>43778</v>
      </c>
      <c r="D38221" s="83">
        <v>12</v>
      </c>
      <c r="E38221" s="84">
        <v>43778.5</v>
      </c>
      <c r="F38221" s="86" t="s">
        <v>408</v>
      </c>
      <c r="G38221" s="87" t="s">
        <v>409</v>
      </c>
      <c r="H38221" s="92">
        <v>758</v>
      </c>
      <c r="I38221" s="92">
        <v>771</v>
      </c>
      <c r="J38221" s="92">
        <v>473</v>
      </c>
      <c r="K38221" s="92">
        <v>-299</v>
      </c>
      <c r="O38221" s="92">
        <v>771</v>
      </c>
      <c r="P38221" s="92">
        <v>473</v>
      </c>
      <c r="Q38221" s="92">
        <v>-299</v>
      </c>
      <c r="S38221" s="92">
        <v>394</v>
      </c>
      <c r="W38221" s="92">
        <v>79</v>
      </c>
      <c r="AK38221" s="92">
        <v>394</v>
      </c>
      <c r="AO38221" s="92">
        <v>79</v>
      </c>
      <c r="AS38221" s="92">
        <v>-73</v>
      </c>
      <c r="AT38221" s="92">
        <v>0</v>
      </c>
      <c r="AU38221" s="92">
        <v>-226</v>
      </c>
    </row>
    <row r="38222" spans="1:47">
      <c r="A38222" s="83" t="s">
        <v>157</v>
      </c>
      <c r="B38222" s="84">
        <v>43778.833333333336</v>
      </c>
      <c r="C38222" s="85">
        <v>43778</v>
      </c>
      <c r="D38222" s="83">
        <v>13</v>
      </c>
      <c r="E38222" s="84">
        <v>43778.541666666664</v>
      </c>
      <c r="F38222" s="86" t="s">
        <v>408</v>
      </c>
      <c r="G38222" s="87" t="s">
        <v>409</v>
      </c>
      <c r="H38222" s="92">
        <v>765</v>
      </c>
      <c r="I38222" s="92">
        <v>771</v>
      </c>
      <c r="J38222" s="92">
        <v>467</v>
      </c>
      <c r="K38222" s="92">
        <v>-305</v>
      </c>
      <c r="O38222" s="92">
        <v>771</v>
      </c>
      <c r="P38222" s="92">
        <v>467</v>
      </c>
      <c r="Q38222" s="92">
        <v>-305</v>
      </c>
      <c r="S38222" s="92">
        <v>380</v>
      </c>
      <c r="W38222" s="92">
        <v>87</v>
      </c>
      <c r="AK38222" s="92">
        <v>380</v>
      </c>
      <c r="AO38222" s="92">
        <v>87</v>
      </c>
      <c r="AS38222" s="92">
        <v>-76</v>
      </c>
      <c r="AT38222" s="92">
        <v>0</v>
      </c>
      <c r="AU38222" s="92">
        <v>-229</v>
      </c>
    </row>
    <row r="38223" spans="1:47">
      <c r="A38223" s="83" t="s">
        <v>157</v>
      </c>
      <c r="B38223" s="84">
        <v>43778.875</v>
      </c>
      <c r="C38223" s="85">
        <v>43778</v>
      </c>
      <c r="D38223" s="83">
        <v>14</v>
      </c>
      <c r="E38223" s="84">
        <v>43778.583333333336</v>
      </c>
      <c r="F38223" s="86" t="s">
        <v>408</v>
      </c>
      <c r="G38223" s="87" t="s">
        <v>409</v>
      </c>
      <c r="H38223" s="92">
        <v>773</v>
      </c>
      <c r="I38223" s="92">
        <v>775</v>
      </c>
      <c r="J38223" s="92">
        <v>492</v>
      </c>
      <c r="K38223" s="92">
        <v>-284</v>
      </c>
      <c r="O38223" s="92">
        <v>775</v>
      </c>
      <c r="P38223" s="92">
        <v>492</v>
      </c>
      <c r="Q38223" s="92">
        <v>-284</v>
      </c>
      <c r="S38223" s="92">
        <v>415</v>
      </c>
      <c r="W38223" s="92">
        <v>77</v>
      </c>
      <c r="AK38223" s="92">
        <v>415</v>
      </c>
      <c r="AO38223" s="92">
        <v>77</v>
      </c>
      <c r="AS38223" s="92">
        <v>-73</v>
      </c>
      <c r="AT38223" s="92">
        <v>0</v>
      </c>
      <c r="AU38223" s="92">
        <v>-211</v>
      </c>
    </row>
    <row r="38224" spans="1:47">
      <c r="A38224" s="83" t="s">
        <v>157</v>
      </c>
      <c r="B38224" s="84">
        <v>43778.916666666664</v>
      </c>
      <c r="C38224" s="85">
        <v>43778</v>
      </c>
      <c r="D38224" s="83">
        <v>15</v>
      </c>
      <c r="E38224" s="84">
        <v>43778.625</v>
      </c>
      <c r="F38224" s="86" t="s">
        <v>408</v>
      </c>
      <c r="G38224" s="87" t="s">
        <v>409</v>
      </c>
      <c r="H38224" s="92">
        <v>786</v>
      </c>
      <c r="I38224" s="92">
        <v>794</v>
      </c>
      <c r="J38224" s="92">
        <v>506</v>
      </c>
      <c r="K38224" s="92">
        <v>-289</v>
      </c>
      <c r="O38224" s="92">
        <v>794</v>
      </c>
      <c r="P38224" s="92">
        <v>506</v>
      </c>
      <c r="Q38224" s="92">
        <v>-289</v>
      </c>
      <c r="S38224" s="92">
        <v>434</v>
      </c>
      <c r="W38224" s="92">
        <v>72</v>
      </c>
      <c r="AK38224" s="92">
        <v>434</v>
      </c>
      <c r="AO38224" s="92">
        <v>72</v>
      </c>
      <c r="AS38224" s="92">
        <v>-69</v>
      </c>
      <c r="AT38224" s="92">
        <v>0</v>
      </c>
      <c r="AU38224" s="92">
        <v>-220</v>
      </c>
    </row>
    <row r="38225" spans="1:47">
      <c r="A38225" s="83" t="s">
        <v>157</v>
      </c>
      <c r="B38225" s="84">
        <v>43778.958333333336</v>
      </c>
      <c r="C38225" s="85">
        <v>43778</v>
      </c>
      <c r="D38225" s="83">
        <v>16</v>
      </c>
      <c r="E38225" s="84">
        <v>43778.666666666664</v>
      </c>
      <c r="F38225" s="86" t="s">
        <v>408</v>
      </c>
      <c r="G38225" s="87" t="s">
        <v>409</v>
      </c>
      <c r="H38225" s="92">
        <v>780</v>
      </c>
      <c r="I38225" s="92">
        <v>811</v>
      </c>
      <c r="J38225" s="92">
        <v>513</v>
      </c>
      <c r="K38225" s="92">
        <v>-299</v>
      </c>
      <c r="O38225" s="92">
        <v>811</v>
      </c>
      <c r="P38225" s="92">
        <v>513</v>
      </c>
      <c r="Q38225" s="92">
        <v>-299</v>
      </c>
      <c r="S38225" s="92">
        <v>455</v>
      </c>
      <c r="W38225" s="92">
        <v>58</v>
      </c>
      <c r="AK38225" s="92">
        <v>455</v>
      </c>
      <c r="AO38225" s="92">
        <v>58</v>
      </c>
      <c r="AS38225" s="92">
        <v>-65</v>
      </c>
      <c r="AT38225" s="92">
        <v>0</v>
      </c>
      <c r="AU38225" s="92">
        <v>-234</v>
      </c>
    </row>
    <row r="38226" spans="1:47">
      <c r="A38226" s="83" t="s">
        <v>157</v>
      </c>
      <c r="B38226" s="84">
        <v>43779</v>
      </c>
      <c r="C38226" s="85">
        <v>43778</v>
      </c>
      <c r="D38226" s="83">
        <v>17</v>
      </c>
      <c r="E38226" s="84">
        <v>43778.708333333336</v>
      </c>
      <c r="F38226" s="86" t="s">
        <v>408</v>
      </c>
      <c r="G38226" s="87" t="s">
        <v>409</v>
      </c>
      <c r="H38226" s="92">
        <v>790</v>
      </c>
      <c r="I38226" s="92">
        <v>820</v>
      </c>
      <c r="J38226" s="92">
        <v>524</v>
      </c>
      <c r="K38226" s="92">
        <v>-297</v>
      </c>
      <c r="O38226" s="92">
        <v>820</v>
      </c>
      <c r="P38226" s="92">
        <v>524</v>
      </c>
      <c r="Q38226" s="92">
        <v>-297</v>
      </c>
      <c r="S38226" s="92">
        <v>512</v>
      </c>
      <c r="W38226" s="92">
        <v>12</v>
      </c>
      <c r="AK38226" s="92">
        <v>512</v>
      </c>
      <c r="AO38226" s="92">
        <v>12</v>
      </c>
      <c r="AS38226" s="92">
        <v>-50</v>
      </c>
      <c r="AT38226" s="92">
        <v>0</v>
      </c>
      <c r="AU38226" s="92">
        <v>-247</v>
      </c>
    </row>
    <row r="38227" spans="1:47">
      <c r="A38227" s="83" t="s">
        <v>157</v>
      </c>
      <c r="B38227" s="84">
        <v>43779.041666666664</v>
      </c>
      <c r="C38227" s="85">
        <v>43778</v>
      </c>
      <c r="D38227" s="83">
        <v>18</v>
      </c>
      <c r="E38227" s="84">
        <v>43778.75</v>
      </c>
      <c r="F38227" s="86" t="s">
        <v>408</v>
      </c>
      <c r="G38227" s="87" t="s">
        <v>409</v>
      </c>
      <c r="H38227" s="92">
        <v>854</v>
      </c>
      <c r="I38227" s="92">
        <v>884</v>
      </c>
      <c r="J38227" s="92">
        <v>630</v>
      </c>
      <c r="K38227" s="92">
        <v>-254</v>
      </c>
      <c r="O38227" s="92">
        <v>884</v>
      </c>
      <c r="P38227" s="92">
        <v>630</v>
      </c>
      <c r="Q38227" s="92">
        <v>-254</v>
      </c>
      <c r="S38227" s="92">
        <v>630</v>
      </c>
      <c r="W38227" s="92">
        <v>0</v>
      </c>
      <c r="AK38227" s="92">
        <v>630</v>
      </c>
      <c r="AO38227" s="92">
        <v>0</v>
      </c>
      <c r="AS38227" s="92">
        <v>-33</v>
      </c>
      <c r="AT38227" s="92">
        <v>0</v>
      </c>
      <c r="AU38227" s="92">
        <v>-221</v>
      </c>
    </row>
    <row r="38228" spans="1:47">
      <c r="A38228" s="83" t="s">
        <v>157</v>
      </c>
      <c r="B38228" s="84">
        <v>43779.083333333336</v>
      </c>
      <c r="C38228" s="85">
        <v>43778</v>
      </c>
      <c r="D38228" s="83">
        <v>19</v>
      </c>
      <c r="E38228" s="84">
        <v>43778.791666666664</v>
      </c>
      <c r="F38228" s="86" t="s">
        <v>408</v>
      </c>
      <c r="G38228" s="87" t="s">
        <v>409</v>
      </c>
      <c r="H38228" s="92">
        <v>848</v>
      </c>
      <c r="I38228" s="92">
        <v>884</v>
      </c>
      <c r="J38228" s="92">
        <v>641</v>
      </c>
      <c r="K38228" s="92">
        <v>-243</v>
      </c>
      <c r="O38228" s="92">
        <v>884</v>
      </c>
      <c r="P38228" s="92">
        <v>641</v>
      </c>
      <c r="Q38228" s="92">
        <v>-243</v>
      </c>
      <c r="S38228" s="92">
        <v>641</v>
      </c>
      <c r="W38228" s="92">
        <v>0</v>
      </c>
      <c r="AK38228" s="92">
        <v>641</v>
      </c>
      <c r="AO38228" s="92">
        <v>0</v>
      </c>
      <c r="AS38228" s="92">
        <v>-29</v>
      </c>
      <c r="AT38228" s="92">
        <v>0</v>
      </c>
      <c r="AU38228" s="92">
        <v>-214</v>
      </c>
    </row>
    <row r="38229" spans="1:47">
      <c r="A38229" s="83" t="s">
        <v>157</v>
      </c>
      <c r="B38229" s="84">
        <v>43779.125</v>
      </c>
      <c r="C38229" s="85">
        <v>43778</v>
      </c>
      <c r="D38229" s="83">
        <v>20</v>
      </c>
      <c r="E38229" s="84">
        <v>43778.833333333336</v>
      </c>
      <c r="F38229" s="86" t="s">
        <v>408</v>
      </c>
      <c r="G38229" s="87" t="s">
        <v>409</v>
      </c>
      <c r="H38229" s="92">
        <v>836</v>
      </c>
      <c r="I38229" s="92">
        <v>875</v>
      </c>
      <c r="J38229" s="92">
        <v>634</v>
      </c>
      <c r="K38229" s="92">
        <v>-241</v>
      </c>
      <c r="O38229" s="92">
        <v>875</v>
      </c>
      <c r="P38229" s="92">
        <v>634</v>
      </c>
      <c r="Q38229" s="92">
        <v>-241</v>
      </c>
      <c r="S38229" s="92">
        <v>634</v>
      </c>
      <c r="W38229" s="92">
        <v>0</v>
      </c>
      <c r="AK38229" s="92">
        <v>634</v>
      </c>
      <c r="AO38229" s="92">
        <v>0</v>
      </c>
      <c r="AS38229" s="92">
        <v>-36</v>
      </c>
      <c r="AT38229" s="92">
        <v>0</v>
      </c>
      <c r="AU38229" s="92">
        <v>-205</v>
      </c>
    </row>
    <row r="38230" spans="1:47">
      <c r="A38230" s="83" t="s">
        <v>157</v>
      </c>
      <c r="B38230" s="84">
        <v>43779.166666666664</v>
      </c>
      <c r="C38230" s="85">
        <v>43778</v>
      </c>
      <c r="D38230" s="83">
        <v>21</v>
      </c>
      <c r="E38230" s="84">
        <v>43778.875</v>
      </c>
      <c r="F38230" s="86" t="s">
        <v>408</v>
      </c>
      <c r="G38230" s="87" t="s">
        <v>409</v>
      </c>
      <c r="H38230" s="92">
        <v>810</v>
      </c>
      <c r="I38230" s="92">
        <v>852</v>
      </c>
      <c r="J38230" s="92">
        <v>574</v>
      </c>
      <c r="K38230" s="92">
        <v>-278</v>
      </c>
      <c r="O38230" s="92">
        <v>852</v>
      </c>
      <c r="P38230" s="92">
        <v>574</v>
      </c>
      <c r="Q38230" s="92">
        <v>-278</v>
      </c>
      <c r="S38230" s="92">
        <v>574</v>
      </c>
      <c r="W38230" s="92">
        <v>0</v>
      </c>
      <c r="AK38230" s="92">
        <v>574</v>
      </c>
      <c r="AO38230" s="92">
        <v>0</v>
      </c>
      <c r="AS38230" s="92">
        <v>-89</v>
      </c>
      <c r="AT38230" s="92">
        <v>0</v>
      </c>
      <c r="AU38230" s="92">
        <v>-189</v>
      </c>
    </row>
    <row r="38231" spans="1:47">
      <c r="A38231" s="83" t="s">
        <v>157</v>
      </c>
      <c r="B38231" s="84">
        <v>43779.208333333336</v>
      </c>
      <c r="C38231" s="85">
        <v>43778</v>
      </c>
      <c r="D38231" s="83">
        <v>22</v>
      </c>
      <c r="E38231" s="84">
        <v>43778.916666666664</v>
      </c>
      <c r="F38231" s="86" t="s">
        <v>408</v>
      </c>
      <c r="G38231" s="87" t="s">
        <v>409</v>
      </c>
      <c r="H38231" s="92">
        <v>788</v>
      </c>
      <c r="I38231" s="92">
        <v>818</v>
      </c>
      <c r="J38231" s="92">
        <v>535</v>
      </c>
      <c r="K38231" s="92">
        <v>-283</v>
      </c>
      <c r="O38231" s="92">
        <v>818</v>
      </c>
      <c r="P38231" s="92">
        <v>535</v>
      </c>
      <c r="Q38231" s="92">
        <v>-283</v>
      </c>
      <c r="S38231" s="92">
        <v>535</v>
      </c>
      <c r="W38231" s="92">
        <v>0</v>
      </c>
      <c r="AK38231" s="92">
        <v>535</v>
      </c>
      <c r="AO38231" s="92">
        <v>0</v>
      </c>
      <c r="AS38231" s="92">
        <v>-84</v>
      </c>
      <c r="AT38231" s="92">
        <v>0</v>
      </c>
      <c r="AU38231" s="92">
        <v>-199</v>
      </c>
    </row>
    <row r="38232" spans="1:47">
      <c r="A38232" s="83" t="s">
        <v>157</v>
      </c>
      <c r="B38232" s="84">
        <v>43779.25</v>
      </c>
      <c r="C38232" s="85">
        <v>43778</v>
      </c>
      <c r="D38232" s="83">
        <v>23</v>
      </c>
      <c r="E38232" s="84">
        <v>43778.958333333336</v>
      </c>
      <c r="F38232" s="86" t="s">
        <v>408</v>
      </c>
      <c r="G38232" s="87" t="s">
        <v>409</v>
      </c>
      <c r="H38232" s="92">
        <v>752</v>
      </c>
      <c r="I38232" s="92">
        <v>776</v>
      </c>
      <c r="J38232" s="92">
        <v>484</v>
      </c>
      <c r="K38232" s="92">
        <v>-292</v>
      </c>
      <c r="O38232" s="92">
        <v>776</v>
      </c>
      <c r="P38232" s="92">
        <v>484</v>
      </c>
      <c r="Q38232" s="92">
        <v>-292</v>
      </c>
      <c r="S38232" s="92">
        <v>484</v>
      </c>
      <c r="W38232" s="92">
        <v>0</v>
      </c>
      <c r="AK38232" s="92">
        <v>484</v>
      </c>
      <c r="AO38232" s="92">
        <v>0</v>
      </c>
      <c r="AS38232" s="92">
        <v>-92</v>
      </c>
      <c r="AT38232" s="92">
        <v>0</v>
      </c>
      <c r="AU38232" s="92">
        <v>-200</v>
      </c>
    </row>
    <row r="38233" spans="1:47">
      <c r="A38233" s="83" t="s">
        <v>157</v>
      </c>
      <c r="B38233" s="84">
        <v>43779.291666666664</v>
      </c>
      <c r="C38233" s="85">
        <v>43778</v>
      </c>
      <c r="D38233" s="83">
        <v>24</v>
      </c>
      <c r="E38233" s="84">
        <v>43779</v>
      </c>
      <c r="F38233" s="86" t="s">
        <v>408</v>
      </c>
      <c r="G38233" s="87" t="s">
        <v>409</v>
      </c>
      <c r="H38233" s="92">
        <v>710</v>
      </c>
      <c r="I38233" s="92">
        <v>730</v>
      </c>
      <c r="J38233" s="92">
        <v>572</v>
      </c>
      <c r="K38233" s="92">
        <v>-158</v>
      </c>
      <c r="O38233" s="92">
        <v>730</v>
      </c>
      <c r="P38233" s="92">
        <v>572</v>
      </c>
      <c r="Q38233" s="92">
        <v>-158</v>
      </c>
      <c r="S38233" s="92">
        <v>572</v>
      </c>
      <c r="W38233" s="92">
        <v>0</v>
      </c>
      <c r="AK38233" s="92">
        <v>572</v>
      </c>
      <c r="AO38233" s="92">
        <v>0</v>
      </c>
      <c r="AS38233" s="92">
        <v>-66</v>
      </c>
      <c r="AT38233" s="92">
        <v>0</v>
      </c>
      <c r="AU38233" s="92">
        <v>-92</v>
      </c>
    </row>
    <row r="38234" spans="1:47">
      <c r="A38234" s="83" t="s">
        <v>157</v>
      </c>
      <c r="B38234" s="84">
        <v>43779.333333333336</v>
      </c>
      <c r="C38234" s="85">
        <v>43779</v>
      </c>
      <c r="D38234" s="83">
        <v>1</v>
      </c>
      <c r="E38234" s="84">
        <v>43779.041666666664</v>
      </c>
      <c r="F38234" s="86" t="s">
        <v>408</v>
      </c>
      <c r="G38234" s="87" t="s">
        <v>409</v>
      </c>
      <c r="H38234" s="92">
        <v>665</v>
      </c>
      <c r="I38234" s="92">
        <v>689</v>
      </c>
      <c r="J38234" s="92">
        <v>554</v>
      </c>
      <c r="K38234" s="92">
        <v>-135</v>
      </c>
      <c r="O38234" s="92">
        <v>689</v>
      </c>
      <c r="P38234" s="92">
        <v>554</v>
      </c>
      <c r="Q38234" s="92">
        <v>-135</v>
      </c>
      <c r="S38234" s="92">
        <v>554</v>
      </c>
      <c r="W38234" s="92">
        <v>0</v>
      </c>
      <c r="AK38234" s="92">
        <v>554</v>
      </c>
      <c r="AO38234" s="92">
        <v>0</v>
      </c>
      <c r="AS38234" s="92">
        <v>-71</v>
      </c>
      <c r="AT38234" s="92">
        <v>0</v>
      </c>
      <c r="AU38234" s="92">
        <v>-64</v>
      </c>
    </row>
    <row r="38235" spans="1:47">
      <c r="A38235" s="83" t="s">
        <v>157</v>
      </c>
      <c r="B38235" s="84">
        <v>43779.375</v>
      </c>
      <c r="C38235" s="85">
        <v>43779</v>
      </c>
      <c r="D38235" s="83">
        <v>2</v>
      </c>
      <c r="E38235" s="84">
        <v>43779.083333333336</v>
      </c>
      <c r="F38235" s="86" t="s">
        <v>408</v>
      </c>
      <c r="G38235" s="87" t="s">
        <v>409</v>
      </c>
      <c r="H38235" s="92">
        <v>640</v>
      </c>
      <c r="I38235" s="92">
        <v>662</v>
      </c>
      <c r="J38235" s="92">
        <v>528</v>
      </c>
      <c r="K38235" s="92">
        <v>-134</v>
      </c>
      <c r="O38235" s="92">
        <v>662</v>
      </c>
      <c r="P38235" s="92">
        <v>528</v>
      </c>
      <c r="Q38235" s="92">
        <v>-134</v>
      </c>
      <c r="S38235" s="92">
        <v>528</v>
      </c>
      <c r="W38235" s="92">
        <v>0</v>
      </c>
      <c r="AK38235" s="92">
        <v>528</v>
      </c>
      <c r="AO38235" s="92">
        <v>0</v>
      </c>
      <c r="AS38235" s="92">
        <v>-70</v>
      </c>
      <c r="AT38235" s="92">
        <v>0</v>
      </c>
      <c r="AU38235" s="92">
        <v>-64</v>
      </c>
    </row>
    <row r="38236" spans="1:47">
      <c r="A38236" s="83" t="s">
        <v>157</v>
      </c>
      <c r="B38236" s="84">
        <v>43779.416666666664</v>
      </c>
      <c r="C38236" s="85">
        <v>43779</v>
      </c>
      <c r="D38236" s="83">
        <v>3</v>
      </c>
      <c r="E38236" s="84">
        <v>43779.125</v>
      </c>
      <c r="F38236" s="86" t="s">
        <v>408</v>
      </c>
      <c r="G38236" s="87" t="s">
        <v>409</v>
      </c>
      <c r="H38236" s="92">
        <v>620</v>
      </c>
      <c r="I38236" s="92">
        <v>657</v>
      </c>
      <c r="J38236" s="92">
        <v>509</v>
      </c>
      <c r="K38236" s="92">
        <v>-148</v>
      </c>
      <c r="O38236" s="92">
        <v>657</v>
      </c>
      <c r="P38236" s="92">
        <v>509</v>
      </c>
      <c r="Q38236" s="92">
        <v>-148</v>
      </c>
      <c r="S38236" s="92">
        <v>509</v>
      </c>
      <c r="W38236" s="92">
        <v>0</v>
      </c>
      <c r="AK38236" s="92">
        <v>509</v>
      </c>
      <c r="AO38236" s="92">
        <v>0</v>
      </c>
      <c r="AS38236" s="92">
        <v>-75</v>
      </c>
      <c r="AT38236" s="92">
        <v>0</v>
      </c>
      <c r="AU38236" s="92">
        <v>-73</v>
      </c>
    </row>
    <row r="38237" spans="1:47">
      <c r="A38237" s="83" t="s">
        <v>157</v>
      </c>
      <c r="B38237" s="84">
        <v>43779.458333333336</v>
      </c>
      <c r="C38237" s="85">
        <v>43779</v>
      </c>
      <c r="D38237" s="83">
        <v>4</v>
      </c>
      <c r="E38237" s="84">
        <v>43779.166666666664</v>
      </c>
      <c r="F38237" s="86" t="s">
        <v>408</v>
      </c>
      <c r="G38237" s="87" t="s">
        <v>409</v>
      </c>
      <c r="H38237" s="92">
        <v>612</v>
      </c>
      <c r="I38237" s="92">
        <v>645</v>
      </c>
      <c r="J38237" s="92">
        <v>499</v>
      </c>
      <c r="K38237" s="92">
        <v>-146</v>
      </c>
      <c r="O38237" s="92">
        <v>645</v>
      </c>
      <c r="P38237" s="92">
        <v>499</v>
      </c>
      <c r="Q38237" s="92">
        <v>-146</v>
      </c>
      <c r="S38237" s="92">
        <v>499</v>
      </c>
      <c r="W38237" s="92">
        <v>0</v>
      </c>
      <c r="AK38237" s="92">
        <v>499</v>
      </c>
      <c r="AO38237" s="92">
        <v>0</v>
      </c>
      <c r="AS38237" s="92">
        <v>-77</v>
      </c>
      <c r="AT38237" s="92">
        <v>0</v>
      </c>
      <c r="AU38237" s="92">
        <v>-69</v>
      </c>
    </row>
    <row r="38238" spans="1:47">
      <c r="A38238" s="83" t="s">
        <v>157</v>
      </c>
      <c r="B38238" s="84">
        <v>43779.5</v>
      </c>
      <c r="C38238" s="85">
        <v>43779</v>
      </c>
      <c r="D38238" s="83">
        <v>5</v>
      </c>
      <c r="E38238" s="84">
        <v>43779.208333333336</v>
      </c>
      <c r="F38238" s="86" t="s">
        <v>408</v>
      </c>
      <c r="G38238" s="87" t="s">
        <v>409</v>
      </c>
      <c r="H38238" s="92">
        <v>605</v>
      </c>
      <c r="I38238" s="92">
        <v>647</v>
      </c>
      <c r="J38238" s="92">
        <v>499</v>
      </c>
      <c r="K38238" s="92">
        <v>-149</v>
      </c>
      <c r="O38238" s="92">
        <v>647</v>
      </c>
      <c r="P38238" s="92">
        <v>499</v>
      </c>
      <c r="Q38238" s="92">
        <v>-149</v>
      </c>
      <c r="S38238" s="92">
        <v>499</v>
      </c>
      <c r="W38238" s="92">
        <v>0</v>
      </c>
      <c r="AK38238" s="92">
        <v>499</v>
      </c>
      <c r="AO38238" s="92">
        <v>0</v>
      </c>
      <c r="AS38238" s="92">
        <v>-81</v>
      </c>
      <c r="AT38238" s="92">
        <v>0</v>
      </c>
      <c r="AU38238" s="92">
        <v>-68</v>
      </c>
    </row>
    <row r="38239" spans="1:47">
      <c r="A38239" s="83" t="s">
        <v>157</v>
      </c>
      <c r="B38239" s="84">
        <v>43779.541666666664</v>
      </c>
      <c r="C38239" s="85">
        <v>43779</v>
      </c>
      <c r="D38239" s="83">
        <v>6</v>
      </c>
      <c r="E38239" s="84">
        <v>43779.25</v>
      </c>
      <c r="F38239" s="86" t="s">
        <v>408</v>
      </c>
      <c r="G38239" s="87" t="s">
        <v>409</v>
      </c>
      <c r="H38239" s="92">
        <v>615</v>
      </c>
      <c r="I38239" s="92">
        <v>665</v>
      </c>
      <c r="J38239" s="92">
        <v>515</v>
      </c>
      <c r="K38239" s="92">
        <v>-151</v>
      </c>
      <c r="O38239" s="92">
        <v>665</v>
      </c>
      <c r="P38239" s="92">
        <v>515</v>
      </c>
      <c r="Q38239" s="92">
        <v>-151</v>
      </c>
      <c r="S38239" s="92">
        <v>515</v>
      </c>
      <c r="W38239" s="92">
        <v>0</v>
      </c>
      <c r="AK38239" s="92">
        <v>515</v>
      </c>
      <c r="AO38239" s="92">
        <v>0</v>
      </c>
      <c r="AS38239" s="92">
        <v>-73</v>
      </c>
      <c r="AT38239" s="92">
        <v>0</v>
      </c>
      <c r="AU38239" s="92">
        <v>-78</v>
      </c>
    </row>
    <row r="38240" spans="1:47">
      <c r="A38240" s="83" t="s">
        <v>157</v>
      </c>
      <c r="B38240" s="84">
        <v>43779.583333333336</v>
      </c>
      <c r="C38240" s="85">
        <v>43779</v>
      </c>
      <c r="D38240" s="83">
        <v>7</v>
      </c>
      <c r="E38240" s="84">
        <v>43779.291666666664</v>
      </c>
      <c r="F38240" s="86" t="s">
        <v>408</v>
      </c>
      <c r="G38240" s="87" t="s">
        <v>409</v>
      </c>
      <c r="H38240" s="92">
        <v>630</v>
      </c>
      <c r="I38240" s="92">
        <v>677</v>
      </c>
      <c r="J38240" s="92">
        <v>529</v>
      </c>
      <c r="K38240" s="92">
        <v>-149</v>
      </c>
      <c r="O38240" s="92">
        <v>677</v>
      </c>
      <c r="P38240" s="92">
        <v>529</v>
      </c>
      <c r="Q38240" s="92">
        <v>-149</v>
      </c>
      <c r="S38240" s="92">
        <v>528</v>
      </c>
      <c r="W38240" s="92">
        <v>1</v>
      </c>
      <c r="AK38240" s="92">
        <v>528</v>
      </c>
      <c r="AO38240" s="92">
        <v>1</v>
      </c>
      <c r="AS38240" s="92">
        <v>-82</v>
      </c>
      <c r="AT38240" s="92">
        <v>0</v>
      </c>
      <c r="AU38240" s="92">
        <v>-67</v>
      </c>
    </row>
    <row r="38241" spans="1:47">
      <c r="A38241" s="83" t="s">
        <v>157</v>
      </c>
      <c r="B38241" s="84">
        <v>43779.625</v>
      </c>
      <c r="C38241" s="85">
        <v>43779</v>
      </c>
      <c r="D38241" s="83">
        <v>8</v>
      </c>
      <c r="E38241" s="84">
        <v>43779.333333333336</v>
      </c>
      <c r="F38241" s="86" t="s">
        <v>408</v>
      </c>
      <c r="G38241" s="87" t="s">
        <v>409</v>
      </c>
      <c r="H38241" s="92">
        <v>629</v>
      </c>
      <c r="I38241" s="92">
        <v>680</v>
      </c>
      <c r="J38241" s="92">
        <v>533</v>
      </c>
      <c r="K38241" s="92">
        <v>-148</v>
      </c>
      <c r="O38241" s="92">
        <v>680</v>
      </c>
      <c r="P38241" s="92">
        <v>533</v>
      </c>
      <c r="Q38241" s="92">
        <v>-148</v>
      </c>
      <c r="S38241" s="92">
        <v>504</v>
      </c>
      <c r="W38241" s="92">
        <v>29</v>
      </c>
      <c r="AK38241" s="92">
        <v>504</v>
      </c>
      <c r="AO38241" s="92">
        <v>29</v>
      </c>
      <c r="AS38241" s="92">
        <v>-88</v>
      </c>
      <c r="AT38241" s="92">
        <v>0</v>
      </c>
      <c r="AU38241" s="92">
        <v>-60</v>
      </c>
    </row>
    <row r="38242" spans="1:47">
      <c r="A38242" s="83" t="s">
        <v>157</v>
      </c>
      <c r="B38242" s="84">
        <v>43779.666666666664</v>
      </c>
      <c r="C38242" s="85">
        <v>43779</v>
      </c>
      <c r="D38242" s="83">
        <v>9</v>
      </c>
      <c r="E38242" s="84">
        <v>43779.375</v>
      </c>
      <c r="F38242" s="86" t="s">
        <v>408</v>
      </c>
      <c r="G38242" s="87" t="s">
        <v>409</v>
      </c>
      <c r="H38242" s="92">
        <v>653</v>
      </c>
      <c r="I38242" s="92">
        <v>690</v>
      </c>
      <c r="J38242" s="92">
        <v>544</v>
      </c>
      <c r="K38242" s="92">
        <v>-147</v>
      </c>
      <c r="O38242" s="92">
        <v>690</v>
      </c>
      <c r="P38242" s="92">
        <v>544</v>
      </c>
      <c r="Q38242" s="92">
        <v>-147</v>
      </c>
      <c r="S38242" s="92">
        <v>474</v>
      </c>
      <c r="W38242" s="92">
        <v>70</v>
      </c>
      <c r="AK38242" s="92">
        <v>474</v>
      </c>
      <c r="AO38242" s="92">
        <v>70</v>
      </c>
      <c r="AS38242" s="92">
        <v>-84</v>
      </c>
      <c r="AT38242" s="92">
        <v>0</v>
      </c>
      <c r="AU38242" s="92">
        <v>-63</v>
      </c>
    </row>
    <row r="38243" spans="1:47">
      <c r="A38243" s="83" t="s">
        <v>157</v>
      </c>
      <c r="B38243" s="84">
        <v>43779.708333333336</v>
      </c>
      <c r="C38243" s="85">
        <v>43779</v>
      </c>
      <c r="D38243" s="83">
        <v>10</v>
      </c>
      <c r="E38243" s="84">
        <v>43779.416666666664</v>
      </c>
      <c r="F38243" s="86" t="s">
        <v>408</v>
      </c>
      <c r="G38243" s="87" t="s">
        <v>409</v>
      </c>
      <c r="H38243" s="92">
        <v>683</v>
      </c>
      <c r="I38243" s="92">
        <v>705</v>
      </c>
      <c r="J38243" s="92">
        <v>561</v>
      </c>
      <c r="K38243" s="92">
        <v>-145</v>
      </c>
      <c r="O38243" s="92">
        <v>705</v>
      </c>
      <c r="P38243" s="92">
        <v>561</v>
      </c>
      <c r="Q38243" s="92">
        <v>-145</v>
      </c>
      <c r="S38243" s="92">
        <v>475</v>
      </c>
      <c r="W38243" s="92">
        <v>86</v>
      </c>
      <c r="AK38243" s="92">
        <v>475</v>
      </c>
      <c r="AO38243" s="92">
        <v>86</v>
      </c>
      <c r="AS38243" s="92">
        <v>-92</v>
      </c>
      <c r="AT38243" s="92">
        <v>0</v>
      </c>
      <c r="AU38243" s="92">
        <v>-53</v>
      </c>
    </row>
    <row r="38244" spans="1:47">
      <c r="A38244" s="83" t="s">
        <v>157</v>
      </c>
      <c r="B38244" s="84">
        <v>43779.75</v>
      </c>
      <c r="C38244" s="85">
        <v>43779</v>
      </c>
      <c r="D38244" s="83">
        <v>11</v>
      </c>
      <c r="E38244" s="84">
        <v>43779.458333333336</v>
      </c>
      <c r="F38244" s="86" t="s">
        <v>408</v>
      </c>
      <c r="G38244" s="87" t="s">
        <v>409</v>
      </c>
      <c r="H38244" s="92">
        <v>709</v>
      </c>
      <c r="I38244" s="92">
        <v>710</v>
      </c>
      <c r="J38244" s="92">
        <v>564</v>
      </c>
      <c r="K38244" s="92">
        <v>-147</v>
      </c>
      <c r="O38244" s="92">
        <v>710</v>
      </c>
      <c r="P38244" s="92">
        <v>564</v>
      </c>
      <c r="Q38244" s="92">
        <v>-147</v>
      </c>
      <c r="S38244" s="92">
        <v>478</v>
      </c>
      <c r="W38244" s="92">
        <v>86</v>
      </c>
      <c r="AK38244" s="92">
        <v>478</v>
      </c>
      <c r="AO38244" s="92">
        <v>86</v>
      </c>
      <c r="AS38244" s="92">
        <v>-100</v>
      </c>
      <c r="AT38244" s="92">
        <v>0</v>
      </c>
      <c r="AU38244" s="92">
        <v>-47</v>
      </c>
    </row>
    <row r="38245" spans="1:47">
      <c r="A38245" s="83" t="s">
        <v>157</v>
      </c>
      <c r="B38245" s="84">
        <v>43779.791666666664</v>
      </c>
      <c r="C38245" s="85">
        <v>43779</v>
      </c>
      <c r="D38245" s="83">
        <v>12</v>
      </c>
      <c r="E38245" s="84">
        <v>43779.5</v>
      </c>
      <c r="F38245" s="86" t="s">
        <v>408</v>
      </c>
      <c r="G38245" s="87" t="s">
        <v>409</v>
      </c>
      <c r="H38245" s="92">
        <v>732</v>
      </c>
      <c r="I38245" s="92">
        <v>741</v>
      </c>
      <c r="J38245" s="92">
        <v>587</v>
      </c>
      <c r="K38245" s="92">
        <v>-155</v>
      </c>
      <c r="O38245" s="92">
        <v>741</v>
      </c>
      <c r="P38245" s="92">
        <v>587</v>
      </c>
      <c r="Q38245" s="92">
        <v>-155</v>
      </c>
      <c r="S38245" s="92">
        <v>500</v>
      </c>
      <c r="W38245" s="92">
        <v>87</v>
      </c>
      <c r="AK38245" s="92">
        <v>500</v>
      </c>
      <c r="AO38245" s="92">
        <v>87</v>
      </c>
      <c r="AS38245" s="92">
        <v>-95</v>
      </c>
      <c r="AT38245" s="92">
        <v>0</v>
      </c>
      <c r="AU38245" s="92">
        <v>-60</v>
      </c>
    </row>
    <row r="38246" spans="1:47">
      <c r="A38246" s="83" t="s">
        <v>157</v>
      </c>
      <c r="B38246" s="84">
        <v>43779.833333333336</v>
      </c>
      <c r="C38246" s="85">
        <v>43779</v>
      </c>
      <c r="D38246" s="83">
        <v>13</v>
      </c>
      <c r="E38246" s="84">
        <v>43779.541666666664</v>
      </c>
      <c r="F38246" s="86" t="s">
        <v>408</v>
      </c>
      <c r="G38246" s="87" t="s">
        <v>409</v>
      </c>
      <c r="H38246" s="92">
        <v>744</v>
      </c>
      <c r="I38246" s="92">
        <v>777</v>
      </c>
      <c r="J38246" s="92">
        <v>622</v>
      </c>
      <c r="K38246" s="92">
        <v>-156</v>
      </c>
      <c r="O38246" s="92">
        <v>777</v>
      </c>
      <c r="P38246" s="92">
        <v>622</v>
      </c>
      <c r="Q38246" s="92">
        <v>-156</v>
      </c>
      <c r="S38246" s="92">
        <v>555</v>
      </c>
      <c r="W38246" s="92">
        <v>67</v>
      </c>
      <c r="AK38246" s="92">
        <v>555</v>
      </c>
      <c r="AO38246" s="92">
        <v>67</v>
      </c>
      <c r="AS38246" s="92">
        <v>-101</v>
      </c>
      <c r="AT38246" s="92">
        <v>0</v>
      </c>
      <c r="AU38246" s="92">
        <v>-55</v>
      </c>
    </row>
    <row r="38247" spans="1:47">
      <c r="A38247" s="83" t="s">
        <v>157</v>
      </c>
      <c r="B38247" s="84">
        <v>43779.875</v>
      </c>
      <c r="C38247" s="85">
        <v>43779</v>
      </c>
      <c r="D38247" s="83">
        <v>14</v>
      </c>
      <c r="E38247" s="84">
        <v>43779.583333333336</v>
      </c>
      <c r="F38247" s="86" t="s">
        <v>408</v>
      </c>
      <c r="G38247" s="87" t="s">
        <v>409</v>
      </c>
      <c r="H38247" s="92">
        <v>762</v>
      </c>
      <c r="I38247" s="92">
        <v>790</v>
      </c>
      <c r="J38247" s="92">
        <v>680</v>
      </c>
      <c r="K38247" s="92">
        <v>-111</v>
      </c>
      <c r="O38247" s="92">
        <v>790</v>
      </c>
      <c r="P38247" s="92">
        <v>680</v>
      </c>
      <c r="Q38247" s="92">
        <v>-111</v>
      </c>
      <c r="S38247" s="92">
        <v>611</v>
      </c>
      <c r="W38247" s="92">
        <v>69</v>
      </c>
      <c r="AK38247" s="92">
        <v>611</v>
      </c>
      <c r="AO38247" s="92">
        <v>69</v>
      </c>
      <c r="AS38247" s="92">
        <v>-86</v>
      </c>
      <c r="AT38247" s="92">
        <v>0</v>
      </c>
      <c r="AU38247" s="92">
        <v>-25</v>
      </c>
    </row>
    <row r="38248" spans="1:47">
      <c r="A38248" s="83" t="s">
        <v>157</v>
      </c>
      <c r="B38248" s="84">
        <v>43779.916666666664</v>
      </c>
      <c r="C38248" s="85">
        <v>43779</v>
      </c>
      <c r="D38248" s="83">
        <v>15</v>
      </c>
      <c r="E38248" s="84">
        <v>43779.625</v>
      </c>
      <c r="F38248" s="86" t="s">
        <v>408</v>
      </c>
      <c r="G38248" s="87" t="s">
        <v>409</v>
      </c>
      <c r="H38248" s="92">
        <v>778</v>
      </c>
      <c r="I38248" s="92">
        <v>820</v>
      </c>
      <c r="J38248" s="92">
        <v>675</v>
      </c>
      <c r="K38248" s="92">
        <v>-146</v>
      </c>
      <c r="O38248" s="92">
        <v>820</v>
      </c>
      <c r="P38248" s="92">
        <v>675</v>
      </c>
      <c r="Q38248" s="92">
        <v>-146</v>
      </c>
      <c r="S38248" s="92">
        <v>614</v>
      </c>
      <c r="W38248" s="92">
        <v>61</v>
      </c>
      <c r="AK38248" s="92">
        <v>614</v>
      </c>
      <c r="AO38248" s="92">
        <v>61</v>
      </c>
      <c r="AS38248" s="92">
        <v>-79</v>
      </c>
      <c r="AT38248" s="92">
        <v>0</v>
      </c>
      <c r="AU38248" s="92">
        <v>-67</v>
      </c>
    </row>
    <row r="38249" spans="1:47">
      <c r="A38249" s="83" t="s">
        <v>157</v>
      </c>
      <c r="B38249" s="84">
        <v>43779.958333333336</v>
      </c>
      <c r="C38249" s="85">
        <v>43779</v>
      </c>
      <c r="D38249" s="83">
        <v>16</v>
      </c>
      <c r="E38249" s="84">
        <v>43779.666666666664</v>
      </c>
      <c r="F38249" s="86" t="s">
        <v>408</v>
      </c>
      <c r="G38249" s="87" t="s">
        <v>409</v>
      </c>
      <c r="H38249" s="92">
        <v>788</v>
      </c>
      <c r="I38249" s="92">
        <v>834</v>
      </c>
      <c r="J38249" s="92">
        <v>688</v>
      </c>
      <c r="K38249" s="92">
        <v>-147</v>
      </c>
      <c r="O38249" s="92">
        <v>834</v>
      </c>
      <c r="P38249" s="92">
        <v>688</v>
      </c>
      <c r="Q38249" s="92">
        <v>-147</v>
      </c>
      <c r="S38249" s="92">
        <v>650</v>
      </c>
      <c r="W38249" s="92">
        <v>38</v>
      </c>
      <c r="AK38249" s="92">
        <v>650</v>
      </c>
      <c r="AO38249" s="92">
        <v>38</v>
      </c>
      <c r="AS38249" s="92">
        <v>-64</v>
      </c>
      <c r="AT38249" s="92">
        <v>0</v>
      </c>
      <c r="AU38249" s="92">
        <v>-83</v>
      </c>
    </row>
    <row r="38250" spans="1:47">
      <c r="A38250" s="83" t="s">
        <v>157</v>
      </c>
      <c r="B38250" s="84">
        <v>43780</v>
      </c>
      <c r="C38250" s="85">
        <v>43779</v>
      </c>
      <c r="D38250" s="83">
        <v>17</v>
      </c>
      <c r="E38250" s="84">
        <v>43779.708333333336</v>
      </c>
      <c r="F38250" s="86" t="s">
        <v>408</v>
      </c>
      <c r="G38250" s="87" t="s">
        <v>409</v>
      </c>
      <c r="H38250" s="92">
        <v>803</v>
      </c>
      <c r="I38250" s="92">
        <v>861</v>
      </c>
      <c r="J38250" s="92">
        <v>715</v>
      </c>
      <c r="K38250" s="92">
        <v>-147</v>
      </c>
      <c r="O38250" s="92">
        <v>861</v>
      </c>
      <c r="P38250" s="92">
        <v>715</v>
      </c>
      <c r="Q38250" s="92">
        <v>-147</v>
      </c>
      <c r="S38250" s="92">
        <v>706</v>
      </c>
      <c r="W38250" s="92">
        <v>9</v>
      </c>
      <c r="AK38250" s="92">
        <v>706</v>
      </c>
      <c r="AO38250" s="92">
        <v>9</v>
      </c>
      <c r="AS38250" s="92">
        <v>-86</v>
      </c>
      <c r="AT38250" s="92">
        <v>0</v>
      </c>
      <c r="AU38250" s="92">
        <v>-61</v>
      </c>
    </row>
    <row r="38251" spans="1:47">
      <c r="A38251" s="83" t="s">
        <v>157</v>
      </c>
      <c r="B38251" s="84">
        <v>43780.041666666664</v>
      </c>
      <c r="C38251" s="85">
        <v>43779</v>
      </c>
      <c r="D38251" s="83">
        <v>18</v>
      </c>
      <c r="E38251" s="84">
        <v>43779.75</v>
      </c>
      <c r="F38251" s="86" t="s">
        <v>408</v>
      </c>
      <c r="G38251" s="87" t="s">
        <v>409</v>
      </c>
      <c r="H38251" s="92">
        <v>854</v>
      </c>
      <c r="I38251" s="92">
        <v>905</v>
      </c>
      <c r="J38251" s="92">
        <v>747</v>
      </c>
      <c r="K38251" s="92">
        <v>-158</v>
      </c>
      <c r="O38251" s="92">
        <v>905</v>
      </c>
      <c r="P38251" s="92">
        <v>747</v>
      </c>
      <c r="Q38251" s="92">
        <v>-158</v>
      </c>
      <c r="S38251" s="92">
        <v>747</v>
      </c>
      <c r="W38251" s="92">
        <v>0</v>
      </c>
      <c r="AK38251" s="92">
        <v>747</v>
      </c>
      <c r="AO38251" s="92">
        <v>0</v>
      </c>
      <c r="AS38251" s="92">
        <v>-88</v>
      </c>
      <c r="AT38251" s="92">
        <v>0</v>
      </c>
      <c r="AU38251" s="92">
        <v>-70</v>
      </c>
    </row>
    <row r="38252" spans="1:47">
      <c r="A38252" s="83" t="s">
        <v>157</v>
      </c>
      <c r="B38252" s="84">
        <v>43780.083333333336</v>
      </c>
      <c r="C38252" s="85">
        <v>43779</v>
      </c>
      <c r="D38252" s="83">
        <v>19</v>
      </c>
      <c r="E38252" s="84">
        <v>43779.791666666664</v>
      </c>
      <c r="F38252" s="86" t="s">
        <v>408</v>
      </c>
      <c r="G38252" s="87" t="s">
        <v>409</v>
      </c>
      <c r="H38252" s="92">
        <v>862</v>
      </c>
      <c r="I38252" s="92">
        <v>921</v>
      </c>
      <c r="J38252" s="92">
        <v>777</v>
      </c>
      <c r="K38252" s="92">
        <v>-144</v>
      </c>
      <c r="O38252" s="92">
        <v>921</v>
      </c>
      <c r="P38252" s="92">
        <v>777</v>
      </c>
      <c r="Q38252" s="92">
        <v>-144</v>
      </c>
      <c r="S38252" s="92">
        <v>777</v>
      </c>
      <c r="W38252" s="92">
        <v>0</v>
      </c>
      <c r="AK38252" s="92">
        <v>777</v>
      </c>
      <c r="AO38252" s="92">
        <v>0</v>
      </c>
      <c r="AS38252" s="92">
        <v>-53</v>
      </c>
      <c r="AT38252" s="92">
        <v>0</v>
      </c>
      <c r="AU38252" s="92">
        <v>-91</v>
      </c>
    </row>
    <row r="38253" spans="1:47">
      <c r="A38253" s="83" t="s">
        <v>157</v>
      </c>
      <c r="B38253" s="84">
        <v>43780.125</v>
      </c>
      <c r="C38253" s="85">
        <v>43779</v>
      </c>
      <c r="D38253" s="83">
        <v>20</v>
      </c>
      <c r="E38253" s="84">
        <v>43779.833333333336</v>
      </c>
      <c r="F38253" s="86" t="s">
        <v>408</v>
      </c>
      <c r="G38253" s="87" t="s">
        <v>409</v>
      </c>
      <c r="H38253" s="92">
        <v>849</v>
      </c>
      <c r="I38253" s="92">
        <v>900</v>
      </c>
      <c r="J38253" s="92">
        <v>758</v>
      </c>
      <c r="K38253" s="92">
        <v>-142</v>
      </c>
      <c r="O38253" s="92">
        <v>900</v>
      </c>
      <c r="P38253" s="92">
        <v>758</v>
      </c>
      <c r="Q38253" s="92">
        <v>-142</v>
      </c>
      <c r="S38253" s="92">
        <v>758</v>
      </c>
      <c r="W38253" s="92">
        <v>0</v>
      </c>
      <c r="AK38253" s="92">
        <v>758</v>
      </c>
      <c r="AO38253" s="92">
        <v>0</v>
      </c>
      <c r="AS38253" s="92">
        <v>-55</v>
      </c>
      <c r="AT38253" s="92">
        <v>0</v>
      </c>
      <c r="AU38253" s="92">
        <v>-87</v>
      </c>
    </row>
    <row r="38254" spans="1:47">
      <c r="A38254" s="83" t="s">
        <v>157</v>
      </c>
      <c r="B38254" s="84">
        <v>43780.166666666664</v>
      </c>
      <c r="C38254" s="85">
        <v>43779</v>
      </c>
      <c r="D38254" s="83">
        <v>21</v>
      </c>
      <c r="E38254" s="84">
        <v>43779.875</v>
      </c>
      <c r="F38254" s="86" t="s">
        <v>408</v>
      </c>
      <c r="G38254" s="87" t="s">
        <v>409</v>
      </c>
      <c r="H38254" s="92">
        <v>830</v>
      </c>
      <c r="I38254" s="92">
        <v>874</v>
      </c>
      <c r="J38254" s="92">
        <v>737</v>
      </c>
      <c r="K38254" s="92">
        <v>-137</v>
      </c>
      <c r="O38254" s="92">
        <v>874</v>
      </c>
      <c r="P38254" s="92">
        <v>737</v>
      </c>
      <c r="Q38254" s="92">
        <v>-137</v>
      </c>
      <c r="S38254" s="92">
        <v>737</v>
      </c>
      <c r="W38254" s="92">
        <v>0</v>
      </c>
      <c r="AK38254" s="92">
        <v>737</v>
      </c>
      <c r="AO38254" s="92">
        <v>0</v>
      </c>
      <c r="AS38254" s="92">
        <v>-54</v>
      </c>
      <c r="AT38254" s="92">
        <v>0</v>
      </c>
      <c r="AU38254" s="92">
        <v>-83</v>
      </c>
    </row>
    <row r="38255" spans="1:47">
      <c r="A38255" s="83" t="s">
        <v>157</v>
      </c>
      <c r="B38255" s="84">
        <v>43780.208333333336</v>
      </c>
      <c r="C38255" s="85">
        <v>43779</v>
      </c>
      <c r="D38255" s="83">
        <v>22</v>
      </c>
      <c r="E38255" s="84">
        <v>43779.916666666664</v>
      </c>
      <c r="F38255" s="86" t="s">
        <v>408</v>
      </c>
      <c r="G38255" s="87" t="s">
        <v>409</v>
      </c>
      <c r="H38255" s="92">
        <v>786</v>
      </c>
      <c r="I38255" s="92">
        <v>844</v>
      </c>
      <c r="J38255" s="92">
        <v>704</v>
      </c>
      <c r="K38255" s="92">
        <v>-140</v>
      </c>
      <c r="O38255" s="92">
        <v>844</v>
      </c>
      <c r="P38255" s="92">
        <v>704</v>
      </c>
      <c r="Q38255" s="92">
        <v>-140</v>
      </c>
      <c r="S38255" s="92">
        <v>704</v>
      </c>
      <c r="W38255" s="92">
        <v>0</v>
      </c>
      <c r="AK38255" s="92">
        <v>704</v>
      </c>
      <c r="AO38255" s="92">
        <v>0</v>
      </c>
      <c r="AS38255" s="92">
        <v>-64</v>
      </c>
      <c r="AT38255" s="92">
        <v>0</v>
      </c>
      <c r="AU38255" s="92">
        <v>-76</v>
      </c>
    </row>
    <row r="38256" spans="1:47">
      <c r="A38256" s="83" t="s">
        <v>157</v>
      </c>
      <c r="B38256" s="84">
        <v>43780.25</v>
      </c>
      <c r="C38256" s="85">
        <v>43779</v>
      </c>
      <c r="D38256" s="83">
        <v>23</v>
      </c>
      <c r="E38256" s="84">
        <v>43779.958333333336</v>
      </c>
      <c r="F38256" s="86" t="s">
        <v>408</v>
      </c>
      <c r="G38256" s="87" t="s">
        <v>409</v>
      </c>
      <c r="H38256" s="92">
        <v>736</v>
      </c>
      <c r="I38256" s="92">
        <v>788</v>
      </c>
      <c r="J38256" s="92">
        <v>650</v>
      </c>
      <c r="K38256" s="92">
        <v>-138</v>
      </c>
      <c r="O38256" s="92">
        <v>788</v>
      </c>
      <c r="P38256" s="92">
        <v>650</v>
      </c>
      <c r="Q38256" s="92">
        <v>-138</v>
      </c>
      <c r="S38256" s="92">
        <v>650</v>
      </c>
      <c r="W38256" s="92">
        <v>0</v>
      </c>
      <c r="AK38256" s="92">
        <v>650</v>
      </c>
      <c r="AO38256" s="92">
        <v>0</v>
      </c>
      <c r="AS38256" s="92">
        <v>-41</v>
      </c>
      <c r="AT38256" s="92">
        <v>0</v>
      </c>
      <c r="AU38256" s="92">
        <v>-97</v>
      </c>
    </row>
    <row r="38257" spans="1:47">
      <c r="A38257" s="83" t="s">
        <v>157</v>
      </c>
      <c r="B38257" s="84">
        <v>43780.291666666664</v>
      </c>
      <c r="C38257" s="85">
        <v>43779</v>
      </c>
      <c r="D38257" s="83">
        <v>24</v>
      </c>
      <c r="E38257" s="84">
        <v>43780</v>
      </c>
      <c r="F38257" s="86" t="s">
        <v>408</v>
      </c>
      <c r="G38257" s="87" t="s">
        <v>409</v>
      </c>
      <c r="H38257" s="92">
        <v>659</v>
      </c>
      <c r="I38257" s="92">
        <v>731</v>
      </c>
      <c r="J38257" s="92">
        <v>568</v>
      </c>
      <c r="K38257" s="92">
        <v>-163</v>
      </c>
      <c r="O38257" s="92">
        <v>731</v>
      </c>
      <c r="P38257" s="92">
        <v>568</v>
      </c>
      <c r="Q38257" s="92">
        <v>-163</v>
      </c>
      <c r="S38257" s="92">
        <v>568</v>
      </c>
      <c r="W38257" s="92">
        <v>0</v>
      </c>
      <c r="AK38257" s="92">
        <v>568</v>
      </c>
      <c r="AO38257" s="92">
        <v>0</v>
      </c>
      <c r="AS38257" s="92">
        <v>-58</v>
      </c>
      <c r="AT38257" s="92">
        <v>0</v>
      </c>
      <c r="AU38257" s="92">
        <v>-105</v>
      </c>
    </row>
    <row r="38258" spans="1:47">
      <c r="A38258" s="83" t="s">
        <v>157</v>
      </c>
      <c r="B38258" s="84">
        <v>43780.333333333336</v>
      </c>
      <c r="C38258" s="85">
        <v>43780</v>
      </c>
      <c r="D38258" s="83">
        <v>1</v>
      </c>
      <c r="E38258" s="84">
        <v>43780.041666666664</v>
      </c>
      <c r="F38258" s="86" t="s">
        <v>408</v>
      </c>
      <c r="G38258" s="87" t="s">
        <v>409</v>
      </c>
      <c r="H38258" s="92">
        <v>627</v>
      </c>
      <c r="I38258" s="92">
        <v>682</v>
      </c>
      <c r="J38258" s="92">
        <v>524</v>
      </c>
      <c r="K38258" s="92">
        <v>-158</v>
      </c>
      <c r="O38258" s="92">
        <v>682</v>
      </c>
      <c r="P38258" s="92">
        <v>524</v>
      </c>
      <c r="Q38258" s="92">
        <v>-158</v>
      </c>
      <c r="S38258" s="92">
        <v>524</v>
      </c>
      <c r="W38258" s="92">
        <v>0</v>
      </c>
      <c r="AK38258" s="92">
        <v>524</v>
      </c>
      <c r="AO38258" s="92">
        <v>0</v>
      </c>
      <c r="AS38258" s="92">
        <v>72</v>
      </c>
      <c r="AT38258" s="92">
        <v>0</v>
      </c>
      <c r="AU38258" s="92">
        <v>-230</v>
      </c>
    </row>
    <row r="38259" spans="1:47">
      <c r="A38259" s="83" t="s">
        <v>157</v>
      </c>
      <c r="B38259" s="84">
        <v>43780.375</v>
      </c>
      <c r="C38259" s="85">
        <v>43780</v>
      </c>
      <c r="D38259" s="83">
        <v>2</v>
      </c>
      <c r="E38259" s="84">
        <v>43780.083333333336</v>
      </c>
      <c r="F38259" s="86" t="s">
        <v>408</v>
      </c>
      <c r="G38259" s="87" t="s">
        <v>409</v>
      </c>
      <c r="H38259" s="92">
        <v>612</v>
      </c>
      <c r="I38259" s="92">
        <v>661</v>
      </c>
      <c r="J38259" s="92">
        <v>325</v>
      </c>
      <c r="K38259" s="92">
        <v>-336</v>
      </c>
      <c r="O38259" s="92">
        <v>661</v>
      </c>
      <c r="P38259" s="92">
        <v>325</v>
      </c>
      <c r="Q38259" s="92">
        <v>-336</v>
      </c>
      <c r="S38259" s="92">
        <v>325</v>
      </c>
      <c r="W38259" s="92">
        <v>0</v>
      </c>
      <c r="AK38259" s="92">
        <v>325</v>
      </c>
      <c r="AO38259" s="92">
        <v>0</v>
      </c>
      <c r="AS38259" s="92">
        <v>5</v>
      </c>
      <c r="AT38259" s="92">
        <v>0</v>
      </c>
      <c r="AU38259" s="92">
        <v>-341</v>
      </c>
    </row>
    <row r="38260" spans="1:47">
      <c r="A38260" s="83" t="s">
        <v>157</v>
      </c>
      <c r="B38260" s="84">
        <v>43780.416666666664</v>
      </c>
      <c r="C38260" s="85">
        <v>43780</v>
      </c>
      <c r="D38260" s="83">
        <v>3</v>
      </c>
      <c r="E38260" s="84">
        <v>43780.125</v>
      </c>
      <c r="F38260" s="86" t="s">
        <v>408</v>
      </c>
      <c r="G38260" s="87" t="s">
        <v>409</v>
      </c>
      <c r="H38260" s="92">
        <v>596</v>
      </c>
      <c r="I38260" s="92">
        <v>647</v>
      </c>
      <c r="J38260" s="92">
        <v>307</v>
      </c>
      <c r="K38260" s="92">
        <v>-340</v>
      </c>
      <c r="O38260" s="92">
        <v>647</v>
      </c>
      <c r="P38260" s="92">
        <v>307</v>
      </c>
      <c r="Q38260" s="92">
        <v>-340</v>
      </c>
      <c r="S38260" s="92">
        <v>307</v>
      </c>
      <c r="W38260" s="92">
        <v>0</v>
      </c>
      <c r="AK38260" s="92">
        <v>307</v>
      </c>
      <c r="AO38260" s="92">
        <v>0</v>
      </c>
      <c r="AS38260" s="92">
        <v>-61</v>
      </c>
      <c r="AT38260" s="92">
        <v>0</v>
      </c>
      <c r="AU38260" s="92">
        <v>-279</v>
      </c>
    </row>
    <row r="38261" spans="1:47">
      <c r="A38261" s="83" t="s">
        <v>157</v>
      </c>
      <c r="B38261" s="84">
        <v>43780.458333333336</v>
      </c>
      <c r="C38261" s="85">
        <v>43780</v>
      </c>
      <c r="D38261" s="83">
        <v>4</v>
      </c>
      <c r="E38261" s="84">
        <v>43780.166666666664</v>
      </c>
      <c r="F38261" s="86" t="s">
        <v>408</v>
      </c>
      <c r="G38261" s="87" t="s">
        <v>409</v>
      </c>
      <c r="H38261" s="92">
        <v>601</v>
      </c>
      <c r="I38261" s="92">
        <v>640</v>
      </c>
      <c r="J38261" s="92">
        <v>314</v>
      </c>
      <c r="K38261" s="92">
        <v>-326</v>
      </c>
      <c r="O38261" s="92">
        <v>640</v>
      </c>
      <c r="P38261" s="92">
        <v>314</v>
      </c>
      <c r="Q38261" s="92">
        <v>-326</v>
      </c>
      <c r="S38261" s="92">
        <v>314</v>
      </c>
      <c r="W38261" s="92">
        <v>0</v>
      </c>
      <c r="AK38261" s="92">
        <v>314</v>
      </c>
      <c r="AO38261" s="92">
        <v>0</v>
      </c>
      <c r="AS38261" s="92">
        <v>-112</v>
      </c>
      <c r="AT38261" s="92">
        <v>0</v>
      </c>
      <c r="AU38261" s="92">
        <v>-214</v>
      </c>
    </row>
    <row r="38262" spans="1:47">
      <c r="A38262" s="83" t="s">
        <v>157</v>
      </c>
      <c r="B38262" s="84">
        <v>43780.5</v>
      </c>
      <c r="C38262" s="85">
        <v>43780</v>
      </c>
      <c r="D38262" s="83">
        <v>5</v>
      </c>
      <c r="E38262" s="84">
        <v>43780.208333333336</v>
      </c>
      <c r="F38262" s="86" t="s">
        <v>408</v>
      </c>
      <c r="G38262" s="87" t="s">
        <v>409</v>
      </c>
      <c r="H38262" s="92">
        <v>606</v>
      </c>
      <c r="I38262" s="92">
        <v>654</v>
      </c>
      <c r="J38262" s="92">
        <v>322</v>
      </c>
      <c r="K38262" s="92">
        <v>-333</v>
      </c>
      <c r="O38262" s="92">
        <v>654</v>
      </c>
      <c r="P38262" s="92">
        <v>322</v>
      </c>
      <c r="Q38262" s="92">
        <v>-333</v>
      </c>
      <c r="S38262" s="92">
        <v>322</v>
      </c>
      <c r="W38262" s="92">
        <v>0</v>
      </c>
      <c r="AK38262" s="92">
        <v>322</v>
      </c>
      <c r="AO38262" s="92">
        <v>0</v>
      </c>
      <c r="AS38262" s="92">
        <v>-104</v>
      </c>
      <c r="AT38262" s="92">
        <v>0</v>
      </c>
      <c r="AU38262" s="92">
        <v>-229</v>
      </c>
    </row>
    <row r="38263" spans="1:47">
      <c r="A38263" s="83" t="s">
        <v>157</v>
      </c>
      <c r="B38263" s="84">
        <v>43780.541666666664</v>
      </c>
      <c r="C38263" s="85">
        <v>43780</v>
      </c>
      <c r="D38263" s="83">
        <v>6</v>
      </c>
      <c r="E38263" s="84">
        <v>43780.25</v>
      </c>
      <c r="F38263" s="86" t="s">
        <v>408</v>
      </c>
      <c r="G38263" s="87" t="s">
        <v>409</v>
      </c>
      <c r="H38263" s="92">
        <v>637</v>
      </c>
      <c r="I38263" s="92">
        <v>672</v>
      </c>
      <c r="J38263" s="92">
        <v>341</v>
      </c>
      <c r="K38263" s="92">
        <v>-332</v>
      </c>
      <c r="O38263" s="92">
        <v>672</v>
      </c>
      <c r="P38263" s="92">
        <v>341</v>
      </c>
      <c r="Q38263" s="92">
        <v>-332</v>
      </c>
      <c r="S38263" s="92">
        <v>341</v>
      </c>
      <c r="W38263" s="92">
        <v>0</v>
      </c>
      <c r="AK38263" s="92">
        <v>341</v>
      </c>
      <c r="AO38263" s="92">
        <v>0</v>
      </c>
      <c r="AS38263" s="92">
        <v>-88</v>
      </c>
      <c r="AT38263" s="92">
        <v>0</v>
      </c>
      <c r="AU38263" s="92">
        <v>-244</v>
      </c>
    </row>
    <row r="38264" spans="1:47">
      <c r="A38264" s="83" t="s">
        <v>157</v>
      </c>
      <c r="B38264" s="84">
        <v>43780.583333333336</v>
      </c>
      <c r="C38264" s="85">
        <v>43780</v>
      </c>
      <c r="D38264" s="83">
        <v>7</v>
      </c>
      <c r="E38264" s="84">
        <v>43780.291666666664</v>
      </c>
      <c r="F38264" s="86" t="s">
        <v>408</v>
      </c>
      <c r="G38264" s="87" t="s">
        <v>409</v>
      </c>
      <c r="H38264" s="92">
        <v>681</v>
      </c>
      <c r="I38264" s="92">
        <v>714</v>
      </c>
      <c r="J38264" s="92">
        <v>367</v>
      </c>
      <c r="K38264" s="92">
        <v>-348</v>
      </c>
      <c r="O38264" s="92">
        <v>714</v>
      </c>
      <c r="P38264" s="92">
        <v>367</v>
      </c>
      <c r="Q38264" s="92">
        <v>-348</v>
      </c>
      <c r="S38264" s="92">
        <v>367</v>
      </c>
      <c r="W38264" s="92">
        <v>0</v>
      </c>
      <c r="AK38264" s="92">
        <v>367</v>
      </c>
      <c r="AO38264" s="92">
        <v>0</v>
      </c>
      <c r="AS38264" s="92">
        <v>-82</v>
      </c>
      <c r="AT38264" s="92">
        <v>0</v>
      </c>
      <c r="AU38264" s="92">
        <v>-266</v>
      </c>
    </row>
    <row r="38265" spans="1:47">
      <c r="A38265" s="83" t="s">
        <v>157</v>
      </c>
      <c r="B38265" s="84">
        <v>43780.625</v>
      </c>
      <c r="C38265" s="85">
        <v>43780</v>
      </c>
      <c r="D38265" s="83">
        <v>8</v>
      </c>
      <c r="E38265" s="84">
        <v>43780.333333333336</v>
      </c>
      <c r="F38265" s="86" t="s">
        <v>408</v>
      </c>
      <c r="G38265" s="87" t="s">
        <v>409</v>
      </c>
      <c r="H38265" s="92">
        <v>729</v>
      </c>
      <c r="I38265" s="92">
        <v>740</v>
      </c>
      <c r="J38265" s="92">
        <v>438</v>
      </c>
      <c r="K38265" s="92">
        <v>-303</v>
      </c>
      <c r="O38265" s="92">
        <v>740</v>
      </c>
      <c r="P38265" s="92">
        <v>438</v>
      </c>
      <c r="Q38265" s="92">
        <v>-303</v>
      </c>
      <c r="S38265" s="92">
        <v>430</v>
      </c>
      <c r="W38265" s="92">
        <v>8</v>
      </c>
      <c r="AK38265" s="92">
        <v>430</v>
      </c>
      <c r="AO38265" s="92">
        <v>8</v>
      </c>
      <c r="AS38265" s="92">
        <v>-70</v>
      </c>
      <c r="AT38265" s="92">
        <v>0</v>
      </c>
      <c r="AU38265" s="92">
        <v>-233</v>
      </c>
    </row>
    <row r="38266" spans="1:47">
      <c r="A38266" s="83" t="s">
        <v>157</v>
      </c>
      <c r="B38266" s="84">
        <v>43780.666666666664</v>
      </c>
      <c r="C38266" s="85">
        <v>43780</v>
      </c>
      <c r="D38266" s="83">
        <v>9</v>
      </c>
      <c r="E38266" s="84">
        <v>43780.375</v>
      </c>
      <c r="F38266" s="86" t="s">
        <v>408</v>
      </c>
      <c r="G38266" s="87" t="s">
        <v>409</v>
      </c>
      <c r="H38266" s="92">
        <v>784</v>
      </c>
      <c r="I38266" s="92">
        <v>778</v>
      </c>
      <c r="J38266" s="92">
        <v>483</v>
      </c>
      <c r="K38266" s="92">
        <v>-296</v>
      </c>
      <c r="O38266" s="92">
        <v>778</v>
      </c>
      <c r="P38266" s="92">
        <v>483</v>
      </c>
      <c r="Q38266" s="92">
        <v>-296</v>
      </c>
      <c r="S38266" s="92">
        <v>473</v>
      </c>
      <c r="W38266" s="92">
        <v>10</v>
      </c>
      <c r="AK38266" s="92">
        <v>473</v>
      </c>
      <c r="AO38266" s="92">
        <v>10</v>
      </c>
      <c r="AS38266" s="92">
        <v>-82</v>
      </c>
      <c r="AT38266" s="92">
        <v>0</v>
      </c>
      <c r="AU38266" s="92">
        <v>-214</v>
      </c>
    </row>
    <row r="38267" spans="1:47">
      <c r="A38267" s="83" t="s">
        <v>157</v>
      </c>
      <c r="B38267" s="84">
        <v>43780.708333333336</v>
      </c>
      <c r="C38267" s="85">
        <v>43780</v>
      </c>
      <c r="D38267" s="83">
        <v>10</v>
      </c>
      <c r="E38267" s="84">
        <v>43780.416666666664</v>
      </c>
      <c r="F38267" s="86" t="s">
        <v>408</v>
      </c>
      <c r="G38267" s="87" t="s">
        <v>409</v>
      </c>
      <c r="H38267" s="92">
        <v>808</v>
      </c>
      <c r="I38267" s="92">
        <v>821</v>
      </c>
      <c r="J38267" s="92">
        <v>546</v>
      </c>
      <c r="K38267" s="92">
        <v>-276</v>
      </c>
      <c r="O38267" s="92">
        <v>821</v>
      </c>
      <c r="P38267" s="92">
        <v>546</v>
      </c>
      <c r="Q38267" s="92">
        <v>-276</v>
      </c>
      <c r="S38267" s="92">
        <v>526</v>
      </c>
      <c r="W38267" s="92">
        <v>20</v>
      </c>
      <c r="AK38267" s="92">
        <v>526</v>
      </c>
      <c r="AO38267" s="92">
        <v>20</v>
      </c>
      <c r="AS38267" s="92">
        <v>-88</v>
      </c>
      <c r="AT38267" s="92">
        <v>0</v>
      </c>
      <c r="AU38267" s="92">
        <v>-188</v>
      </c>
    </row>
    <row r="38268" spans="1:47">
      <c r="A38268" s="83" t="s">
        <v>157</v>
      </c>
      <c r="B38268" s="84">
        <v>43780.75</v>
      </c>
      <c r="C38268" s="85">
        <v>43780</v>
      </c>
      <c r="D38268" s="83">
        <v>11</v>
      </c>
      <c r="E38268" s="84">
        <v>43780.458333333336</v>
      </c>
      <c r="F38268" s="86" t="s">
        <v>408</v>
      </c>
      <c r="G38268" s="87" t="s">
        <v>409</v>
      </c>
      <c r="H38268" s="92">
        <v>828</v>
      </c>
      <c r="I38268" s="92">
        <v>844</v>
      </c>
      <c r="J38268" s="92">
        <v>591</v>
      </c>
      <c r="K38268" s="92">
        <v>-254</v>
      </c>
      <c r="O38268" s="92">
        <v>844</v>
      </c>
      <c r="P38268" s="92">
        <v>591</v>
      </c>
      <c r="Q38268" s="92">
        <v>-254</v>
      </c>
      <c r="S38268" s="92">
        <v>558</v>
      </c>
      <c r="W38268" s="92">
        <v>33</v>
      </c>
      <c r="AK38268" s="92">
        <v>558</v>
      </c>
      <c r="AO38268" s="92">
        <v>33</v>
      </c>
      <c r="AS38268" s="92">
        <v>-91</v>
      </c>
      <c r="AT38268" s="92">
        <v>0</v>
      </c>
      <c r="AU38268" s="92">
        <v>-163</v>
      </c>
    </row>
    <row r="38269" spans="1:47">
      <c r="A38269" s="83" t="s">
        <v>157</v>
      </c>
      <c r="B38269" s="84">
        <v>43780.791666666664</v>
      </c>
      <c r="C38269" s="85">
        <v>43780</v>
      </c>
      <c r="D38269" s="83">
        <v>12</v>
      </c>
      <c r="E38269" s="84">
        <v>43780.5</v>
      </c>
      <c r="F38269" s="86" t="s">
        <v>408</v>
      </c>
      <c r="G38269" s="87" t="s">
        <v>409</v>
      </c>
      <c r="H38269" s="92">
        <v>851</v>
      </c>
      <c r="I38269" s="92">
        <v>860</v>
      </c>
      <c r="J38269" s="92">
        <v>615</v>
      </c>
      <c r="K38269" s="92">
        <v>-246</v>
      </c>
      <c r="O38269" s="92">
        <v>860</v>
      </c>
      <c r="P38269" s="92">
        <v>615</v>
      </c>
      <c r="Q38269" s="92">
        <v>-246</v>
      </c>
      <c r="S38269" s="92">
        <v>569</v>
      </c>
      <c r="W38269" s="92">
        <v>46</v>
      </c>
      <c r="AK38269" s="92">
        <v>569</v>
      </c>
      <c r="AO38269" s="92">
        <v>46</v>
      </c>
      <c r="AS38269" s="92">
        <v>-85</v>
      </c>
      <c r="AT38269" s="92">
        <v>0</v>
      </c>
      <c r="AU38269" s="92">
        <v>-161</v>
      </c>
    </row>
    <row r="38270" spans="1:47">
      <c r="A38270" s="83" t="s">
        <v>157</v>
      </c>
      <c r="B38270" s="84">
        <v>43780.833333333336</v>
      </c>
      <c r="C38270" s="85">
        <v>43780</v>
      </c>
      <c r="D38270" s="83">
        <v>13</v>
      </c>
      <c r="E38270" s="84">
        <v>43780.541666666664</v>
      </c>
      <c r="F38270" s="86" t="s">
        <v>408</v>
      </c>
      <c r="G38270" s="87" t="s">
        <v>409</v>
      </c>
      <c r="H38270" s="92">
        <v>865</v>
      </c>
      <c r="I38270" s="92">
        <v>842</v>
      </c>
      <c r="J38270" s="92">
        <v>589</v>
      </c>
      <c r="K38270" s="92">
        <v>-254</v>
      </c>
      <c r="O38270" s="92">
        <v>842</v>
      </c>
      <c r="P38270" s="92">
        <v>589</v>
      </c>
      <c r="Q38270" s="92">
        <v>-254</v>
      </c>
      <c r="S38270" s="92">
        <v>555</v>
      </c>
      <c r="W38270" s="92">
        <v>34</v>
      </c>
      <c r="AK38270" s="92">
        <v>555</v>
      </c>
      <c r="AO38270" s="92">
        <v>34</v>
      </c>
      <c r="AS38270" s="92">
        <v>-86</v>
      </c>
      <c r="AT38270" s="92">
        <v>0</v>
      </c>
      <c r="AU38270" s="92">
        <v>-168</v>
      </c>
    </row>
    <row r="38271" spans="1:47">
      <c r="A38271" s="83" t="s">
        <v>157</v>
      </c>
      <c r="B38271" s="84">
        <v>43780.875</v>
      </c>
      <c r="C38271" s="85">
        <v>43780</v>
      </c>
      <c r="D38271" s="83">
        <v>14</v>
      </c>
      <c r="E38271" s="84">
        <v>43780.583333333336</v>
      </c>
      <c r="F38271" s="86" t="s">
        <v>408</v>
      </c>
      <c r="G38271" s="87" t="s">
        <v>409</v>
      </c>
      <c r="H38271" s="92">
        <v>866</v>
      </c>
      <c r="I38271" s="92">
        <v>841</v>
      </c>
      <c r="J38271" s="92">
        <v>585</v>
      </c>
      <c r="K38271" s="92">
        <v>-257</v>
      </c>
      <c r="O38271" s="92">
        <v>841</v>
      </c>
      <c r="P38271" s="92">
        <v>585</v>
      </c>
      <c r="Q38271" s="92">
        <v>-257</v>
      </c>
      <c r="S38271" s="92">
        <v>552</v>
      </c>
      <c r="W38271" s="92">
        <v>33</v>
      </c>
      <c r="AK38271" s="92">
        <v>552</v>
      </c>
      <c r="AO38271" s="92">
        <v>33</v>
      </c>
      <c r="AS38271" s="92">
        <v>-85</v>
      </c>
      <c r="AT38271" s="92">
        <v>0</v>
      </c>
      <c r="AU38271" s="92">
        <v>-172</v>
      </c>
    </row>
    <row r="38272" spans="1:47">
      <c r="A38272" s="83" t="s">
        <v>157</v>
      </c>
      <c r="B38272" s="84">
        <v>43780.916666666664</v>
      </c>
      <c r="C38272" s="85">
        <v>43780</v>
      </c>
      <c r="D38272" s="83">
        <v>15</v>
      </c>
      <c r="E38272" s="84">
        <v>43780.625</v>
      </c>
      <c r="F38272" s="86" t="s">
        <v>408</v>
      </c>
      <c r="G38272" s="87" t="s">
        <v>409</v>
      </c>
      <c r="H38272" s="92">
        <v>877</v>
      </c>
      <c r="I38272" s="92">
        <v>845</v>
      </c>
      <c r="J38272" s="92">
        <v>595</v>
      </c>
      <c r="K38272" s="92">
        <v>-251</v>
      </c>
      <c r="O38272" s="92">
        <v>845</v>
      </c>
      <c r="P38272" s="92">
        <v>595</v>
      </c>
      <c r="Q38272" s="92">
        <v>-251</v>
      </c>
      <c r="S38272" s="92">
        <v>577</v>
      </c>
      <c r="W38272" s="92">
        <v>18</v>
      </c>
      <c r="AK38272" s="92">
        <v>577</v>
      </c>
      <c r="AO38272" s="92">
        <v>18</v>
      </c>
      <c r="AS38272" s="92">
        <v>-84</v>
      </c>
      <c r="AT38272" s="92">
        <v>0</v>
      </c>
      <c r="AU38272" s="92">
        <v>-167</v>
      </c>
    </row>
    <row r="38273" spans="1:47">
      <c r="A38273" s="83" t="s">
        <v>157</v>
      </c>
      <c r="B38273" s="84">
        <v>43780.958333333336</v>
      </c>
      <c r="C38273" s="85">
        <v>43780</v>
      </c>
      <c r="D38273" s="83">
        <v>16</v>
      </c>
      <c r="E38273" s="84">
        <v>43780.666666666664</v>
      </c>
      <c r="F38273" s="86" t="s">
        <v>408</v>
      </c>
      <c r="G38273" s="87" t="s">
        <v>409</v>
      </c>
      <c r="H38273" s="92">
        <v>886</v>
      </c>
      <c r="I38273" s="92">
        <v>850</v>
      </c>
      <c r="J38273" s="92">
        <v>594</v>
      </c>
      <c r="K38273" s="92">
        <v>-257</v>
      </c>
      <c r="O38273" s="92">
        <v>850</v>
      </c>
      <c r="P38273" s="92">
        <v>594</v>
      </c>
      <c r="Q38273" s="92">
        <v>-257</v>
      </c>
      <c r="S38273" s="92">
        <v>572</v>
      </c>
      <c r="W38273" s="92">
        <v>22</v>
      </c>
      <c r="AK38273" s="92">
        <v>572</v>
      </c>
      <c r="AO38273" s="92">
        <v>22</v>
      </c>
      <c r="AS38273" s="92">
        <v>-60</v>
      </c>
      <c r="AT38273" s="92">
        <v>0</v>
      </c>
      <c r="AU38273" s="92">
        <v>-197</v>
      </c>
    </row>
    <row r="38274" spans="1:47">
      <c r="A38274" s="83" t="s">
        <v>157</v>
      </c>
      <c r="B38274" s="84">
        <v>43781</v>
      </c>
      <c r="C38274" s="85">
        <v>43780</v>
      </c>
      <c r="D38274" s="83">
        <v>17</v>
      </c>
      <c r="E38274" s="84">
        <v>43780.708333333336</v>
      </c>
      <c r="F38274" s="86" t="s">
        <v>408</v>
      </c>
      <c r="G38274" s="87" t="s">
        <v>409</v>
      </c>
      <c r="H38274" s="92">
        <v>883</v>
      </c>
      <c r="I38274" s="92">
        <v>880</v>
      </c>
      <c r="J38274" s="92">
        <v>606</v>
      </c>
      <c r="K38274" s="92">
        <v>-275</v>
      </c>
      <c r="O38274" s="92">
        <v>880</v>
      </c>
      <c r="P38274" s="92">
        <v>606</v>
      </c>
      <c r="Q38274" s="92">
        <v>-275</v>
      </c>
      <c r="S38274" s="92">
        <v>597</v>
      </c>
      <c r="W38274" s="92">
        <v>9</v>
      </c>
      <c r="AK38274" s="92">
        <v>597</v>
      </c>
      <c r="AO38274" s="92">
        <v>9</v>
      </c>
      <c r="AS38274" s="92">
        <v>-62</v>
      </c>
      <c r="AT38274" s="92">
        <v>0</v>
      </c>
      <c r="AU38274" s="92">
        <v>-213</v>
      </c>
    </row>
    <row r="38275" spans="1:47">
      <c r="A38275" s="83" t="s">
        <v>157</v>
      </c>
      <c r="B38275" s="84">
        <v>43781.041666666664</v>
      </c>
      <c r="C38275" s="85">
        <v>43780</v>
      </c>
      <c r="D38275" s="83">
        <v>18</v>
      </c>
      <c r="E38275" s="84">
        <v>43780.75</v>
      </c>
      <c r="F38275" s="86" t="s">
        <v>408</v>
      </c>
      <c r="G38275" s="87" t="s">
        <v>409</v>
      </c>
      <c r="H38275" s="92">
        <v>964</v>
      </c>
      <c r="I38275" s="92">
        <v>953</v>
      </c>
      <c r="J38275" s="92">
        <v>687</v>
      </c>
      <c r="K38275" s="92">
        <v>-266</v>
      </c>
      <c r="O38275" s="92">
        <v>953</v>
      </c>
      <c r="P38275" s="92">
        <v>687</v>
      </c>
      <c r="Q38275" s="92">
        <v>-266</v>
      </c>
      <c r="S38275" s="92">
        <v>687</v>
      </c>
      <c r="W38275" s="92">
        <v>0</v>
      </c>
      <c r="AK38275" s="92">
        <v>687</v>
      </c>
      <c r="AO38275" s="92">
        <v>0</v>
      </c>
      <c r="AS38275" s="92">
        <v>-94</v>
      </c>
      <c r="AT38275" s="92">
        <v>0</v>
      </c>
      <c r="AU38275" s="92">
        <v>-172</v>
      </c>
    </row>
    <row r="38276" spans="1:47">
      <c r="A38276" s="83" t="s">
        <v>157</v>
      </c>
      <c r="B38276" s="84">
        <v>43781.083333333336</v>
      </c>
      <c r="C38276" s="85">
        <v>43780</v>
      </c>
      <c r="D38276" s="83">
        <v>19</v>
      </c>
      <c r="E38276" s="84">
        <v>43780.791666666664</v>
      </c>
      <c r="F38276" s="86" t="s">
        <v>408</v>
      </c>
      <c r="G38276" s="87" t="s">
        <v>409</v>
      </c>
      <c r="H38276" s="92">
        <v>986</v>
      </c>
      <c r="I38276" s="92">
        <v>974</v>
      </c>
      <c r="J38276" s="92">
        <v>709</v>
      </c>
      <c r="K38276" s="92">
        <v>-265</v>
      </c>
      <c r="O38276" s="92">
        <v>974</v>
      </c>
      <c r="P38276" s="92">
        <v>709</v>
      </c>
      <c r="Q38276" s="92">
        <v>-265</v>
      </c>
      <c r="S38276" s="92">
        <v>709</v>
      </c>
      <c r="W38276" s="92">
        <v>0</v>
      </c>
      <c r="AK38276" s="92">
        <v>709</v>
      </c>
      <c r="AO38276" s="92">
        <v>0</v>
      </c>
      <c r="AS38276" s="92">
        <v>-111</v>
      </c>
      <c r="AT38276" s="92">
        <v>0</v>
      </c>
      <c r="AU38276" s="92">
        <v>-154</v>
      </c>
    </row>
    <row r="38277" spans="1:47">
      <c r="A38277" s="83" t="s">
        <v>157</v>
      </c>
      <c r="B38277" s="84">
        <v>43781.125</v>
      </c>
      <c r="C38277" s="85">
        <v>43780</v>
      </c>
      <c r="D38277" s="83">
        <v>20</v>
      </c>
      <c r="E38277" s="84">
        <v>43780.833333333336</v>
      </c>
      <c r="F38277" s="86" t="s">
        <v>408</v>
      </c>
      <c r="G38277" s="87" t="s">
        <v>409</v>
      </c>
      <c r="H38277" s="92">
        <v>980</v>
      </c>
      <c r="I38277" s="92">
        <v>974</v>
      </c>
      <c r="J38277" s="92">
        <v>710</v>
      </c>
      <c r="K38277" s="92">
        <v>-264</v>
      </c>
      <c r="O38277" s="92">
        <v>974</v>
      </c>
      <c r="P38277" s="92">
        <v>710</v>
      </c>
      <c r="Q38277" s="92">
        <v>-264</v>
      </c>
      <c r="S38277" s="92">
        <v>710</v>
      </c>
      <c r="W38277" s="92">
        <v>0</v>
      </c>
      <c r="AK38277" s="92">
        <v>710</v>
      </c>
      <c r="AO38277" s="92">
        <v>0</v>
      </c>
      <c r="AS38277" s="92">
        <v>-97</v>
      </c>
      <c r="AT38277" s="92">
        <v>0</v>
      </c>
      <c r="AU38277" s="92">
        <v>-167</v>
      </c>
    </row>
    <row r="38278" spans="1:47">
      <c r="A38278" s="83" t="s">
        <v>157</v>
      </c>
      <c r="B38278" s="84">
        <v>43781.166666666664</v>
      </c>
      <c r="C38278" s="85">
        <v>43780</v>
      </c>
      <c r="D38278" s="83">
        <v>21</v>
      </c>
      <c r="E38278" s="84">
        <v>43780.875</v>
      </c>
      <c r="F38278" s="86" t="s">
        <v>408</v>
      </c>
      <c r="G38278" s="87" t="s">
        <v>409</v>
      </c>
      <c r="H38278" s="92">
        <v>963</v>
      </c>
      <c r="I38278" s="92">
        <v>951</v>
      </c>
      <c r="J38278" s="92">
        <v>692</v>
      </c>
      <c r="K38278" s="92">
        <v>-259</v>
      </c>
      <c r="O38278" s="92">
        <v>951</v>
      </c>
      <c r="P38278" s="92">
        <v>692</v>
      </c>
      <c r="Q38278" s="92">
        <v>-259</v>
      </c>
      <c r="S38278" s="92">
        <v>692</v>
      </c>
      <c r="W38278" s="92">
        <v>0</v>
      </c>
      <c r="AK38278" s="92">
        <v>692</v>
      </c>
      <c r="AO38278" s="92">
        <v>0</v>
      </c>
      <c r="AS38278" s="92">
        <v>-94</v>
      </c>
      <c r="AT38278" s="92">
        <v>0</v>
      </c>
      <c r="AU38278" s="92">
        <v>-165</v>
      </c>
    </row>
    <row r="38279" spans="1:47">
      <c r="A38279" s="83" t="s">
        <v>157</v>
      </c>
      <c r="B38279" s="84">
        <v>43781.208333333336</v>
      </c>
      <c r="C38279" s="85">
        <v>43780</v>
      </c>
      <c r="D38279" s="83">
        <v>22</v>
      </c>
      <c r="E38279" s="84">
        <v>43780.916666666664</v>
      </c>
      <c r="F38279" s="86" t="s">
        <v>408</v>
      </c>
      <c r="G38279" s="87" t="s">
        <v>409</v>
      </c>
      <c r="H38279" s="92">
        <v>906</v>
      </c>
      <c r="I38279" s="92">
        <v>907</v>
      </c>
      <c r="J38279" s="92">
        <v>645</v>
      </c>
      <c r="K38279" s="92">
        <v>-262</v>
      </c>
      <c r="O38279" s="92">
        <v>907</v>
      </c>
      <c r="P38279" s="92">
        <v>645</v>
      </c>
      <c r="Q38279" s="92">
        <v>-262</v>
      </c>
      <c r="S38279" s="92">
        <v>645</v>
      </c>
      <c r="W38279" s="92">
        <v>0</v>
      </c>
      <c r="AK38279" s="92">
        <v>645</v>
      </c>
      <c r="AO38279" s="92">
        <v>0</v>
      </c>
      <c r="AS38279" s="92">
        <v>-104</v>
      </c>
      <c r="AT38279" s="92">
        <v>0</v>
      </c>
      <c r="AU38279" s="92">
        <v>-158</v>
      </c>
    </row>
    <row r="38280" spans="1:47">
      <c r="A38280" s="83" t="s">
        <v>157</v>
      </c>
      <c r="B38280" s="84">
        <v>43781.25</v>
      </c>
      <c r="C38280" s="85">
        <v>43780</v>
      </c>
      <c r="D38280" s="83">
        <v>23</v>
      </c>
      <c r="E38280" s="84">
        <v>43780.958333333336</v>
      </c>
      <c r="F38280" s="86" t="s">
        <v>408</v>
      </c>
      <c r="G38280" s="87" t="s">
        <v>409</v>
      </c>
      <c r="H38280" s="92">
        <v>838</v>
      </c>
      <c r="I38280" s="92">
        <v>839</v>
      </c>
      <c r="J38280" s="92">
        <v>580</v>
      </c>
      <c r="K38280" s="92">
        <v>-259</v>
      </c>
      <c r="O38280" s="92">
        <v>839</v>
      </c>
      <c r="P38280" s="92">
        <v>580</v>
      </c>
      <c r="Q38280" s="92">
        <v>-259</v>
      </c>
      <c r="S38280" s="92">
        <v>580</v>
      </c>
      <c r="W38280" s="92">
        <v>0</v>
      </c>
      <c r="AK38280" s="92">
        <v>580</v>
      </c>
      <c r="AO38280" s="92">
        <v>0</v>
      </c>
      <c r="AS38280" s="92">
        <v>-121</v>
      </c>
      <c r="AT38280" s="92">
        <v>0</v>
      </c>
      <c r="AU38280" s="92">
        <v>-138</v>
      </c>
    </row>
    <row r="38281" spans="1:47">
      <c r="A38281" s="83" t="s">
        <v>157</v>
      </c>
      <c r="B38281" s="84">
        <v>43781.291666666664</v>
      </c>
      <c r="C38281" s="85">
        <v>43780</v>
      </c>
      <c r="D38281" s="83">
        <v>24</v>
      </c>
      <c r="E38281" s="84">
        <v>43781</v>
      </c>
      <c r="F38281" s="86" t="s">
        <v>408</v>
      </c>
      <c r="G38281" s="87" t="s">
        <v>409</v>
      </c>
      <c r="H38281" s="92">
        <v>768</v>
      </c>
      <c r="I38281" s="92">
        <v>773</v>
      </c>
      <c r="J38281" s="92">
        <v>455</v>
      </c>
      <c r="K38281" s="92">
        <v>-318</v>
      </c>
      <c r="O38281" s="92">
        <v>773</v>
      </c>
      <c r="P38281" s="92">
        <v>455</v>
      </c>
      <c r="Q38281" s="92">
        <v>-318</v>
      </c>
      <c r="S38281" s="92">
        <v>455</v>
      </c>
      <c r="W38281" s="92">
        <v>0</v>
      </c>
      <c r="AK38281" s="92">
        <v>455</v>
      </c>
      <c r="AO38281" s="92">
        <v>0</v>
      </c>
      <c r="AS38281" s="92">
        <v>-106</v>
      </c>
      <c r="AT38281" s="92">
        <v>0</v>
      </c>
      <c r="AU38281" s="92">
        <v>-212</v>
      </c>
    </row>
    <row r="38282" spans="1:47">
      <c r="A38282" s="83" t="s">
        <v>157</v>
      </c>
      <c r="B38282" s="84">
        <v>43781.333333333336</v>
      </c>
      <c r="C38282" s="85">
        <v>43781</v>
      </c>
      <c r="D38282" s="83">
        <v>1</v>
      </c>
      <c r="E38282" s="84">
        <v>43781.041666666664</v>
      </c>
      <c r="F38282" s="86" t="s">
        <v>408</v>
      </c>
      <c r="G38282" s="87" t="s">
        <v>409</v>
      </c>
      <c r="H38282" s="92">
        <v>721</v>
      </c>
      <c r="I38282" s="92">
        <v>730</v>
      </c>
      <c r="J38282" s="92">
        <v>410</v>
      </c>
      <c r="K38282" s="92">
        <v>-321</v>
      </c>
      <c r="O38282" s="92">
        <v>730</v>
      </c>
      <c r="P38282" s="92">
        <v>410</v>
      </c>
      <c r="Q38282" s="92">
        <v>-321</v>
      </c>
      <c r="S38282" s="92">
        <v>410</v>
      </c>
      <c r="W38282" s="92">
        <v>0</v>
      </c>
      <c r="AK38282" s="92">
        <v>410</v>
      </c>
      <c r="AO38282" s="92">
        <v>0</v>
      </c>
      <c r="AS38282" s="92">
        <v>-40</v>
      </c>
      <c r="AT38282" s="92">
        <v>0</v>
      </c>
      <c r="AU38282" s="92">
        <v>-281</v>
      </c>
    </row>
    <row r="38283" spans="1:47">
      <c r="A38283" s="83" t="s">
        <v>157</v>
      </c>
      <c r="B38283" s="84">
        <v>43781.375</v>
      </c>
      <c r="C38283" s="85">
        <v>43781</v>
      </c>
      <c r="D38283" s="83">
        <v>2</v>
      </c>
      <c r="E38283" s="84">
        <v>43781.083333333336</v>
      </c>
      <c r="F38283" s="86" t="s">
        <v>408</v>
      </c>
      <c r="G38283" s="87" t="s">
        <v>409</v>
      </c>
      <c r="H38283" s="92">
        <v>699</v>
      </c>
      <c r="I38283" s="92">
        <v>708</v>
      </c>
      <c r="J38283" s="92">
        <v>381</v>
      </c>
      <c r="K38283" s="92">
        <v>-328</v>
      </c>
      <c r="O38283" s="92">
        <v>708</v>
      </c>
      <c r="P38283" s="92">
        <v>381</v>
      </c>
      <c r="Q38283" s="92">
        <v>-328</v>
      </c>
      <c r="S38283" s="92">
        <v>381</v>
      </c>
      <c r="W38283" s="92">
        <v>0</v>
      </c>
      <c r="AK38283" s="92">
        <v>381</v>
      </c>
      <c r="AO38283" s="92">
        <v>0</v>
      </c>
      <c r="AS38283" s="92">
        <v>50</v>
      </c>
      <c r="AT38283" s="92">
        <v>0</v>
      </c>
      <c r="AU38283" s="92">
        <v>-378</v>
      </c>
    </row>
    <row r="38284" spans="1:47">
      <c r="A38284" s="83" t="s">
        <v>157</v>
      </c>
      <c r="B38284" s="84">
        <v>43781.416666666664</v>
      </c>
      <c r="C38284" s="85">
        <v>43781</v>
      </c>
      <c r="D38284" s="83">
        <v>3</v>
      </c>
      <c r="E38284" s="84">
        <v>43781.125</v>
      </c>
      <c r="F38284" s="86" t="s">
        <v>408</v>
      </c>
      <c r="G38284" s="87" t="s">
        <v>409</v>
      </c>
      <c r="H38284" s="92">
        <v>701</v>
      </c>
      <c r="I38284" s="92">
        <v>699</v>
      </c>
      <c r="J38284" s="92">
        <v>375</v>
      </c>
      <c r="K38284" s="92">
        <v>-325</v>
      </c>
      <c r="O38284" s="92">
        <v>699</v>
      </c>
      <c r="P38284" s="92">
        <v>375</v>
      </c>
      <c r="Q38284" s="92">
        <v>-325</v>
      </c>
      <c r="S38284" s="92">
        <v>375</v>
      </c>
      <c r="W38284" s="92">
        <v>0</v>
      </c>
      <c r="AK38284" s="92">
        <v>375</v>
      </c>
      <c r="AO38284" s="92">
        <v>0</v>
      </c>
      <c r="AS38284" s="92">
        <v>51</v>
      </c>
      <c r="AT38284" s="92">
        <v>0</v>
      </c>
      <c r="AU38284" s="92">
        <v>-376</v>
      </c>
    </row>
    <row r="38285" spans="1:47">
      <c r="A38285" s="83" t="s">
        <v>157</v>
      </c>
      <c r="B38285" s="84">
        <v>43781.458333333336</v>
      </c>
      <c r="C38285" s="85">
        <v>43781</v>
      </c>
      <c r="D38285" s="83">
        <v>4</v>
      </c>
      <c r="E38285" s="84">
        <v>43781.166666666664</v>
      </c>
      <c r="F38285" s="86" t="s">
        <v>408</v>
      </c>
      <c r="G38285" s="87" t="s">
        <v>409</v>
      </c>
      <c r="H38285" s="92">
        <v>696</v>
      </c>
      <c r="I38285" s="92">
        <v>706</v>
      </c>
      <c r="J38285" s="92">
        <v>375</v>
      </c>
      <c r="K38285" s="92">
        <v>-332</v>
      </c>
      <c r="O38285" s="92">
        <v>706</v>
      </c>
      <c r="P38285" s="92">
        <v>375</v>
      </c>
      <c r="Q38285" s="92">
        <v>-332</v>
      </c>
      <c r="S38285" s="92">
        <v>375</v>
      </c>
      <c r="W38285" s="92">
        <v>0</v>
      </c>
      <c r="AK38285" s="92">
        <v>375</v>
      </c>
      <c r="AO38285" s="92">
        <v>0</v>
      </c>
      <c r="AS38285" s="92">
        <v>56</v>
      </c>
      <c r="AT38285" s="92">
        <v>0</v>
      </c>
      <c r="AU38285" s="92">
        <v>-388</v>
      </c>
    </row>
    <row r="38286" spans="1:47">
      <c r="A38286" s="83" t="s">
        <v>157</v>
      </c>
      <c r="B38286" s="84">
        <v>43781.5</v>
      </c>
      <c r="C38286" s="85">
        <v>43781</v>
      </c>
      <c r="D38286" s="83">
        <v>5</v>
      </c>
      <c r="E38286" s="84">
        <v>43781.208333333336</v>
      </c>
      <c r="F38286" s="86" t="s">
        <v>408</v>
      </c>
      <c r="G38286" s="87" t="s">
        <v>409</v>
      </c>
      <c r="H38286" s="92">
        <v>717</v>
      </c>
      <c r="I38286" s="92">
        <v>726</v>
      </c>
      <c r="J38286" s="92">
        <v>392</v>
      </c>
      <c r="K38286" s="92">
        <v>-335</v>
      </c>
      <c r="O38286" s="92">
        <v>726</v>
      </c>
      <c r="P38286" s="92">
        <v>392</v>
      </c>
      <c r="Q38286" s="92">
        <v>-335</v>
      </c>
      <c r="S38286" s="92">
        <v>392</v>
      </c>
      <c r="W38286" s="92">
        <v>0</v>
      </c>
      <c r="AK38286" s="92">
        <v>392</v>
      </c>
      <c r="AO38286" s="92">
        <v>0</v>
      </c>
      <c r="AS38286" s="92">
        <v>56</v>
      </c>
      <c r="AT38286" s="92">
        <v>0</v>
      </c>
      <c r="AU38286" s="92">
        <v>-391</v>
      </c>
    </row>
    <row r="38287" spans="1:47">
      <c r="A38287" s="83" t="s">
        <v>157</v>
      </c>
      <c r="B38287" s="84">
        <v>43781.541666666664</v>
      </c>
      <c r="C38287" s="85">
        <v>43781</v>
      </c>
      <c r="D38287" s="83">
        <v>6</v>
      </c>
      <c r="E38287" s="84">
        <v>43781.25</v>
      </c>
      <c r="F38287" s="86" t="s">
        <v>408</v>
      </c>
      <c r="G38287" s="87" t="s">
        <v>409</v>
      </c>
      <c r="H38287" s="92">
        <v>771</v>
      </c>
      <c r="I38287" s="92">
        <v>788</v>
      </c>
      <c r="J38287" s="92">
        <v>450</v>
      </c>
      <c r="K38287" s="92">
        <v>-339</v>
      </c>
      <c r="O38287" s="92">
        <v>788</v>
      </c>
      <c r="P38287" s="92">
        <v>450</v>
      </c>
      <c r="Q38287" s="92">
        <v>-339</v>
      </c>
      <c r="S38287" s="92">
        <v>449</v>
      </c>
      <c r="W38287" s="92">
        <v>1</v>
      </c>
      <c r="AK38287" s="92">
        <v>449</v>
      </c>
      <c r="AO38287" s="92">
        <v>1</v>
      </c>
      <c r="AS38287" s="92">
        <v>-91</v>
      </c>
      <c r="AT38287" s="92">
        <v>0</v>
      </c>
      <c r="AU38287" s="92">
        <v>-248</v>
      </c>
    </row>
    <row r="38288" spans="1:47">
      <c r="A38288" s="83" t="s">
        <v>157</v>
      </c>
      <c r="B38288" s="84">
        <v>43781.583333333336</v>
      </c>
      <c r="C38288" s="85">
        <v>43781</v>
      </c>
      <c r="D38288" s="83">
        <v>7</v>
      </c>
      <c r="E38288" s="84">
        <v>43781.291666666664</v>
      </c>
      <c r="F38288" s="86" t="s">
        <v>408</v>
      </c>
      <c r="G38288" s="87" t="s">
        <v>409</v>
      </c>
      <c r="H38288" s="92">
        <v>872</v>
      </c>
      <c r="I38288" s="92">
        <v>880</v>
      </c>
      <c r="J38288" s="92">
        <v>544</v>
      </c>
      <c r="K38288" s="92">
        <v>-337</v>
      </c>
      <c r="O38288" s="92">
        <v>880</v>
      </c>
      <c r="P38288" s="92">
        <v>544</v>
      </c>
      <c r="Q38288" s="92">
        <v>-337</v>
      </c>
      <c r="S38288" s="92">
        <v>543</v>
      </c>
      <c r="W38288" s="92">
        <v>1</v>
      </c>
      <c r="AK38288" s="92">
        <v>543</v>
      </c>
      <c r="AO38288" s="92">
        <v>1</v>
      </c>
      <c r="AS38288" s="92">
        <v>-112</v>
      </c>
      <c r="AT38288" s="92">
        <v>0</v>
      </c>
      <c r="AU38288" s="92">
        <v>-225</v>
      </c>
    </row>
    <row r="38289" spans="1:47">
      <c r="A38289" s="83" t="s">
        <v>157</v>
      </c>
      <c r="B38289" s="84">
        <v>43781.625</v>
      </c>
      <c r="C38289" s="85">
        <v>43781</v>
      </c>
      <c r="D38289" s="83">
        <v>8</v>
      </c>
      <c r="E38289" s="84">
        <v>43781.333333333336</v>
      </c>
      <c r="F38289" s="86" t="s">
        <v>408</v>
      </c>
      <c r="G38289" s="87" t="s">
        <v>409</v>
      </c>
      <c r="H38289" s="92">
        <v>892</v>
      </c>
      <c r="I38289" s="92">
        <v>898</v>
      </c>
      <c r="J38289" s="92">
        <v>623</v>
      </c>
      <c r="K38289" s="92">
        <v>-276</v>
      </c>
      <c r="O38289" s="92">
        <v>898</v>
      </c>
      <c r="P38289" s="92">
        <v>623</v>
      </c>
      <c r="Q38289" s="92">
        <v>-276</v>
      </c>
      <c r="S38289" s="92">
        <v>613</v>
      </c>
      <c r="W38289" s="92">
        <v>10</v>
      </c>
      <c r="AK38289" s="92">
        <v>613</v>
      </c>
      <c r="AO38289" s="92">
        <v>10</v>
      </c>
      <c r="AS38289" s="92">
        <v>-106</v>
      </c>
      <c r="AT38289" s="92">
        <v>0</v>
      </c>
      <c r="AU38289" s="92">
        <v>-170</v>
      </c>
    </row>
    <row r="38290" spans="1:47">
      <c r="A38290" s="83" t="s">
        <v>157</v>
      </c>
      <c r="B38290" s="84">
        <v>43781.666666666664</v>
      </c>
      <c r="C38290" s="85">
        <v>43781</v>
      </c>
      <c r="D38290" s="83">
        <v>9</v>
      </c>
      <c r="E38290" s="84">
        <v>43781.375</v>
      </c>
      <c r="F38290" s="86" t="s">
        <v>408</v>
      </c>
      <c r="G38290" s="87" t="s">
        <v>409</v>
      </c>
      <c r="H38290" s="92">
        <v>903</v>
      </c>
      <c r="I38290" s="92">
        <v>915</v>
      </c>
      <c r="J38290" s="92">
        <v>646</v>
      </c>
      <c r="K38290" s="92">
        <v>-270</v>
      </c>
      <c r="O38290" s="92">
        <v>915</v>
      </c>
      <c r="P38290" s="92">
        <v>646</v>
      </c>
      <c r="Q38290" s="92">
        <v>-270</v>
      </c>
      <c r="S38290" s="92">
        <v>617</v>
      </c>
      <c r="W38290" s="92">
        <v>29</v>
      </c>
      <c r="AK38290" s="92">
        <v>617</v>
      </c>
      <c r="AO38290" s="92">
        <v>29</v>
      </c>
      <c r="AS38290" s="92">
        <v>-112</v>
      </c>
      <c r="AT38290" s="92">
        <v>0</v>
      </c>
      <c r="AU38290" s="92">
        <v>-158</v>
      </c>
    </row>
    <row r="38291" spans="1:47">
      <c r="A38291" s="83" t="s">
        <v>157</v>
      </c>
      <c r="B38291" s="84">
        <v>43781.708333333336</v>
      </c>
      <c r="C38291" s="85">
        <v>43781</v>
      </c>
      <c r="D38291" s="83">
        <v>10</v>
      </c>
      <c r="E38291" s="84">
        <v>43781.416666666664</v>
      </c>
      <c r="F38291" s="86" t="s">
        <v>408</v>
      </c>
      <c r="G38291" s="87" t="s">
        <v>409</v>
      </c>
      <c r="H38291" s="92">
        <v>899</v>
      </c>
      <c r="I38291" s="92">
        <v>914</v>
      </c>
      <c r="J38291" s="92">
        <v>642</v>
      </c>
      <c r="K38291" s="92">
        <v>-273</v>
      </c>
      <c r="O38291" s="92">
        <v>914</v>
      </c>
      <c r="P38291" s="92">
        <v>642</v>
      </c>
      <c r="Q38291" s="92">
        <v>-273</v>
      </c>
      <c r="S38291" s="92">
        <v>608</v>
      </c>
      <c r="W38291" s="92">
        <v>34</v>
      </c>
      <c r="AK38291" s="92">
        <v>608</v>
      </c>
      <c r="AO38291" s="92">
        <v>34</v>
      </c>
      <c r="AS38291" s="92">
        <v>-84</v>
      </c>
      <c r="AT38291" s="92">
        <v>0</v>
      </c>
      <c r="AU38291" s="92">
        <v>-189</v>
      </c>
    </row>
    <row r="38292" spans="1:47">
      <c r="A38292" s="83" t="s">
        <v>157</v>
      </c>
      <c r="B38292" s="84">
        <v>43781.75</v>
      </c>
      <c r="C38292" s="85">
        <v>43781</v>
      </c>
      <c r="D38292" s="83">
        <v>11</v>
      </c>
      <c r="E38292" s="84">
        <v>43781.458333333336</v>
      </c>
      <c r="F38292" s="86" t="s">
        <v>408</v>
      </c>
      <c r="G38292" s="87" t="s">
        <v>409</v>
      </c>
      <c r="H38292" s="92">
        <v>887</v>
      </c>
      <c r="I38292" s="92">
        <v>907</v>
      </c>
      <c r="J38292" s="92">
        <v>664</v>
      </c>
      <c r="K38292" s="92">
        <v>-244</v>
      </c>
      <c r="O38292" s="92">
        <v>907</v>
      </c>
      <c r="P38292" s="92">
        <v>664</v>
      </c>
      <c r="Q38292" s="92">
        <v>-244</v>
      </c>
      <c r="S38292" s="92">
        <v>621</v>
      </c>
      <c r="W38292" s="92">
        <v>43</v>
      </c>
      <c r="AK38292" s="92">
        <v>621</v>
      </c>
      <c r="AO38292" s="92">
        <v>43</v>
      </c>
      <c r="AS38292" s="92">
        <v>-100</v>
      </c>
      <c r="AT38292" s="92">
        <v>0</v>
      </c>
      <c r="AU38292" s="92">
        <v>-144</v>
      </c>
    </row>
    <row r="38293" spans="1:47">
      <c r="A38293" s="83" t="s">
        <v>157</v>
      </c>
      <c r="B38293" s="84">
        <v>43781.791666666664</v>
      </c>
      <c r="C38293" s="85">
        <v>43781</v>
      </c>
      <c r="D38293" s="83">
        <v>12</v>
      </c>
      <c r="E38293" s="84">
        <v>43781.5</v>
      </c>
      <c r="F38293" s="86" t="s">
        <v>408</v>
      </c>
      <c r="G38293" s="87" t="s">
        <v>409</v>
      </c>
      <c r="H38293" s="92">
        <v>877</v>
      </c>
      <c r="I38293" s="92">
        <v>901</v>
      </c>
      <c r="J38293" s="92">
        <v>660</v>
      </c>
      <c r="K38293" s="92">
        <v>-242</v>
      </c>
      <c r="O38293" s="92">
        <v>901</v>
      </c>
      <c r="P38293" s="92">
        <v>660</v>
      </c>
      <c r="Q38293" s="92">
        <v>-242</v>
      </c>
      <c r="S38293" s="92">
        <v>608</v>
      </c>
      <c r="W38293" s="92">
        <v>52</v>
      </c>
      <c r="AK38293" s="92">
        <v>608</v>
      </c>
      <c r="AO38293" s="92">
        <v>52</v>
      </c>
      <c r="AS38293" s="92">
        <v>-114</v>
      </c>
      <c r="AT38293" s="92">
        <v>0</v>
      </c>
      <c r="AU38293" s="92">
        <v>-128</v>
      </c>
    </row>
    <row r="38294" spans="1:47">
      <c r="A38294" s="83" t="s">
        <v>157</v>
      </c>
      <c r="B38294" s="84">
        <v>43781.833333333336</v>
      </c>
      <c r="C38294" s="85">
        <v>43781</v>
      </c>
      <c r="D38294" s="83">
        <v>13</v>
      </c>
      <c r="E38294" s="84">
        <v>43781.541666666664</v>
      </c>
      <c r="F38294" s="86" t="s">
        <v>408</v>
      </c>
      <c r="G38294" s="87" t="s">
        <v>409</v>
      </c>
      <c r="H38294" s="92">
        <v>864</v>
      </c>
      <c r="I38294" s="92">
        <v>911</v>
      </c>
      <c r="J38294" s="92">
        <v>666</v>
      </c>
      <c r="K38294" s="92">
        <v>-246</v>
      </c>
      <c r="O38294" s="92">
        <v>911</v>
      </c>
      <c r="P38294" s="92">
        <v>666</v>
      </c>
      <c r="Q38294" s="92">
        <v>-246</v>
      </c>
      <c r="S38294" s="92">
        <v>598</v>
      </c>
      <c r="W38294" s="92">
        <v>68</v>
      </c>
      <c r="AK38294" s="92">
        <v>598</v>
      </c>
      <c r="AO38294" s="92">
        <v>68</v>
      </c>
      <c r="AS38294" s="92">
        <v>-123</v>
      </c>
      <c r="AT38294" s="92">
        <v>0</v>
      </c>
      <c r="AU38294" s="92">
        <v>-123</v>
      </c>
    </row>
    <row r="38295" spans="1:47">
      <c r="A38295" s="83" t="s">
        <v>157</v>
      </c>
      <c r="B38295" s="84">
        <v>43781.875</v>
      </c>
      <c r="C38295" s="85">
        <v>43781</v>
      </c>
      <c r="D38295" s="83">
        <v>14</v>
      </c>
      <c r="E38295" s="84">
        <v>43781.583333333336</v>
      </c>
      <c r="F38295" s="86" t="s">
        <v>408</v>
      </c>
      <c r="G38295" s="87" t="s">
        <v>409</v>
      </c>
      <c r="H38295" s="92">
        <v>857</v>
      </c>
      <c r="I38295" s="92">
        <v>903</v>
      </c>
      <c r="J38295" s="92">
        <v>654</v>
      </c>
      <c r="K38295" s="92">
        <v>-250</v>
      </c>
      <c r="O38295" s="92">
        <v>903</v>
      </c>
      <c r="P38295" s="92">
        <v>654</v>
      </c>
      <c r="Q38295" s="92">
        <v>-250</v>
      </c>
      <c r="S38295" s="92">
        <v>586</v>
      </c>
      <c r="W38295" s="92">
        <v>68</v>
      </c>
      <c r="AK38295" s="92">
        <v>586</v>
      </c>
      <c r="AO38295" s="92">
        <v>68</v>
      </c>
      <c r="AS38295" s="92">
        <v>-111</v>
      </c>
      <c r="AT38295" s="92">
        <v>0</v>
      </c>
      <c r="AU38295" s="92">
        <v>-139</v>
      </c>
    </row>
    <row r="38296" spans="1:47">
      <c r="A38296" s="83" t="s">
        <v>157</v>
      </c>
      <c r="B38296" s="84">
        <v>43781.916666666664</v>
      </c>
      <c r="C38296" s="85">
        <v>43781</v>
      </c>
      <c r="D38296" s="83">
        <v>15</v>
      </c>
      <c r="E38296" s="84">
        <v>43781.625</v>
      </c>
      <c r="F38296" s="86" t="s">
        <v>408</v>
      </c>
      <c r="G38296" s="87" t="s">
        <v>409</v>
      </c>
      <c r="H38296" s="92">
        <v>867</v>
      </c>
      <c r="I38296" s="92">
        <v>909</v>
      </c>
      <c r="J38296" s="92">
        <v>658</v>
      </c>
      <c r="K38296" s="92">
        <v>-252</v>
      </c>
      <c r="O38296" s="92">
        <v>909</v>
      </c>
      <c r="P38296" s="92">
        <v>658</v>
      </c>
      <c r="Q38296" s="92">
        <v>-252</v>
      </c>
      <c r="S38296" s="92">
        <v>601</v>
      </c>
      <c r="W38296" s="92">
        <v>57</v>
      </c>
      <c r="AK38296" s="92">
        <v>601</v>
      </c>
      <c r="AO38296" s="92">
        <v>57</v>
      </c>
      <c r="AS38296" s="92">
        <v>-109</v>
      </c>
      <c r="AT38296" s="92">
        <v>0</v>
      </c>
      <c r="AU38296" s="92">
        <v>-143</v>
      </c>
    </row>
    <row r="38297" spans="1:47">
      <c r="A38297" s="83" t="s">
        <v>157</v>
      </c>
      <c r="B38297" s="84">
        <v>43781.958333333336</v>
      </c>
      <c r="C38297" s="85">
        <v>43781</v>
      </c>
      <c r="D38297" s="83">
        <v>16</v>
      </c>
      <c r="E38297" s="84">
        <v>43781.666666666664</v>
      </c>
      <c r="F38297" s="86" t="s">
        <v>408</v>
      </c>
      <c r="G38297" s="87" t="s">
        <v>409</v>
      </c>
      <c r="H38297" s="92">
        <v>861</v>
      </c>
      <c r="I38297" s="92">
        <v>928</v>
      </c>
      <c r="J38297" s="92">
        <v>674</v>
      </c>
      <c r="K38297" s="92">
        <v>-255</v>
      </c>
      <c r="O38297" s="92">
        <v>928</v>
      </c>
      <c r="P38297" s="92">
        <v>674</v>
      </c>
      <c r="Q38297" s="92">
        <v>-255</v>
      </c>
      <c r="S38297" s="92">
        <v>628</v>
      </c>
      <c r="W38297" s="92">
        <v>46</v>
      </c>
      <c r="AK38297" s="92">
        <v>628</v>
      </c>
      <c r="AO38297" s="92">
        <v>46</v>
      </c>
      <c r="AS38297" s="92">
        <v>-108</v>
      </c>
      <c r="AT38297" s="92">
        <v>0</v>
      </c>
      <c r="AU38297" s="92">
        <v>-147</v>
      </c>
    </row>
    <row r="38298" spans="1:47">
      <c r="A38298" s="83" t="s">
        <v>157</v>
      </c>
      <c r="B38298" s="84">
        <v>43782</v>
      </c>
      <c r="C38298" s="85">
        <v>43781</v>
      </c>
      <c r="D38298" s="83">
        <v>17</v>
      </c>
      <c r="E38298" s="84">
        <v>43781.708333333336</v>
      </c>
      <c r="F38298" s="86" t="s">
        <v>408</v>
      </c>
      <c r="G38298" s="87" t="s">
        <v>409</v>
      </c>
      <c r="H38298" s="92">
        <v>890</v>
      </c>
      <c r="I38298" s="92">
        <v>967</v>
      </c>
      <c r="J38298" s="92">
        <v>709</v>
      </c>
      <c r="K38298" s="92">
        <v>-259</v>
      </c>
      <c r="O38298" s="92">
        <v>967</v>
      </c>
      <c r="P38298" s="92">
        <v>709</v>
      </c>
      <c r="Q38298" s="92">
        <v>-259</v>
      </c>
      <c r="S38298" s="92">
        <v>697</v>
      </c>
      <c r="W38298" s="92">
        <v>12</v>
      </c>
      <c r="AK38298" s="92">
        <v>697</v>
      </c>
      <c r="AO38298" s="92">
        <v>12</v>
      </c>
      <c r="AS38298" s="92">
        <v>-64</v>
      </c>
      <c r="AT38298" s="92">
        <v>0</v>
      </c>
      <c r="AU38298" s="92">
        <v>-195</v>
      </c>
    </row>
    <row r="38299" spans="1:47">
      <c r="A38299" s="83" t="s">
        <v>157</v>
      </c>
      <c r="B38299" s="84">
        <v>43782.041666666664</v>
      </c>
      <c r="C38299" s="85">
        <v>43781</v>
      </c>
      <c r="D38299" s="83">
        <v>18</v>
      </c>
      <c r="E38299" s="84">
        <v>43781.75</v>
      </c>
      <c r="F38299" s="86" t="s">
        <v>408</v>
      </c>
      <c r="G38299" s="87" t="s">
        <v>409</v>
      </c>
      <c r="H38299" s="92">
        <v>996</v>
      </c>
      <c r="I38299" s="92">
        <v>1041</v>
      </c>
      <c r="J38299" s="92">
        <v>781</v>
      </c>
      <c r="K38299" s="92">
        <v>-261</v>
      </c>
      <c r="O38299" s="92">
        <v>1041</v>
      </c>
      <c r="P38299" s="92">
        <v>781</v>
      </c>
      <c r="Q38299" s="92">
        <v>-261</v>
      </c>
      <c r="S38299" s="92">
        <v>780</v>
      </c>
      <c r="W38299" s="92">
        <v>1</v>
      </c>
      <c r="AK38299" s="92">
        <v>780</v>
      </c>
      <c r="AO38299" s="92">
        <v>1</v>
      </c>
      <c r="AS38299" s="92">
        <v>-55</v>
      </c>
      <c r="AT38299" s="92">
        <v>0</v>
      </c>
      <c r="AU38299" s="92">
        <v>-206</v>
      </c>
    </row>
    <row r="38300" spans="1:47">
      <c r="A38300" s="83" t="s">
        <v>157</v>
      </c>
      <c r="B38300" s="84">
        <v>43782.083333333336</v>
      </c>
      <c r="C38300" s="85">
        <v>43781</v>
      </c>
      <c r="D38300" s="83">
        <v>19</v>
      </c>
      <c r="E38300" s="84">
        <v>43781.791666666664</v>
      </c>
      <c r="F38300" s="86" t="s">
        <v>408</v>
      </c>
      <c r="G38300" s="87" t="s">
        <v>409</v>
      </c>
      <c r="H38300" s="92">
        <v>1002</v>
      </c>
      <c r="I38300" s="92">
        <v>1063</v>
      </c>
      <c r="J38300" s="92">
        <v>807</v>
      </c>
      <c r="K38300" s="92">
        <v>-257</v>
      </c>
      <c r="O38300" s="92">
        <v>1063</v>
      </c>
      <c r="P38300" s="92">
        <v>807</v>
      </c>
      <c r="Q38300" s="92">
        <v>-257</v>
      </c>
      <c r="S38300" s="92">
        <v>806</v>
      </c>
      <c r="W38300" s="92">
        <v>1</v>
      </c>
      <c r="AK38300" s="92">
        <v>806</v>
      </c>
      <c r="AO38300" s="92">
        <v>1</v>
      </c>
      <c r="AS38300" s="92">
        <v>-87</v>
      </c>
      <c r="AT38300" s="92">
        <v>0</v>
      </c>
      <c r="AU38300" s="92">
        <v>-170</v>
      </c>
    </row>
    <row r="38301" spans="1:47">
      <c r="A38301" s="83" t="s">
        <v>157</v>
      </c>
      <c r="B38301" s="84">
        <v>43782.125</v>
      </c>
      <c r="C38301" s="85">
        <v>43781</v>
      </c>
      <c r="D38301" s="83">
        <v>20</v>
      </c>
      <c r="E38301" s="84">
        <v>43781.833333333336</v>
      </c>
      <c r="F38301" s="86" t="s">
        <v>408</v>
      </c>
      <c r="G38301" s="87" t="s">
        <v>409</v>
      </c>
      <c r="H38301" s="92">
        <v>984</v>
      </c>
      <c r="I38301" s="92">
        <v>1060</v>
      </c>
      <c r="J38301" s="92">
        <v>804</v>
      </c>
      <c r="K38301" s="92">
        <v>-257</v>
      </c>
      <c r="O38301" s="92">
        <v>1060</v>
      </c>
      <c r="P38301" s="92">
        <v>804</v>
      </c>
      <c r="Q38301" s="92">
        <v>-257</v>
      </c>
      <c r="S38301" s="92">
        <v>803</v>
      </c>
      <c r="W38301" s="92">
        <v>1</v>
      </c>
      <c r="AK38301" s="92">
        <v>803</v>
      </c>
      <c r="AO38301" s="92">
        <v>1</v>
      </c>
      <c r="AS38301" s="92">
        <v>-143</v>
      </c>
      <c r="AT38301" s="92">
        <v>0</v>
      </c>
      <c r="AU38301" s="92">
        <v>-114</v>
      </c>
    </row>
    <row r="38302" spans="1:47">
      <c r="A38302" s="83" t="s">
        <v>157</v>
      </c>
      <c r="B38302" s="84">
        <v>43782.166666666664</v>
      </c>
      <c r="C38302" s="85">
        <v>43781</v>
      </c>
      <c r="D38302" s="83">
        <v>21</v>
      </c>
      <c r="E38302" s="84">
        <v>43781.875</v>
      </c>
      <c r="F38302" s="86" t="s">
        <v>408</v>
      </c>
      <c r="G38302" s="87" t="s">
        <v>409</v>
      </c>
      <c r="H38302" s="92">
        <v>984</v>
      </c>
      <c r="I38302" s="92">
        <v>1035</v>
      </c>
      <c r="J38302" s="92">
        <v>779</v>
      </c>
      <c r="K38302" s="92">
        <v>-257</v>
      </c>
      <c r="O38302" s="92">
        <v>1035</v>
      </c>
      <c r="P38302" s="92">
        <v>779</v>
      </c>
      <c r="Q38302" s="92">
        <v>-257</v>
      </c>
      <c r="S38302" s="92">
        <v>778</v>
      </c>
      <c r="W38302" s="92">
        <v>1</v>
      </c>
      <c r="AK38302" s="92">
        <v>778</v>
      </c>
      <c r="AO38302" s="92">
        <v>1</v>
      </c>
      <c r="AS38302" s="92">
        <v>-100</v>
      </c>
      <c r="AT38302" s="92">
        <v>0</v>
      </c>
      <c r="AU38302" s="92">
        <v>-157</v>
      </c>
    </row>
    <row r="38303" spans="1:47">
      <c r="A38303" s="83" t="s">
        <v>157</v>
      </c>
      <c r="B38303" s="84">
        <v>43782.208333333336</v>
      </c>
      <c r="C38303" s="85">
        <v>43781</v>
      </c>
      <c r="D38303" s="83">
        <v>22</v>
      </c>
      <c r="E38303" s="84">
        <v>43781.916666666664</v>
      </c>
      <c r="F38303" s="86" t="s">
        <v>408</v>
      </c>
      <c r="G38303" s="87" t="s">
        <v>409</v>
      </c>
      <c r="H38303" s="92">
        <v>930</v>
      </c>
      <c r="I38303" s="92">
        <v>980</v>
      </c>
      <c r="J38303" s="92">
        <v>727</v>
      </c>
      <c r="K38303" s="92">
        <v>-254</v>
      </c>
      <c r="O38303" s="92">
        <v>980</v>
      </c>
      <c r="P38303" s="92">
        <v>727</v>
      </c>
      <c r="Q38303" s="92">
        <v>-254</v>
      </c>
      <c r="S38303" s="92">
        <v>726</v>
      </c>
      <c r="W38303" s="92">
        <v>1</v>
      </c>
      <c r="AK38303" s="92">
        <v>726</v>
      </c>
      <c r="AO38303" s="92">
        <v>1</v>
      </c>
      <c r="AS38303" s="92">
        <v>-103</v>
      </c>
      <c r="AT38303" s="92">
        <v>0</v>
      </c>
      <c r="AU38303" s="92">
        <v>-151</v>
      </c>
    </row>
    <row r="38304" spans="1:47">
      <c r="A38304" s="83" t="s">
        <v>157</v>
      </c>
      <c r="B38304" s="84">
        <v>43782.25</v>
      </c>
      <c r="C38304" s="85">
        <v>43781</v>
      </c>
      <c r="D38304" s="83">
        <v>23</v>
      </c>
      <c r="E38304" s="84">
        <v>43781.958333333336</v>
      </c>
      <c r="F38304" s="86" t="s">
        <v>408</v>
      </c>
      <c r="G38304" s="87" t="s">
        <v>409</v>
      </c>
      <c r="H38304" s="92">
        <v>871</v>
      </c>
      <c r="I38304" s="92">
        <v>899</v>
      </c>
      <c r="J38304" s="92">
        <v>640</v>
      </c>
      <c r="K38304" s="92">
        <v>-260</v>
      </c>
      <c r="O38304" s="92">
        <v>899</v>
      </c>
      <c r="P38304" s="92">
        <v>640</v>
      </c>
      <c r="Q38304" s="92">
        <v>-260</v>
      </c>
      <c r="S38304" s="92">
        <v>639</v>
      </c>
      <c r="W38304" s="92">
        <v>1</v>
      </c>
      <c r="AK38304" s="92">
        <v>639</v>
      </c>
      <c r="AO38304" s="92">
        <v>1</v>
      </c>
      <c r="AS38304" s="92">
        <v>-193</v>
      </c>
      <c r="AT38304" s="92">
        <v>0</v>
      </c>
      <c r="AU38304" s="92">
        <v>-67</v>
      </c>
    </row>
    <row r="38305" spans="1:47">
      <c r="A38305" s="83" t="s">
        <v>157</v>
      </c>
      <c r="B38305" s="84">
        <v>43782.291666666664</v>
      </c>
      <c r="C38305" s="85">
        <v>43781</v>
      </c>
      <c r="D38305" s="83">
        <v>24</v>
      </c>
      <c r="E38305" s="84">
        <v>43782</v>
      </c>
      <c r="F38305" s="86" t="s">
        <v>408</v>
      </c>
      <c r="G38305" s="87" t="s">
        <v>409</v>
      </c>
      <c r="H38305" s="92">
        <v>793</v>
      </c>
      <c r="I38305" s="92">
        <v>828</v>
      </c>
      <c r="J38305" s="92">
        <v>519</v>
      </c>
      <c r="K38305" s="92">
        <v>-310</v>
      </c>
      <c r="O38305" s="92">
        <v>828</v>
      </c>
      <c r="P38305" s="92">
        <v>519</v>
      </c>
      <c r="Q38305" s="92">
        <v>-310</v>
      </c>
      <c r="S38305" s="92">
        <v>518</v>
      </c>
      <c r="W38305" s="92">
        <v>1</v>
      </c>
      <c r="AK38305" s="92">
        <v>518</v>
      </c>
      <c r="AO38305" s="92">
        <v>1</v>
      </c>
      <c r="AS38305" s="92">
        <v>-58</v>
      </c>
      <c r="AT38305" s="92">
        <v>0</v>
      </c>
      <c r="AU38305" s="92">
        <v>-252</v>
      </c>
    </row>
    <row r="38306" spans="1:47">
      <c r="A38306" s="83" t="s">
        <v>157</v>
      </c>
      <c r="B38306" s="84">
        <v>43782.333333333336</v>
      </c>
      <c r="C38306" s="85">
        <v>43782</v>
      </c>
      <c r="D38306" s="83">
        <v>1</v>
      </c>
      <c r="E38306" s="84">
        <v>43782.041666666664</v>
      </c>
      <c r="F38306" s="86" t="s">
        <v>408</v>
      </c>
      <c r="G38306" s="87" t="s">
        <v>409</v>
      </c>
      <c r="H38306" s="92">
        <v>755</v>
      </c>
      <c r="I38306" s="92">
        <v>787</v>
      </c>
      <c r="J38306" s="92">
        <v>458</v>
      </c>
      <c r="K38306" s="92">
        <v>-330</v>
      </c>
      <c r="O38306" s="92">
        <v>787</v>
      </c>
      <c r="P38306" s="92">
        <v>458</v>
      </c>
      <c r="Q38306" s="92">
        <v>-330</v>
      </c>
      <c r="S38306" s="92">
        <v>457</v>
      </c>
      <c r="W38306" s="92">
        <v>1</v>
      </c>
      <c r="AK38306" s="92">
        <v>457</v>
      </c>
      <c r="AO38306" s="92">
        <v>1</v>
      </c>
      <c r="AS38306" s="92">
        <v>-58</v>
      </c>
      <c r="AT38306" s="92">
        <v>0</v>
      </c>
      <c r="AU38306" s="92">
        <v>-272</v>
      </c>
    </row>
    <row r="38307" spans="1:47">
      <c r="A38307" s="83" t="s">
        <v>157</v>
      </c>
      <c r="B38307" s="84">
        <v>43782.375</v>
      </c>
      <c r="C38307" s="85">
        <v>43782</v>
      </c>
      <c r="D38307" s="83">
        <v>2</v>
      </c>
      <c r="E38307" s="84">
        <v>43782.083333333336</v>
      </c>
      <c r="F38307" s="86" t="s">
        <v>408</v>
      </c>
      <c r="G38307" s="87" t="s">
        <v>409</v>
      </c>
      <c r="H38307" s="92">
        <v>740</v>
      </c>
      <c r="I38307" s="92">
        <v>763</v>
      </c>
      <c r="J38307" s="92">
        <v>460</v>
      </c>
      <c r="K38307" s="92">
        <v>-304</v>
      </c>
      <c r="O38307" s="92">
        <v>763</v>
      </c>
      <c r="P38307" s="92">
        <v>460</v>
      </c>
      <c r="Q38307" s="92">
        <v>-304</v>
      </c>
      <c r="S38307" s="92">
        <v>459</v>
      </c>
      <c r="W38307" s="92">
        <v>1</v>
      </c>
      <c r="AK38307" s="92">
        <v>459</v>
      </c>
      <c r="AO38307" s="92">
        <v>1</v>
      </c>
      <c r="AS38307" s="92">
        <v>-63</v>
      </c>
      <c r="AT38307" s="92">
        <v>0</v>
      </c>
      <c r="AU38307" s="92">
        <v>-241</v>
      </c>
    </row>
    <row r="38308" spans="1:47">
      <c r="A38308" s="83" t="s">
        <v>157</v>
      </c>
      <c r="B38308" s="84">
        <v>43782.416666666664</v>
      </c>
      <c r="C38308" s="85">
        <v>43782</v>
      </c>
      <c r="D38308" s="83">
        <v>3</v>
      </c>
      <c r="E38308" s="84">
        <v>43782.125</v>
      </c>
      <c r="F38308" s="86" t="s">
        <v>408</v>
      </c>
      <c r="G38308" s="87" t="s">
        <v>409</v>
      </c>
      <c r="H38308" s="92">
        <v>731</v>
      </c>
      <c r="I38308" s="92">
        <v>750</v>
      </c>
      <c r="J38308" s="92">
        <v>450</v>
      </c>
      <c r="K38308" s="92">
        <v>-301</v>
      </c>
      <c r="O38308" s="92">
        <v>750</v>
      </c>
      <c r="P38308" s="92">
        <v>450</v>
      </c>
      <c r="Q38308" s="92">
        <v>-301</v>
      </c>
      <c r="S38308" s="92">
        <v>449</v>
      </c>
      <c r="W38308" s="92">
        <v>1</v>
      </c>
      <c r="AK38308" s="92">
        <v>449</v>
      </c>
      <c r="AO38308" s="92">
        <v>1</v>
      </c>
      <c r="AS38308" s="92">
        <v>-58</v>
      </c>
      <c r="AT38308" s="92">
        <v>0</v>
      </c>
      <c r="AU38308" s="92">
        <v>-243</v>
      </c>
    </row>
    <row r="38309" spans="1:47">
      <c r="A38309" s="83" t="s">
        <v>157</v>
      </c>
      <c r="B38309" s="84">
        <v>43782.458333333336</v>
      </c>
      <c r="C38309" s="85">
        <v>43782</v>
      </c>
      <c r="D38309" s="83">
        <v>4</v>
      </c>
      <c r="E38309" s="84">
        <v>43782.166666666664</v>
      </c>
      <c r="F38309" s="86" t="s">
        <v>408</v>
      </c>
      <c r="G38309" s="87" t="s">
        <v>409</v>
      </c>
      <c r="H38309" s="92">
        <v>738</v>
      </c>
      <c r="I38309" s="92">
        <v>771</v>
      </c>
      <c r="J38309" s="92">
        <v>473</v>
      </c>
      <c r="K38309" s="92">
        <v>-299</v>
      </c>
      <c r="O38309" s="92">
        <v>771</v>
      </c>
      <c r="P38309" s="92">
        <v>473</v>
      </c>
      <c r="Q38309" s="92">
        <v>-299</v>
      </c>
      <c r="S38309" s="92">
        <v>472</v>
      </c>
      <c r="W38309" s="92">
        <v>1</v>
      </c>
      <c r="AK38309" s="92">
        <v>472</v>
      </c>
      <c r="AO38309" s="92">
        <v>1</v>
      </c>
      <c r="AS38309" s="92">
        <v>-36</v>
      </c>
      <c r="AT38309" s="92">
        <v>0</v>
      </c>
      <c r="AU38309" s="92">
        <v>-263</v>
      </c>
    </row>
    <row r="38310" spans="1:47">
      <c r="A38310" s="83" t="s">
        <v>157</v>
      </c>
      <c r="B38310" s="84">
        <v>43782.5</v>
      </c>
      <c r="C38310" s="85">
        <v>43782</v>
      </c>
      <c r="D38310" s="83">
        <v>5</v>
      </c>
      <c r="E38310" s="84">
        <v>43782.208333333336</v>
      </c>
      <c r="F38310" s="86" t="s">
        <v>408</v>
      </c>
      <c r="G38310" s="87" t="s">
        <v>409</v>
      </c>
      <c r="H38310" s="92">
        <v>757</v>
      </c>
      <c r="I38310" s="92">
        <v>784</v>
      </c>
      <c r="J38310" s="92">
        <v>485</v>
      </c>
      <c r="K38310" s="92">
        <v>-300</v>
      </c>
      <c r="O38310" s="92">
        <v>784</v>
      </c>
      <c r="P38310" s="92">
        <v>485</v>
      </c>
      <c r="Q38310" s="92">
        <v>-300</v>
      </c>
      <c r="S38310" s="92">
        <v>484</v>
      </c>
      <c r="W38310" s="92">
        <v>1</v>
      </c>
      <c r="AK38310" s="92">
        <v>484</v>
      </c>
      <c r="AO38310" s="92">
        <v>1</v>
      </c>
      <c r="AS38310" s="92">
        <v>-49</v>
      </c>
      <c r="AT38310" s="92">
        <v>0</v>
      </c>
      <c r="AU38310" s="92">
        <v>-251</v>
      </c>
    </row>
    <row r="38311" spans="1:47">
      <c r="A38311" s="83" t="s">
        <v>157</v>
      </c>
      <c r="B38311" s="84">
        <v>43782.541666666664</v>
      </c>
      <c r="C38311" s="85">
        <v>43782</v>
      </c>
      <c r="D38311" s="83">
        <v>6</v>
      </c>
      <c r="E38311" s="84">
        <v>43782.25</v>
      </c>
      <c r="F38311" s="86" t="s">
        <v>408</v>
      </c>
      <c r="G38311" s="87" t="s">
        <v>409</v>
      </c>
      <c r="H38311" s="92">
        <v>827</v>
      </c>
      <c r="I38311" s="92">
        <v>853</v>
      </c>
      <c r="J38311" s="92">
        <v>548</v>
      </c>
      <c r="K38311" s="92">
        <v>-306</v>
      </c>
      <c r="O38311" s="92">
        <v>853</v>
      </c>
      <c r="P38311" s="92">
        <v>548</v>
      </c>
      <c r="Q38311" s="92">
        <v>-306</v>
      </c>
      <c r="S38311" s="92">
        <v>547</v>
      </c>
      <c r="W38311" s="92">
        <v>1</v>
      </c>
      <c r="AK38311" s="92">
        <v>547</v>
      </c>
      <c r="AO38311" s="92">
        <v>1</v>
      </c>
      <c r="AS38311" s="92">
        <v>-37</v>
      </c>
      <c r="AT38311" s="92">
        <v>0</v>
      </c>
      <c r="AU38311" s="92">
        <v>-269</v>
      </c>
    </row>
    <row r="38312" spans="1:47">
      <c r="A38312" s="83" t="s">
        <v>157</v>
      </c>
      <c r="B38312" s="84">
        <v>43782.583333333336</v>
      </c>
      <c r="C38312" s="85">
        <v>43782</v>
      </c>
      <c r="D38312" s="83">
        <v>7</v>
      </c>
      <c r="E38312" s="84">
        <v>43782.291666666664</v>
      </c>
      <c r="F38312" s="86" t="s">
        <v>408</v>
      </c>
      <c r="G38312" s="87" t="s">
        <v>409</v>
      </c>
      <c r="H38312" s="92">
        <v>911</v>
      </c>
      <c r="I38312" s="92">
        <v>944</v>
      </c>
      <c r="J38312" s="92">
        <v>637</v>
      </c>
      <c r="K38312" s="92">
        <v>-308</v>
      </c>
      <c r="O38312" s="92">
        <v>944</v>
      </c>
      <c r="P38312" s="92">
        <v>637</v>
      </c>
      <c r="Q38312" s="92">
        <v>-308</v>
      </c>
      <c r="S38312" s="92">
        <v>635</v>
      </c>
      <c r="W38312" s="92">
        <v>2</v>
      </c>
      <c r="AK38312" s="92">
        <v>635</v>
      </c>
      <c r="AO38312" s="92">
        <v>2</v>
      </c>
      <c r="AS38312" s="92">
        <v>-48</v>
      </c>
      <c r="AT38312" s="92">
        <v>0</v>
      </c>
      <c r="AU38312" s="92">
        <v>-260</v>
      </c>
    </row>
    <row r="38313" spans="1:47">
      <c r="A38313" s="83" t="s">
        <v>157</v>
      </c>
      <c r="B38313" s="84">
        <v>43782.625</v>
      </c>
      <c r="C38313" s="85">
        <v>43782</v>
      </c>
      <c r="D38313" s="83">
        <v>8</v>
      </c>
      <c r="E38313" s="84">
        <v>43782.333333333336</v>
      </c>
      <c r="F38313" s="86" t="s">
        <v>408</v>
      </c>
      <c r="G38313" s="87" t="s">
        <v>409</v>
      </c>
      <c r="H38313" s="92">
        <v>926</v>
      </c>
      <c r="I38313" s="92">
        <v>938</v>
      </c>
      <c r="J38313" s="92">
        <v>538</v>
      </c>
      <c r="K38313" s="92">
        <v>-401</v>
      </c>
      <c r="O38313" s="92">
        <v>938</v>
      </c>
      <c r="P38313" s="92">
        <v>538</v>
      </c>
      <c r="Q38313" s="92">
        <v>-401</v>
      </c>
      <c r="S38313" s="92">
        <v>497</v>
      </c>
      <c r="W38313" s="92">
        <v>41</v>
      </c>
      <c r="AK38313" s="92">
        <v>497</v>
      </c>
      <c r="AO38313" s="92">
        <v>41</v>
      </c>
      <c r="AS38313" s="92">
        <v>-80</v>
      </c>
      <c r="AT38313" s="92">
        <v>0</v>
      </c>
      <c r="AU38313" s="92">
        <v>-321</v>
      </c>
    </row>
    <row r="38314" spans="1:47">
      <c r="A38314" s="83" t="s">
        <v>157</v>
      </c>
      <c r="B38314" s="84">
        <v>43782.666666666664</v>
      </c>
      <c r="C38314" s="85">
        <v>43782</v>
      </c>
      <c r="D38314" s="83">
        <v>9</v>
      </c>
      <c r="E38314" s="84">
        <v>43782.375</v>
      </c>
      <c r="F38314" s="86" t="s">
        <v>408</v>
      </c>
      <c r="G38314" s="87" t="s">
        <v>409</v>
      </c>
      <c r="H38314" s="92">
        <v>910</v>
      </c>
      <c r="I38314" s="92">
        <v>917</v>
      </c>
      <c r="J38314" s="92">
        <v>495</v>
      </c>
      <c r="K38314" s="92">
        <v>-423</v>
      </c>
      <c r="O38314" s="92">
        <v>917</v>
      </c>
      <c r="P38314" s="92">
        <v>495</v>
      </c>
      <c r="Q38314" s="92">
        <v>-423</v>
      </c>
      <c r="S38314" s="92">
        <v>411</v>
      </c>
      <c r="W38314" s="92">
        <v>84</v>
      </c>
      <c r="AK38314" s="92">
        <v>411</v>
      </c>
      <c r="AO38314" s="92">
        <v>84</v>
      </c>
      <c r="AS38314" s="92">
        <v>-138</v>
      </c>
      <c r="AT38314" s="92">
        <v>0</v>
      </c>
      <c r="AU38314" s="92">
        <v>-285</v>
      </c>
    </row>
    <row r="38315" spans="1:47">
      <c r="A38315" s="83" t="s">
        <v>157</v>
      </c>
      <c r="B38315" s="84">
        <v>43782.708333333336</v>
      </c>
      <c r="C38315" s="85">
        <v>43782</v>
      </c>
      <c r="D38315" s="83">
        <v>10</v>
      </c>
      <c r="E38315" s="84">
        <v>43782.416666666664</v>
      </c>
      <c r="F38315" s="86" t="s">
        <v>408</v>
      </c>
      <c r="G38315" s="87" t="s">
        <v>409</v>
      </c>
      <c r="H38315" s="92">
        <v>889</v>
      </c>
      <c r="I38315" s="92">
        <v>888</v>
      </c>
      <c r="J38315" s="92">
        <v>477</v>
      </c>
      <c r="K38315" s="92">
        <v>-412</v>
      </c>
      <c r="O38315" s="92">
        <v>888</v>
      </c>
      <c r="P38315" s="92">
        <v>477</v>
      </c>
      <c r="Q38315" s="92">
        <v>-412</v>
      </c>
      <c r="S38315" s="92">
        <v>384</v>
      </c>
      <c r="W38315" s="92">
        <v>93</v>
      </c>
      <c r="AK38315" s="92">
        <v>384</v>
      </c>
      <c r="AO38315" s="92">
        <v>93</v>
      </c>
      <c r="AS38315" s="92">
        <v>-190</v>
      </c>
      <c r="AT38315" s="92">
        <v>0</v>
      </c>
      <c r="AU38315" s="92">
        <v>-222</v>
      </c>
    </row>
    <row r="38316" spans="1:47">
      <c r="A38316" s="83" t="s">
        <v>157</v>
      </c>
      <c r="B38316" s="84">
        <v>43782.75</v>
      </c>
      <c r="C38316" s="85">
        <v>43782</v>
      </c>
      <c r="D38316" s="83">
        <v>11</v>
      </c>
      <c r="E38316" s="84">
        <v>43782.458333333336</v>
      </c>
      <c r="F38316" s="86" t="s">
        <v>408</v>
      </c>
      <c r="G38316" s="87" t="s">
        <v>409</v>
      </c>
      <c r="H38316" s="92">
        <v>881</v>
      </c>
      <c r="I38316" s="92">
        <v>867</v>
      </c>
      <c r="J38316" s="92">
        <v>454</v>
      </c>
      <c r="K38316" s="92">
        <v>-414</v>
      </c>
      <c r="O38316" s="92">
        <v>867</v>
      </c>
      <c r="P38316" s="92">
        <v>454</v>
      </c>
      <c r="Q38316" s="92">
        <v>-414</v>
      </c>
      <c r="S38316" s="92">
        <v>362</v>
      </c>
      <c r="W38316" s="92">
        <v>92</v>
      </c>
      <c r="AK38316" s="92">
        <v>362</v>
      </c>
      <c r="AO38316" s="92">
        <v>92</v>
      </c>
      <c r="AS38316" s="92">
        <v>-211</v>
      </c>
      <c r="AT38316" s="92">
        <v>0</v>
      </c>
      <c r="AU38316" s="92">
        <v>-203</v>
      </c>
    </row>
    <row r="38317" spans="1:47">
      <c r="A38317" s="83" t="s">
        <v>157</v>
      </c>
      <c r="B38317" s="84">
        <v>43782.791666666664</v>
      </c>
      <c r="C38317" s="85">
        <v>43782</v>
      </c>
      <c r="D38317" s="83">
        <v>12</v>
      </c>
      <c r="E38317" s="84">
        <v>43782.5</v>
      </c>
      <c r="F38317" s="86" t="s">
        <v>408</v>
      </c>
      <c r="G38317" s="87" t="s">
        <v>409</v>
      </c>
      <c r="H38317" s="92">
        <v>858</v>
      </c>
      <c r="I38317" s="92">
        <v>850</v>
      </c>
      <c r="J38317" s="92">
        <v>440</v>
      </c>
      <c r="K38317" s="92">
        <v>-411</v>
      </c>
      <c r="O38317" s="92">
        <v>850</v>
      </c>
      <c r="P38317" s="92">
        <v>440</v>
      </c>
      <c r="Q38317" s="92">
        <v>-411</v>
      </c>
      <c r="S38317" s="92">
        <v>349</v>
      </c>
      <c r="W38317" s="92">
        <v>91</v>
      </c>
      <c r="AK38317" s="92">
        <v>349</v>
      </c>
      <c r="AO38317" s="92">
        <v>91</v>
      </c>
      <c r="AS38317" s="92">
        <v>-187</v>
      </c>
      <c r="AT38317" s="92">
        <v>0</v>
      </c>
      <c r="AU38317" s="92">
        <v>-224</v>
      </c>
    </row>
    <row r="38318" spans="1:47">
      <c r="A38318" s="83" t="s">
        <v>157</v>
      </c>
      <c r="B38318" s="84">
        <v>43782.833333333336</v>
      </c>
      <c r="C38318" s="85">
        <v>43782</v>
      </c>
      <c r="D38318" s="83">
        <v>13</v>
      </c>
      <c r="E38318" s="84">
        <v>43782.541666666664</v>
      </c>
      <c r="F38318" s="86" t="s">
        <v>408</v>
      </c>
      <c r="G38318" s="87" t="s">
        <v>409</v>
      </c>
      <c r="H38318" s="92">
        <v>837</v>
      </c>
      <c r="I38318" s="92">
        <v>829</v>
      </c>
      <c r="J38318" s="92">
        <v>426</v>
      </c>
      <c r="K38318" s="92">
        <v>-404</v>
      </c>
      <c r="O38318" s="92">
        <v>829</v>
      </c>
      <c r="P38318" s="92">
        <v>426</v>
      </c>
      <c r="Q38318" s="92">
        <v>-404</v>
      </c>
      <c r="S38318" s="92">
        <v>335</v>
      </c>
      <c r="W38318" s="92">
        <v>91</v>
      </c>
      <c r="AK38318" s="92">
        <v>335</v>
      </c>
      <c r="AO38318" s="92">
        <v>91</v>
      </c>
      <c r="AS38318" s="92">
        <v>-168</v>
      </c>
      <c r="AT38318" s="92">
        <v>0</v>
      </c>
      <c r="AU38318" s="92">
        <v>-236</v>
      </c>
    </row>
    <row r="38319" spans="1:47">
      <c r="A38319" s="83" t="s">
        <v>157</v>
      </c>
      <c r="B38319" s="84">
        <v>43782.875</v>
      </c>
      <c r="C38319" s="85">
        <v>43782</v>
      </c>
      <c r="D38319" s="83">
        <v>14</v>
      </c>
      <c r="E38319" s="84">
        <v>43782.583333333336</v>
      </c>
      <c r="F38319" s="86" t="s">
        <v>408</v>
      </c>
      <c r="G38319" s="87" t="s">
        <v>409</v>
      </c>
      <c r="H38319" s="92">
        <v>850</v>
      </c>
      <c r="I38319" s="92">
        <v>838</v>
      </c>
      <c r="J38319" s="92">
        <v>427</v>
      </c>
      <c r="K38319" s="92">
        <v>-412</v>
      </c>
      <c r="O38319" s="92">
        <v>838</v>
      </c>
      <c r="P38319" s="92">
        <v>427</v>
      </c>
      <c r="Q38319" s="92">
        <v>-412</v>
      </c>
      <c r="S38319" s="92">
        <v>337</v>
      </c>
      <c r="W38319" s="92">
        <v>90</v>
      </c>
      <c r="AK38319" s="92">
        <v>337</v>
      </c>
      <c r="AO38319" s="92">
        <v>90</v>
      </c>
      <c r="AS38319" s="92">
        <v>-170</v>
      </c>
      <c r="AT38319" s="92">
        <v>0</v>
      </c>
      <c r="AU38319" s="92">
        <v>-242</v>
      </c>
    </row>
    <row r="38320" spans="1:47">
      <c r="A38320" s="83" t="s">
        <v>157</v>
      </c>
      <c r="B38320" s="84">
        <v>43782.916666666664</v>
      </c>
      <c r="C38320" s="85">
        <v>43782</v>
      </c>
      <c r="D38320" s="83">
        <v>15</v>
      </c>
      <c r="E38320" s="84">
        <v>43782.625</v>
      </c>
      <c r="F38320" s="86" t="s">
        <v>408</v>
      </c>
      <c r="G38320" s="87" t="s">
        <v>409</v>
      </c>
      <c r="H38320" s="92">
        <v>861</v>
      </c>
      <c r="I38320" s="92">
        <v>844</v>
      </c>
      <c r="J38320" s="92">
        <v>433</v>
      </c>
      <c r="K38320" s="92">
        <v>-412</v>
      </c>
      <c r="O38320" s="92">
        <v>844</v>
      </c>
      <c r="P38320" s="92">
        <v>433</v>
      </c>
      <c r="Q38320" s="92">
        <v>-412</v>
      </c>
      <c r="S38320" s="92">
        <v>342</v>
      </c>
      <c r="W38320" s="92">
        <v>91</v>
      </c>
      <c r="AK38320" s="92">
        <v>342</v>
      </c>
      <c r="AO38320" s="92">
        <v>91</v>
      </c>
      <c r="AS38320" s="92">
        <v>-250</v>
      </c>
      <c r="AT38320" s="92">
        <v>0</v>
      </c>
      <c r="AU38320" s="92">
        <v>-162</v>
      </c>
    </row>
    <row r="38321" spans="1:47">
      <c r="A38321" s="83" t="s">
        <v>157</v>
      </c>
      <c r="B38321" s="84">
        <v>43782.958333333336</v>
      </c>
      <c r="C38321" s="85">
        <v>43782</v>
      </c>
      <c r="D38321" s="83">
        <v>16</v>
      </c>
      <c r="E38321" s="84">
        <v>43782.666666666664</v>
      </c>
      <c r="F38321" s="86" t="s">
        <v>408</v>
      </c>
      <c r="G38321" s="87" t="s">
        <v>409</v>
      </c>
      <c r="H38321" s="92">
        <v>855</v>
      </c>
      <c r="I38321" s="92">
        <v>860</v>
      </c>
      <c r="J38321" s="92">
        <v>446</v>
      </c>
      <c r="K38321" s="92">
        <v>-415</v>
      </c>
      <c r="O38321" s="92">
        <v>860</v>
      </c>
      <c r="P38321" s="92">
        <v>446</v>
      </c>
      <c r="Q38321" s="92">
        <v>-415</v>
      </c>
      <c r="S38321" s="92">
        <v>366</v>
      </c>
      <c r="W38321" s="92">
        <v>80</v>
      </c>
      <c r="AK38321" s="92">
        <v>366</v>
      </c>
      <c r="AO38321" s="92">
        <v>80</v>
      </c>
      <c r="AS38321" s="92">
        <v>-265</v>
      </c>
      <c r="AT38321" s="92">
        <v>0</v>
      </c>
      <c r="AU38321" s="92">
        <v>-150</v>
      </c>
    </row>
    <row r="38322" spans="1:47">
      <c r="A38322" s="83" t="s">
        <v>157</v>
      </c>
      <c r="B38322" s="84">
        <v>43783</v>
      </c>
      <c r="C38322" s="85">
        <v>43782</v>
      </c>
      <c r="D38322" s="83">
        <v>17</v>
      </c>
      <c r="E38322" s="84">
        <v>43782.708333333336</v>
      </c>
      <c r="F38322" s="86" t="s">
        <v>408</v>
      </c>
      <c r="G38322" s="87" t="s">
        <v>409</v>
      </c>
      <c r="H38322" s="92">
        <v>872</v>
      </c>
      <c r="I38322" s="92">
        <v>892</v>
      </c>
      <c r="J38322" s="92">
        <v>476</v>
      </c>
      <c r="K38322" s="92">
        <v>-417</v>
      </c>
      <c r="O38322" s="92">
        <v>892</v>
      </c>
      <c r="P38322" s="92">
        <v>476</v>
      </c>
      <c r="Q38322" s="92">
        <v>-417</v>
      </c>
      <c r="S38322" s="92">
        <v>448</v>
      </c>
      <c r="W38322" s="92">
        <v>28</v>
      </c>
      <c r="AK38322" s="92">
        <v>448</v>
      </c>
      <c r="AO38322" s="92">
        <v>28</v>
      </c>
      <c r="AS38322" s="92">
        <v>-141</v>
      </c>
      <c r="AT38322" s="92">
        <v>0</v>
      </c>
      <c r="AU38322" s="92">
        <v>-276</v>
      </c>
    </row>
    <row r="38323" spans="1:47">
      <c r="A38323" s="83" t="s">
        <v>157</v>
      </c>
      <c r="B38323" s="84">
        <v>43783.041666666664</v>
      </c>
      <c r="C38323" s="85">
        <v>43782</v>
      </c>
      <c r="D38323" s="83">
        <v>18</v>
      </c>
      <c r="E38323" s="84">
        <v>43782.75</v>
      </c>
      <c r="F38323" s="86" t="s">
        <v>408</v>
      </c>
      <c r="G38323" s="87" t="s">
        <v>409</v>
      </c>
      <c r="H38323" s="92">
        <v>968</v>
      </c>
      <c r="I38323" s="92">
        <v>963</v>
      </c>
      <c r="J38323" s="92">
        <v>551</v>
      </c>
      <c r="K38323" s="92">
        <v>-413</v>
      </c>
      <c r="O38323" s="92">
        <v>963</v>
      </c>
      <c r="P38323" s="92">
        <v>551</v>
      </c>
      <c r="Q38323" s="92">
        <v>-413</v>
      </c>
      <c r="S38323" s="92">
        <v>550</v>
      </c>
      <c r="W38323" s="92">
        <v>1</v>
      </c>
      <c r="AK38323" s="92">
        <v>550</v>
      </c>
      <c r="AO38323" s="92">
        <v>1</v>
      </c>
      <c r="AS38323" s="92">
        <v>-165</v>
      </c>
      <c r="AT38323" s="92">
        <v>0</v>
      </c>
      <c r="AU38323" s="92">
        <v>-248</v>
      </c>
    </row>
    <row r="38324" spans="1:47">
      <c r="A38324" s="83" t="s">
        <v>157</v>
      </c>
      <c r="B38324" s="84">
        <v>43783.083333333336</v>
      </c>
      <c r="C38324" s="85">
        <v>43782</v>
      </c>
      <c r="D38324" s="83">
        <v>19</v>
      </c>
      <c r="E38324" s="84">
        <v>43782.791666666664</v>
      </c>
      <c r="F38324" s="86" t="s">
        <v>408</v>
      </c>
      <c r="G38324" s="87" t="s">
        <v>409</v>
      </c>
      <c r="H38324" s="92">
        <v>968</v>
      </c>
      <c r="I38324" s="92">
        <v>991</v>
      </c>
      <c r="J38324" s="92">
        <v>581</v>
      </c>
      <c r="K38324" s="92">
        <v>-411</v>
      </c>
      <c r="O38324" s="92">
        <v>991</v>
      </c>
      <c r="P38324" s="92">
        <v>581</v>
      </c>
      <c r="Q38324" s="92">
        <v>-411</v>
      </c>
      <c r="S38324" s="92">
        <v>580</v>
      </c>
      <c r="W38324" s="92">
        <v>1</v>
      </c>
      <c r="AK38324" s="92">
        <v>580</v>
      </c>
      <c r="AO38324" s="92">
        <v>1</v>
      </c>
      <c r="AS38324" s="92">
        <v>-143</v>
      </c>
      <c r="AT38324" s="92">
        <v>0</v>
      </c>
      <c r="AU38324" s="92">
        <v>-268</v>
      </c>
    </row>
    <row r="38325" spans="1:47">
      <c r="A38325" s="83" t="s">
        <v>157</v>
      </c>
      <c r="B38325" s="84">
        <v>43783.125</v>
      </c>
      <c r="C38325" s="85">
        <v>43782</v>
      </c>
      <c r="D38325" s="83">
        <v>20</v>
      </c>
      <c r="E38325" s="84">
        <v>43782.833333333336</v>
      </c>
      <c r="F38325" s="86" t="s">
        <v>408</v>
      </c>
      <c r="G38325" s="87" t="s">
        <v>409</v>
      </c>
      <c r="H38325" s="92">
        <v>974</v>
      </c>
      <c r="I38325" s="92">
        <v>985</v>
      </c>
      <c r="J38325" s="92">
        <v>583</v>
      </c>
      <c r="K38325" s="92">
        <v>-403</v>
      </c>
      <c r="O38325" s="92">
        <v>985</v>
      </c>
      <c r="P38325" s="92">
        <v>583</v>
      </c>
      <c r="Q38325" s="92">
        <v>-403</v>
      </c>
      <c r="S38325" s="92">
        <v>582</v>
      </c>
      <c r="W38325" s="92">
        <v>1</v>
      </c>
      <c r="AK38325" s="92">
        <v>582</v>
      </c>
      <c r="AO38325" s="92">
        <v>1</v>
      </c>
      <c r="AS38325" s="92">
        <v>-116</v>
      </c>
      <c r="AT38325" s="92">
        <v>0</v>
      </c>
      <c r="AU38325" s="92">
        <v>-287</v>
      </c>
    </row>
    <row r="38326" spans="1:47">
      <c r="A38326" s="83" t="s">
        <v>157</v>
      </c>
      <c r="B38326" s="84">
        <v>43783.166666666664</v>
      </c>
      <c r="C38326" s="85">
        <v>43782</v>
      </c>
      <c r="D38326" s="83">
        <v>21</v>
      </c>
      <c r="E38326" s="84">
        <v>43782.875</v>
      </c>
      <c r="F38326" s="86" t="s">
        <v>408</v>
      </c>
      <c r="G38326" s="87" t="s">
        <v>409</v>
      </c>
      <c r="H38326" s="92">
        <v>953</v>
      </c>
      <c r="I38326" s="92">
        <v>974</v>
      </c>
      <c r="J38326" s="92">
        <v>573</v>
      </c>
      <c r="K38326" s="92">
        <v>-402</v>
      </c>
      <c r="O38326" s="92">
        <v>974</v>
      </c>
      <c r="P38326" s="92">
        <v>573</v>
      </c>
      <c r="Q38326" s="92">
        <v>-402</v>
      </c>
      <c r="S38326" s="92">
        <v>572</v>
      </c>
      <c r="W38326" s="92">
        <v>1</v>
      </c>
      <c r="AK38326" s="92">
        <v>572</v>
      </c>
      <c r="AO38326" s="92">
        <v>1</v>
      </c>
      <c r="AS38326" s="92">
        <v>-116</v>
      </c>
      <c r="AT38326" s="92">
        <v>0</v>
      </c>
      <c r="AU38326" s="92">
        <v>-286</v>
      </c>
    </row>
    <row r="38327" spans="1:47">
      <c r="A38327" s="83" t="s">
        <v>157</v>
      </c>
      <c r="B38327" s="84">
        <v>43783.208333333336</v>
      </c>
      <c r="C38327" s="85">
        <v>43782</v>
      </c>
      <c r="D38327" s="83">
        <v>22</v>
      </c>
      <c r="E38327" s="84">
        <v>43782.916666666664</v>
      </c>
      <c r="F38327" s="86" t="s">
        <v>408</v>
      </c>
      <c r="G38327" s="87" t="s">
        <v>409</v>
      </c>
      <c r="H38327" s="92">
        <v>906</v>
      </c>
      <c r="I38327" s="92">
        <v>926</v>
      </c>
      <c r="J38327" s="92">
        <v>527</v>
      </c>
      <c r="K38327" s="92">
        <v>-400</v>
      </c>
      <c r="O38327" s="92">
        <v>926</v>
      </c>
      <c r="P38327" s="92">
        <v>527</v>
      </c>
      <c r="Q38327" s="92">
        <v>-400</v>
      </c>
      <c r="S38327" s="92">
        <v>526</v>
      </c>
      <c r="W38327" s="92">
        <v>1</v>
      </c>
      <c r="AK38327" s="92">
        <v>526</v>
      </c>
      <c r="AO38327" s="92">
        <v>1</v>
      </c>
      <c r="AS38327" s="92">
        <v>-120</v>
      </c>
      <c r="AT38327" s="92">
        <v>0</v>
      </c>
      <c r="AU38327" s="92">
        <v>-280</v>
      </c>
    </row>
    <row r="38328" spans="1:47">
      <c r="A38328" s="83" t="s">
        <v>157</v>
      </c>
      <c r="B38328" s="84">
        <v>43783.25</v>
      </c>
      <c r="C38328" s="85">
        <v>43782</v>
      </c>
      <c r="D38328" s="83">
        <v>23</v>
      </c>
      <c r="E38328" s="84">
        <v>43782.958333333336</v>
      </c>
      <c r="F38328" s="86" t="s">
        <v>408</v>
      </c>
      <c r="G38328" s="87" t="s">
        <v>409</v>
      </c>
      <c r="H38328" s="92">
        <v>833</v>
      </c>
      <c r="I38328" s="92">
        <v>842</v>
      </c>
      <c r="J38328" s="92">
        <v>445</v>
      </c>
      <c r="K38328" s="92">
        <v>-398</v>
      </c>
      <c r="O38328" s="92">
        <v>842</v>
      </c>
      <c r="P38328" s="92">
        <v>445</v>
      </c>
      <c r="Q38328" s="92">
        <v>-398</v>
      </c>
      <c r="S38328" s="92">
        <v>444</v>
      </c>
      <c r="W38328" s="92">
        <v>1</v>
      </c>
      <c r="AK38328" s="92">
        <v>444</v>
      </c>
      <c r="AO38328" s="92">
        <v>1</v>
      </c>
      <c r="AS38328" s="92">
        <v>-149</v>
      </c>
      <c r="AT38328" s="92">
        <v>0</v>
      </c>
      <c r="AU38328" s="92">
        <v>-249</v>
      </c>
    </row>
    <row r="38329" spans="1:47">
      <c r="A38329" s="83" t="s">
        <v>157</v>
      </c>
      <c r="B38329" s="84">
        <v>43783.291666666664</v>
      </c>
      <c r="C38329" s="85">
        <v>43782</v>
      </c>
      <c r="D38329" s="83">
        <v>24</v>
      </c>
      <c r="E38329" s="84">
        <v>43783</v>
      </c>
      <c r="F38329" s="86" t="s">
        <v>408</v>
      </c>
      <c r="G38329" s="87" t="s">
        <v>409</v>
      </c>
      <c r="H38329" s="92">
        <v>779</v>
      </c>
      <c r="I38329" s="92">
        <v>767</v>
      </c>
      <c r="J38329" s="92">
        <v>478</v>
      </c>
      <c r="K38329" s="92">
        <v>-290</v>
      </c>
      <c r="O38329" s="92">
        <v>767</v>
      </c>
      <c r="P38329" s="92">
        <v>478</v>
      </c>
      <c r="Q38329" s="92">
        <v>-290</v>
      </c>
      <c r="S38329" s="92">
        <v>477</v>
      </c>
      <c r="W38329" s="92">
        <v>1</v>
      </c>
      <c r="AK38329" s="92">
        <v>477</v>
      </c>
      <c r="AO38329" s="92">
        <v>1</v>
      </c>
      <c r="AS38329" s="92">
        <v>-138</v>
      </c>
      <c r="AT38329" s="92">
        <v>0</v>
      </c>
      <c r="AU38329" s="92">
        <v>-152</v>
      </c>
    </row>
    <row r="38330" spans="1:47">
      <c r="A38330" s="83" t="s">
        <v>157</v>
      </c>
      <c r="B38330" s="84">
        <v>43783.333333333336</v>
      </c>
      <c r="C38330" s="85">
        <v>43783</v>
      </c>
      <c r="D38330" s="83">
        <v>1</v>
      </c>
      <c r="E38330" s="84">
        <v>43783.041666666664</v>
      </c>
      <c r="F38330" s="86" t="s">
        <v>408</v>
      </c>
      <c r="G38330" s="87" t="s">
        <v>409</v>
      </c>
      <c r="H38330" s="92">
        <v>749</v>
      </c>
      <c r="I38330" s="92">
        <v>737</v>
      </c>
      <c r="J38330" s="92">
        <v>456</v>
      </c>
      <c r="K38330" s="92">
        <v>-282</v>
      </c>
      <c r="O38330" s="92">
        <v>737</v>
      </c>
      <c r="P38330" s="92">
        <v>456</v>
      </c>
      <c r="Q38330" s="92">
        <v>-282</v>
      </c>
      <c r="S38330" s="92">
        <v>456</v>
      </c>
      <c r="W38330" s="92">
        <v>0</v>
      </c>
      <c r="AK38330" s="92">
        <v>456</v>
      </c>
      <c r="AO38330" s="92">
        <v>0</v>
      </c>
      <c r="AS38330" s="92">
        <v>-127</v>
      </c>
      <c r="AT38330" s="92">
        <v>0</v>
      </c>
      <c r="AU38330" s="92">
        <v>-155</v>
      </c>
    </row>
    <row r="38331" spans="1:47">
      <c r="A38331" s="83" t="s">
        <v>157</v>
      </c>
      <c r="B38331" s="84">
        <v>43783.375</v>
      </c>
      <c r="C38331" s="85">
        <v>43783</v>
      </c>
      <c r="D38331" s="83">
        <v>2</v>
      </c>
      <c r="E38331" s="84">
        <v>43783.083333333336</v>
      </c>
      <c r="F38331" s="86" t="s">
        <v>408</v>
      </c>
      <c r="G38331" s="87" t="s">
        <v>409</v>
      </c>
      <c r="H38331" s="92">
        <v>738</v>
      </c>
      <c r="I38331" s="92">
        <v>717</v>
      </c>
      <c r="J38331" s="92">
        <v>457</v>
      </c>
      <c r="K38331" s="92">
        <v>-261</v>
      </c>
      <c r="O38331" s="92">
        <v>717</v>
      </c>
      <c r="P38331" s="92">
        <v>457</v>
      </c>
      <c r="Q38331" s="92">
        <v>-261</v>
      </c>
      <c r="S38331" s="92">
        <v>457</v>
      </c>
      <c r="W38331" s="92">
        <v>0</v>
      </c>
      <c r="AK38331" s="92">
        <v>457</v>
      </c>
      <c r="AO38331" s="92">
        <v>0</v>
      </c>
      <c r="AS38331" s="92">
        <v>-112</v>
      </c>
      <c r="AT38331" s="92">
        <v>0</v>
      </c>
      <c r="AU38331" s="92">
        <v>-149</v>
      </c>
    </row>
    <row r="38332" spans="1:47">
      <c r="A38332" s="83" t="s">
        <v>157</v>
      </c>
      <c r="B38332" s="84">
        <v>43783.416666666664</v>
      </c>
      <c r="C38332" s="85">
        <v>43783</v>
      </c>
      <c r="D38332" s="83">
        <v>3</v>
      </c>
      <c r="E38332" s="84">
        <v>43783.125</v>
      </c>
      <c r="F38332" s="86" t="s">
        <v>408</v>
      </c>
      <c r="G38332" s="87" t="s">
        <v>409</v>
      </c>
      <c r="H38332" s="92">
        <v>722</v>
      </c>
      <c r="I38332" s="92">
        <v>706</v>
      </c>
      <c r="J38332" s="92">
        <v>440</v>
      </c>
      <c r="K38332" s="92">
        <v>-267</v>
      </c>
      <c r="O38332" s="92">
        <v>706</v>
      </c>
      <c r="P38332" s="92">
        <v>440</v>
      </c>
      <c r="Q38332" s="92">
        <v>-267</v>
      </c>
      <c r="S38332" s="92">
        <v>440</v>
      </c>
      <c r="W38332" s="92">
        <v>0</v>
      </c>
      <c r="AK38332" s="92">
        <v>440</v>
      </c>
      <c r="AO38332" s="92">
        <v>0</v>
      </c>
      <c r="AS38332" s="92">
        <v>-88</v>
      </c>
      <c r="AT38332" s="92">
        <v>0</v>
      </c>
      <c r="AU38332" s="92">
        <v>-179</v>
      </c>
    </row>
    <row r="38333" spans="1:47">
      <c r="A38333" s="83" t="s">
        <v>157</v>
      </c>
      <c r="B38333" s="84">
        <v>43783.458333333336</v>
      </c>
      <c r="C38333" s="85">
        <v>43783</v>
      </c>
      <c r="D38333" s="83">
        <v>4</v>
      </c>
      <c r="E38333" s="84">
        <v>43783.166666666664</v>
      </c>
      <c r="F38333" s="86" t="s">
        <v>408</v>
      </c>
      <c r="G38333" s="87" t="s">
        <v>409</v>
      </c>
      <c r="H38333" s="92">
        <v>727</v>
      </c>
      <c r="I38333" s="92">
        <v>726</v>
      </c>
      <c r="J38333" s="92">
        <v>455</v>
      </c>
      <c r="K38333" s="92">
        <v>-272</v>
      </c>
      <c r="O38333" s="92">
        <v>726</v>
      </c>
      <c r="P38333" s="92">
        <v>455</v>
      </c>
      <c r="Q38333" s="92">
        <v>-272</v>
      </c>
      <c r="S38333" s="92">
        <v>454</v>
      </c>
      <c r="W38333" s="92">
        <v>1</v>
      </c>
      <c r="AK38333" s="92">
        <v>454</v>
      </c>
      <c r="AO38333" s="92">
        <v>1</v>
      </c>
      <c r="AS38333" s="92">
        <v>-85</v>
      </c>
      <c r="AT38333" s="92">
        <v>0</v>
      </c>
      <c r="AU38333" s="92">
        <v>-187</v>
      </c>
    </row>
    <row r="38334" spans="1:47">
      <c r="A38334" s="83" t="s">
        <v>157</v>
      </c>
      <c r="B38334" s="84">
        <v>43783.5</v>
      </c>
      <c r="C38334" s="85">
        <v>43783</v>
      </c>
      <c r="D38334" s="83">
        <v>5</v>
      </c>
      <c r="E38334" s="84">
        <v>43783.208333333336</v>
      </c>
      <c r="F38334" s="86" t="s">
        <v>408</v>
      </c>
      <c r="G38334" s="87" t="s">
        <v>409</v>
      </c>
      <c r="H38334" s="92">
        <v>754</v>
      </c>
      <c r="I38334" s="92">
        <v>750</v>
      </c>
      <c r="J38334" s="92">
        <v>473</v>
      </c>
      <c r="K38334" s="92">
        <v>-278</v>
      </c>
      <c r="O38334" s="92">
        <v>750</v>
      </c>
      <c r="P38334" s="92">
        <v>473</v>
      </c>
      <c r="Q38334" s="92">
        <v>-278</v>
      </c>
      <c r="S38334" s="92">
        <v>472</v>
      </c>
      <c r="W38334" s="92">
        <v>1</v>
      </c>
      <c r="AK38334" s="92">
        <v>472</v>
      </c>
      <c r="AO38334" s="92">
        <v>1</v>
      </c>
      <c r="AS38334" s="92">
        <v>-39</v>
      </c>
      <c r="AT38334" s="92">
        <v>0</v>
      </c>
      <c r="AU38334" s="92">
        <v>-239</v>
      </c>
    </row>
    <row r="38335" spans="1:47">
      <c r="A38335" s="83" t="s">
        <v>157</v>
      </c>
      <c r="B38335" s="84">
        <v>43783.541666666664</v>
      </c>
      <c r="C38335" s="85">
        <v>43783</v>
      </c>
      <c r="D38335" s="83">
        <v>6</v>
      </c>
      <c r="E38335" s="84">
        <v>43783.25</v>
      </c>
      <c r="F38335" s="86" t="s">
        <v>408</v>
      </c>
      <c r="G38335" s="87" t="s">
        <v>409</v>
      </c>
      <c r="H38335" s="92">
        <v>813</v>
      </c>
      <c r="I38335" s="92">
        <v>820</v>
      </c>
      <c r="J38335" s="92">
        <v>538</v>
      </c>
      <c r="K38335" s="92">
        <v>-283</v>
      </c>
      <c r="O38335" s="92">
        <v>820</v>
      </c>
      <c r="P38335" s="92">
        <v>538</v>
      </c>
      <c r="Q38335" s="92">
        <v>-283</v>
      </c>
      <c r="S38335" s="92">
        <v>537</v>
      </c>
      <c r="W38335" s="92">
        <v>1</v>
      </c>
      <c r="AK38335" s="92">
        <v>537</v>
      </c>
      <c r="AO38335" s="92">
        <v>1</v>
      </c>
      <c r="AS38335" s="92">
        <v>-33</v>
      </c>
      <c r="AT38335" s="92">
        <v>0</v>
      </c>
      <c r="AU38335" s="92">
        <v>-250</v>
      </c>
    </row>
    <row r="38336" spans="1:47">
      <c r="A38336" s="83" t="s">
        <v>157</v>
      </c>
      <c r="B38336" s="84">
        <v>43783.583333333336</v>
      </c>
      <c r="C38336" s="85">
        <v>43783</v>
      </c>
      <c r="D38336" s="83">
        <v>7</v>
      </c>
      <c r="E38336" s="84">
        <v>43783.291666666664</v>
      </c>
      <c r="F38336" s="86" t="s">
        <v>408</v>
      </c>
      <c r="G38336" s="87" t="s">
        <v>409</v>
      </c>
      <c r="H38336" s="92">
        <v>900</v>
      </c>
      <c r="I38336" s="92">
        <v>897</v>
      </c>
      <c r="J38336" s="92">
        <v>604</v>
      </c>
      <c r="K38336" s="92">
        <v>-294</v>
      </c>
      <c r="O38336" s="92">
        <v>897</v>
      </c>
      <c r="P38336" s="92">
        <v>604</v>
      </c>
      <c r="Q38336" s="92">
        <v>-294</v>
      </c>
      <c r="S38336" s="92">
        <v>602</v>
      </c>
      <c r="W38336" s="92">
        <v>2</v>
      </c>
      <c r="AK38336" s="92">
        <v>602</v>
      </c>
      <c r="AO38336" s="92">
        <v>2</v>
      </c>
      <c r="AS38336" s="92">
        <v>-26</v>
      </c>
      <c r="AT38336" s="92">
        <v>0</v>
      </c>
      <c r="AU38336" s="92">
        <v>-268</v>
      </c>
    </row>
    <row r="38337" spans="1:47">
      <c r="A38337" s="83" t="s">
        <v>157</v>
      </c>
      <c r="B38337" s="84">
        <v>43783.625</v>
      </c>
      <c r="C38337" s="85">
        <v>43783</v>
      </c>
      <c r="D38337" s="83">
        <v>8</v>
      </c>
      <c r="E38337" s="84">
        <v>43783.333333333336</v>
      </c>
      <c r="F38337" s="86" t="s">
        <v>408</v>
      </c>
      <c r="G38337" s="87" t="s">
        <v>409</v>
      </c>
      <c r="H38337" s="92">
        <v>908</v>
      </c>
      <c r="I38337" s="92">
        <v>907</v>
      </c>
      <c r="J38337" s="92">
        <v>584</v>
      </c>
      <c r="K38337" s="92">
        <v>-324</v>
      </c>
      <c r="O38337" s="92">
        <v>907</v>
      </c>
      <c r="P38337" s="92">
        <v>584</v>
      </c>
      <c r="Q38337" s="92">
        <v>-324</v>
      </c>
      <c r="S38337" s="92">
        <v>542</v>
      </c>
      <c r="W38337" s="92">
        <v>42</v>
      </c>
      <c r="AK38337" s="92">
        <v>542</v>
      </c>
      <c r="AO38337" s="92">
        <v>42</v>
      </c>
      <c r="AS38337" s="92">
        <v>-38</v>
      </c>
      <c r="AT38337" s="92">
        <v>0</v>
      </c>
      <c r="AU38337" s="92">
        <v>-286</v>
      </c>
    </row>
    <row r="38338" spans="1:47">
      <c r="A38338" s="83" t="s">
        <v>157</v>
      </c>
      <c r="B38338" s="84">
        <v>43783.666666666664</v>
      </c>
      <c r="C38338" s="85">
        <v>43783</v>
      </c>
      <c r="D38338" s="83">
        <v>9</v>
      </c>
      <c r="E38338" s="84">
        <v>43783.375</v>
      </c>
      <c r="F38338" s="86" t="s">
        <v>408</v>
      </c>
      <c r="G38338" s="87" t="s">
        <v>409</v>
      </c>
      <c r="H38338" s="92">
        <v>897</v>
      </c>
      <c r="I38338" s="92">
        <v>869</v>
      </c>
      <c r="J38338" s="92">
        <v>542</v>
      </c>
      <c r="K38338" s="92">
        <v>-328</v>
      </c>
      <c r="O38338" s="92">
        <v>869</v>
      </c>
      <c r="P38338" s="92">
        <v>542</v>
      </c>
      <c r="Q38338" s="92">
        <v>-328</v>
      </c>
      <c r="S38338" s="92">
        <v>458</v>
      </c>
      <c r="W38338" s="92">
        <v>84</v>
      </c>
      <c r="AK38338" s="92">
        <v>458</v>
      </c>
      <c r="AO38338" s="92">
        <v>84</v>
      </c>
      <c r="AS38338" s="92">
        <v>-72</v>
      </c>
      <c r="AT38338" s="92">
        <v>0</v>
      </c>
      <c r="AU38338" s="92">
        <v>-256</v>
      </c>
    </row>
    <row r="38339" spans="1:47">
      <c r="A38339" s="83" t="s">
        <v>157</v>
      </c>
      <c r="B38339" s="84">
        <v>43783.708333333336</v>
      </c>
      <c r="C38339" s="85">
        <v>43783</v>
      </c>
      <c r="D38339" s="83">
        <v>10</v>
      </c>
      <c r="E38339" s="84">
        <v>43783.416666666664</v>
      </c>
      <c r="F38339" s="86" t="s">
        <v>408</v>
      </c>
      <c r="G38339" s="87" t="s">
        <v>409</v>
      </c>
      <c r="H38339" s="92">
        <v>879</v>
      </c>
      <c r="I38339" s="92">
        <v>855</v>
      </c>
      <c r="J38339" s="92">
        <v>530</v>
      </c>
      <c r="K38339" s="92">
        <v>-326</v>
      </c>
      <c r="O38339" s="92">
        <v>855</v>
      </c>
      <c r="P38339" s="92">
        <v>530</v>
      </c>
      <c r="Q38339" s="92">
        <v>-326</v>
      </c>
      <c r="S38339" s="92">
        <v>442</v>
      </c>
      <c r="W38339" s="92">
        <v>88</v>
      </c>
      <c r="AK38339" s="92">
        <v>442</v>
      </c>
      <c r="AO38339" s="92">
        <v>88</v>
      </c>
      <c r="AS38339" s="92">
        <v>-73</v>
      </c>
      <c r="AT38339" s="92">
        <v>0</v>
      </c>
      <c r="AU38339" s="92">
        <v>-253</v>
      </c>
    </row>
    <row r="38340" spans="1:47">
      <c r="A38340" s="83" t="s">
        <v>157</v>
      </c>
      <c r="B38340" s="84">
        <v>43783.75</v>
      </c>
      <c r="C38340" s="85">
        <v>43783</v>
      </c>
      <c r="D38340" s="83">
        <v>11</v>
      </c>
      <c r="E38340" s="84">
        <v>43783.458333333336</v>
      </c>
      <c r="F38340" s="86" t="s">
        <v>408</v>
      </c>
      <c r="G38340" s="87" t="s">
        <v>409</v>
      </c>
      <c r="H38340" s="92">
        <v>883</v>
      </c>
      <c r="I38340" s="92">
        <v>846</v>
      </c>
      <c r="J38340" s="92">
        <v>522</v>
      </c>
      <c r="K38340" s="92">
        <v>-325</v>
      </c>
      <c r="O38340" s="92">
        <v>846</v>
      </c>
      <c r="P38340" s="92">
        <v>522</v>
      </c>
      <c r="Q38340" s="92">
        <v>-325</v>
      </c>
      <c r="S38340" s="92">
        <v>433</v>
      </c>
      <c r="W38340" s="92">
        <v>89</v>
      </c>
      <c r="AK38340" s="92">
        <v>433</v>
      </c>
      <c r="AO38340" s="92">
        <v>89</v>
      </c>
      <c r="AS38340" s="92">
        <v>-79</v>
      </c>
      <c r="AT38340" s="92">
        <v>0</v>
      </c>
      <c r="AU38340" s="92">
        <v>-246</v>
      </c>
    </row>
    <row r="38341" spans="1:47">
      <c r="A38341" s="83" t="s">
        <v>157</v>
      </c>
      <c r="B38341" s="84">
        <v>43783.791666666664</v>
      </c>
      <c r="C38341" s="85">
        <v>43783</v>
      </c>
      <c r="D38341" s="83">
        <v>12</v>
      </c>
      <c r="E38341" s="84">
        <v>43783.5</v>
      </c>
      <c r="F38341" s="86" t="s">
        <v>408</v>
      </c>
      <c r="G38341" s="87" t="s">
        <v>409</v>
      </c>
      <c r="H38341" s="92">
        <v>860</v>
      </c>
      <c r="I38341" s="92">
        <v>835</v>
      </c>
      <c r="J38341" s="92">
        <v>510</v>
      </c>
      <c r="K38341" s="92">
        <v>-326</v>
      </c>
      <c r="O38341" s="92">
        <v>835</v>
      </c>
      <c r="P38341" s="92">
        <v>510</v>
      </c>
      <c r="Q38341" s="92">
        <v>-326</v>
      </c>
      <c r="S38341" s="92">
        <v>422</v>
      </c>
      <c r="W38341" s="92">
        <v>88</v>
      </c>
      <c r="AK38341" s="92">
        <v>422</v>
      </c>
      <c r="AO38341" s="92">
        <v>88</v>
      </c>
      <c r="AS38341" s="92">
        <v>-88</v>
      </c>
      <c r="AT38341" s="92">
        <v>0</v>
      </c>
      <c r="AU38341" s="92">
        <v>-238</v>
      </c>
    </row>
    <row r="38342" spans="1:47">
      <c r="A38342" s="83" t="s">
        <v>157</v>
      </c>
      <c r="B38342" s="84">
        <v>43783.833333333336</v>
      </c>
      <c r="C38342" s="85">
        <v>43783</v>
      </c>
      <c r="D38342" s="83">
        <v>13</v>
      </c>
      <c r="E38342" s="84">
        <v>43783.541666666664</v>
      </c>
      <c r="F38342" s="86" t="s">
        <v>408</v>
      </c>
      <c r="G38342" s="87" t="s">
        <v>409</v>
      </c>
      <c r="H38342" s="92">
        <v>849</v>
      </c>
      <c r="I38342" s="92">
        <v>825</v>
      </c>
      <c r="J38342" s="92">
        <v>499</v>
      </c>
      <c r="K38342" s="92">
        <v>-327</v>
      </c>
      <c r="O38342" s="92">
        <v>825</v>
      </c>
      <c r="P38342" s="92">
        <v>499</v>
      </c>
      <c r="Q38342" s="92">
        <v>-327</v>
      </c>
      <c r="S38342" s="92">
        <v>410</v>
      </c>
      <c r="W38342" s="92">
        <v>89</v>
      </c>
      <c r="AK38342" s="92">
        <v>410</v>
      </c>
      <c r="AO38342" s="92">
        <v>89</v>
      </c>
      <c r="AS38342" s="92">
        <v>-96</v>
      </c>
      <c r="AT38342" s="92">
        <v>0</v>
      </c>
      <c r="AU38342" s="92">
        <v>-231</v>
      </c>
    </row>
    <row r="38343" spans="1:47">
      <c r="A38343" s="83" t="s">
        <v>157</v>
      </c>
      <c r="B38343" s="84">
        <v>43783.875</v>
      </c>
      <c r="C38343" s="85">
        <v>43783</v>
      </c>
      <c r="D38343" s="83">
        <v>14</v>
      </c>
      <c r="E38343" s="84">
        <v>43783.583333333336</v>
      </c>
      <c r="F38343" s="86" t="s">
        <v>408</v>
      </c>
      <c r="G38343" s="87" t="s">
        <v>409</v>
      </c>
      <c r="H38343" s="92">
        <v>859</v>
      </c>
      <c r="I38343" s="92">
        <v>809</v>
      </c>
      <c r="J38343" s="92">
        <v>487</v>
      </c>
      <c r="K38343" s="92">
        <v>-323</v>
      </c>
      <c r="O38343" s="92">
        <v>809</v>
      </c>
      <c r="P38343" s="92">
        <v>487</v>
      </c>
      <c r="Q38343" s="92">
        <v>-323</v>
      </c>
      <c r="S38343" s="92">
        <v>396</v>
      </c>
      <c r="W38343" s="92">
        <v>91</v>
      </c>
      <c r="AK38343" s="92">
        <v>396</v>
      </c>
      <c r="AO38343" s="92">
        <v>91</v>
      </c>
      <c r="AS38343" s="92">
        <v>-95</v>
      </c>
      <c r="AT38343" s="92">
        <v>0</v>
      </c>
      <c r="AU38343" s="92">
        <v>-228</v>
      </c>
    </row>
    <row r="38344" spans="1:47">
      <c r="A38344" s="83" t="s">
        <v>157</v>
      </c>
      <c r="B38344" s="84">
        <v>43783.916666666664</v>
      </c>
      <c r="C38344" s="85">
        <v>43783</v>
      </c>
      <c r="D38344" s="83">
        <v>15</v>
      </c>
      <c r="E38344" s="84">
        <v>43783.625</v>
      </c>
      <c r="F38344" s="86" t="s">
        <v>408</v>
      </c>
      <c r="G38344" s="87" t="s">
        <v>409</v>
      </c>
      <c r="H38344" s="92">
        <v>867</v>
      </c>
      <c r="I38344" s="92">
        <v>835</v>
      </c>
      <c r="J38344" s="92">
        <v>512</v>
      </c>
      <c r="K38344" s="92">
        <v>-324</v>
      </c>
      <c r="O38344" s="92">
        <v>835</v>
      </c>
      <c r="P38344" s="92">
        <v>512</v>
      </c>
      <c r="Q38344" s="92">
        <v>-324</v>
      </c>
      <c r="S38344" s="92">
        <v>422</v>
      </c>
      <c r="W38344" s="92">
        <v>90</v>
      </c>
      <c r="AK38344" s="92">
        <v>422</v>
      </c>
      <c r="AO38344" s="92">
        <v>90</v>
      </c>
      <c r="AS38344" s="92">
        <v>-108</v>
      </c>
      <c r="AT38344" s="92">
        <v>0</v>
      </c>
      <c r="AU38344" s="92">
        <v>-216</v>
      </c>
    </row>
    <row r="38345" spans="1:47">
      <c r="A38345" s="83" t="s">
        <v>157</v>
      </c>
      <c r="B38345" s="84">
        <v>43783.958333333336</v>
      </c>
      <c r="C38345" s="85">
        <v>43783</v>
      </c>
      <c r="D38345" s="83">
        <v>16</v>
      </c>
      <c r="E38345" s="84">
        <v>43783.666666666664</v>
      </c>
      <c r="F38345" s="86" t="s">
        <v>408</v>
      </c>
      <c r="G38345" s="87" t="s">
        <v>409</v>
      </c>
      <c r="H38345" s="92">
        <v>858</v>
      </c>
      <c r="I38345" s="92">
        <v>837</v>
      </c>
      <c r="J38345" s="92">
        <v>513</v>
      </c>
      <c r="K38345" s="92">
        <v>-325</v>
      </c>
      <c r="O38345" s="92">
        <v>837</v>
      </c>
      <c r="P38345" s="92">
        <v>513</v>
      </c>
      <c r="Q38345" s="92">
        <v>-325</v>
      </c>
      <c r="S38345" s="92">
        <v>437</v>
      </c>
      <c r="W38345" s="92">
        <v>76</v>
      </c>
      <c r="AK38345" s="92">
        <v>437</v>
      </c>
      <c r="AO38345" s="92">
        <v>76</v>
      </c>
      <c r="AS38345" s="92">
        <v>-82</v>
      </c>
      <c r="AT38345" s="92">
        <v>0</v>
      </c>
      <c r="AU38345" s="92">
        <v>-243</v>
      </c>
    </row>
    <row r="38346" spans="1:47">
      <c r="A38346" s="83" t="s">
        <v>157</v>
      </c>
      <c r="B38346" s="84">
        <v>43784</v>
      </c>
      <c r="C38346" s="85">
        <v>43783</v>
      </c>
      <c r="D38346" s="83">
        <v>17</v>
      </c>
      <c r="E38346" s="84">
        <v>43783.708333333336</v>
      </c>
      <c r="F38346" s="86" t="s">
        <v>408</v>
      </c>
      <c r="G38346" s="87" t="s">
        <v>409</v>
      </c>
      <c r="H38346" s="92">
        <v>874</v>
      </c>
      <c r="I38346" s="92">
        <v>855</v>
      </c>
      <c r="J38346" s="92">
        <v>544</v>
      </c>
      <c r="K38346" s="92">
        <v>-312</v>
      </c>
      <c r="O38346" s="92">
        <v>855</v>
      </c>
      <c r="P38346" s="92">
        <v>544</v>
      </c>
      <c r="Q38346" s="92">
        <v>-312</v>
      </c>
      <c r="S38346" s="92">
        <v>520</v>
      </c>
      <c r="W38346" s="92">
        <v>24</v>
      </c>
      <c r="AK38346" s="92">
        <v>520</v>
      </c>
      <c r="AO38346" s="92">
        <v>24</v>
      </c>
      <c r="AS38346" s="92">
        <v>-111</v>
      </c>
      <c r="AT38346" s="92">
        <v>0</v>
      </c>
      <c r="AU38346" s="92">
        <v>-201</v>
      </c>
    </row>
    <row r="38347" spans="1:47">
      <c r="A38347" s="83" t="s">
        <v>157</v>
      </c>
      <c r="B38347" s="84">
        <v>43784.041666666664</v>
      </c>
      <c r="C38347" s="85">
        <v>43783</v>
      </c>
      <c r="D38347" s="83">
        <v>18</v>
      </c>
      <c r="E38347" s="84">
        <v>43783.75</v>
      </c>
      <c r="F38347" s="86" t="s">
        <v>408</v>
      </c>
      <c r="G38347" s="87" t="s">
        <v>409</v>
      </c>
      <c r="H38347" s="92">
        <v>966</v>
      </c>
      <c r="I38347" s="92">
        <v>932</v>
      </c>
      <c r="J38347" s="92">
        <v>609</v>
      </c>
      <c r="K38347" s="92">
        <v>-324</v>
      </c>
      <c r="O38347" s="92">
        <v>932</v>
      </c>
      <c r="P38347" s="92">
        <v>609</v>
      </c>
      <c r="Q38347" s="92">
        <v>-324</v>
      </c>
      <c r="S38347" s="92">
        <v>608</v>
      </c>
      <c r="W38347" s="92">
        <v>1</v>
      </c>
      <c r="AK38347" s="92">
        <v>608</v>
      </c>
      <c r="AO38347" s="92">
        <v>1</v>
      </c>
      <c r="AS38347" s="92">
        <v>-101</v>
      </c>
      <c r="AT38347" s="92">
        <v>0</v>
      </c>
      <c r="AU38347" s="92">
        <v>-223</v>
      </c>
    </row>
    <row r="38348" spans="1:47">
      <c r="A38348" s="83" t="s">
        <v>157</v>
      </c>
      <c r="B38348" s="84">
        <v>43784.083333333336</v>
      </c>
      <c r="C38348" s="85">
        <v>43783</v>
      </c>
      <c r="D38348" s="83">
        <v>19</v>
      </c>
      <c r="E38348" s="84">
        <v>43783.791666666664</v>
      </c>
      <c r="F38348" s="86" t="s">
        <v>408</v>
      </c>
      <c r="G38348" s="87" t="s">
        <v>409</v>
      </c>
      <c r="H38348" s="92">
        <v>974</v>
      </c>
      <c r="I38348" s="92">
        <v>954</v>
      </c>
      <c r="J38348" s="92">
        <v>638</v>
      </c>
      <c r="K38348" s="92">
        <v>-317</v>
      </c>
      <c r="O38348" s="92">
        <v>954</v>
      </c>
      <c r="P38348" s="92">
        <v>638</v>
      </c>
      <c r="Q38348" s="92">
        <v>-317</v>
      </c>
      <c r="S38348" s="92">
        <v>637</v>
      </c>
      <c r="W38348" s="92">
        <v>1</v>
      </c>
      <c r="AK38348" s="92">
        <v>637</v>
      </c>
      <c r="AO38348" s="92">
        <v>1</v>
      </c>
      <c r="AS38348" s="92">
        <v>-49</v>
      </c>
      <c r="AT38348" s="92">
        <v>0</v>
      </c>
      <c r="AU38348" s="92">
        <v>-268</v>
      </c>
    </row>
    <row r="38349" spans="1:47">
      <c r="A38349" s="83" t="s">
        <v>157</v>
      </c>
      <c r="B38349" s="84">
        <v>43784.125</v>
      </c>
      <c r="C38349" s="85">
        <v>43783</v>
      </c>
      <c r="D38349" s="83">
        <v>20</v>
      </c>
      <c r="E38349" s="84">
        <v>43783.833333333336</v>
      </c>
      <c r="F38349" s="86" t="s">
        <v>408</v>
      </c>
      <c r="G38349" s="87" t="s">
        <v>409</v>
      </c>
      <c r="H38349" s="92">
        <v>973</v>
      </c>
      <c r="I38349" s="92">
        <v>965</v>
      </c>
      <c r="J38349" s="92">
        <v>648</v>
      </c>
      <c r="K38349" s="92">
        <v>-318</v>
      </c>
      <c r="O38349" s="92">
        <v>965</v>
      </c>
      <c r="P38349" s="92">
        <v>648</v>
      </c>
      <c r="Q38349" s="92">
        <v>-318</v>
      </c>
      <c r="S38349" s="92">
        <v>647</v>
      </c>
      <c r="W38349" s="92">
        <v>1</v>
      </c>
      <c r="AK38349" s="92">
        <v>647</v>
      </c>
      <c r="AO38349" s="92">
        <v>1</v>
      </c>
      <c r="AS38349" s="92">
        <v>-33</v>
      </c>
      <c r="AT38349" s="92">
        <v>0</v>
      </c>
      <c r="AU38349" s="92">
        <v>-285</v>
      </c>
    </row>
    <row r="38350" spans="1:47">
      <c r="A38350" s="83" t="s">
        <v>157</v>
      </c>
      <c r="B38350" s="84">
        <v>43784.166666666664</v>
      </c>
      <c r="C38350" s="85">
        <v>43783</v>
      </c>
      <c r="D38350" s="83">
        <v>21</v>
      </c>
      <c r="E38350" s="84">
        <v>43783.875</v>
      </c>
      <c r="F38350" s="86" t="s">
        <v>408</v>
      </c>
      <c r="G38350" s="87" t="s">
        <v>409</v>
      </c>
      <c r="H38350" s="92">
        <v>962</v>
      </c>
      <c r="I38350" s="92">
        <v>951</v>
      </c>
      <c r="J38350" s="92">
        <v>633</v>
      </c>
      <c r="K38350" s="92">
        <v>-319</v>
      </c>
      <c r="O38350" s="92">
        <v>951</v>
      </c>
      <c r="P38350" s="92">
        <v>633</v>
      </c>
      <c r="Q38350" s="92">
        <v>-319</v>
      </c>
      <c r="S38350" s="92">
        <v>632</v>
      </c>
      <c r="W38350" s="92">
        <v>1</v>
      </c>
      <c r="AK38350" s="92">
        <v>632</v>
      </c>
      <c r="AO38350" s="92">
        <v>1</v>
      </c>
      <c r="AS38350" s="92">
        <v>-51</v>
      </c>
      <c r="AT38350" s="92">
        <v>0</v>
      </c>
      <c r="AU38350" s="92">
        <v>-268</v>
      </c>
    </row>
    <row r="38351" spans="1:47">
      <c r="A38351" s="83" t="s">
        <v>157</v>
      </c>
      <c r="B38351" s="84">
        <v>43784.208333333336</v>
      </c>
      <c r="C38351" s="85">
        <v>43783</v>
      </c>
      <c r="D38351" s="83">
        <v>22</v>
      </c>
      <c r="E38351" s="84">
        <v>43783.916666666664</v>
      </c>
      <c r="F38351" s="86" t="s">
        <v>408</v>
      </c>
      <c r="G38351" s="87" t="s">
        <v>409</v>
      </c>
      <c r="H38351" s="92">
        <v>920</v>
      </c>
      <c r="I38351" s="92">
        <v>920</v>
      </c>
      <c r="J38351" s="92">
        <v>597</v>
      </c>
      <c r="K38351" s="92">
        <v>-324</v>
      </c>
      <c r="O38351" s="92">
        <v>920</v>
      </c>
      <c r="P38351" s="92">
        <v>597</v>
      </c>
      <c r="Q38351" s="92">
        <v>-324</v>
      </c>
      <c r="S38351" s="92">
        <v>596</v>
      </c>
      <c r="W38351" s="92">
        <v>1</v>
      </c>
      <c r="AK38351" s="92">
        <v>596</v>
      </c>
      <c r="AO38351" s="92">
        <v>1</v>
      </c>
      <c r="AS38351" s="92">
        <v>-75</v>
      </c>
      <c r="AT38351" s="92">
        <v>0</v>
      </c>
      <c r="AU38351" s="92">
        <v>-249</v>
      </c>
    </row>
    <row r="38352" spans="1:47">
      <c r="A38352" s="83" t="s">
        <v>157</v>
      </c>
      <c r="B38352" s="84">
        <v>43784.25</v>
      </c>
      <c r="C38352" s="85">
        <v>43783</v>
      </c>
      <c r="D38352" s="83">
        <v>23</v>
      </c>
      <c r="E38352" s="84">
        <v>43783.958333333336</v>
      </c>
      <c r="F38352" s="86" t="s">
        <v>408</v>
      </c>
      <c r="G38352" s="87" t="s">
        <v>409</v>
      </c>
      <c r="H38352" s="92">
        <v>851</v>
      </c>
      <c r="I38352" s="92">
        <v>851</v>
      </c>
      <c r="J38352" s="92">
        <v>532</v>
      </c>
      <c r="K38352" s="92">
        <v>-320</v>
      </c>
      <c r="O38352" s="92">
        <v>851</v>
      </c>
      <c r="P38352" s="92">
        <v>532</v>
      </c>
      <c r="Q38352" s="92">
        <v>-320</v>
      </c>
      <c r="S38352" s="92">
        <v>531</v>
      </c>
      <c r="W38352" s="92">
        <v>1</v>
      </c>
      <c r="AK38352" s="92">
        <v>531</v>
      </c>
      <c r="AO38352" s="92">
        <v>1</v>
      </c>
      <c r="AS38352" s="92">
        <v>-69</v>
      </c>
      <c r="AT38352" s="92">
        <v>0</v>
      </c>
      <c r="AU38352" s="92">
        <v>-251</v>
      </c>
    </row>
    <row r="38353" spans="1:47">
      <c r="A38353" s="83" t="s">
        <v>157</v>
      </c>
      <c r="B38353" s="84">
        <v>43784.291666666664</v>
      </c>
      <c r="C38353" s="85">
        <v>43783</v>
      </c>
      <c r="D38353" s="83">
        <v>24</v>
      </c>
      <c r="E38353" s="84">
        <v>43784</v>
      </c>
      <c r="F38353" s="86" t="s">
        <v>408</v>
      </c>
      <c r="G38353" s="87" t="s">
        <v>409</v>
      </c>
      <c r="H38353" s="92">
        <v>798</v>
      </c>
      <c r="I38353" s="92">
        <v>783</v>
      </c>
      <c r="J38353" s="92">
        <v>513</v>
      </c>
      <c r="K38353" s="92">
        <v>-271</v>
      </c>
      <c r="O38353" s="92">
        <v>783</v>
      </c>
      <c r="P38353" s="92">
        <v>513</v>
      </c>
      <c r="Q38353" s="92">
        <v>-271</v>
      </c>
      <c r="S38353" s="92">
        <v>512</v>
      </c>
      <c r="W38353" s="92">
        <v>1</v>
      </c>
      <c r="AK38353" s="92">
        <v>512</v>
      </c>
      <c r="AO38353" s="92">
        <v>1</v>
      </c>
      <c r="AS38353" s="92">
        <v>-68</v>
      </c>
      <c r="AT38353" s="92">
        <v>0</v>
      </c>
      <c r="AU38353" s="92">
        <v>-203</v>
      </c>
    </row>
    <row r="38354" spans="1:47">
      <c r="A38354" s="83" t="s">
        <v>157</v>
      </c>
      <c r="B38354" s="84">
        <v>43784.333333333336</v>
      </c>
      <c r="C38354" s="85">
        <v>43784</v>
      </c>
      <c r="D38354" s="83">
        <v>1</v>
      </c>
      <c r="E38354" s="84">
        <v>43784.041666666664</v>
      </c>
      <c r="F38354" s="86" t="s">
        <v>408</v>
      </c>
      <c r="G38354" s="87" t="s">
        <v>409</v>
      </c>
      <c r="H38354" s="92">
        <v>757</v>
      </c>
      <c r="I38354" s="92">
        <v>748</v>
      </c>
      <c r="J38354" s="92">
        <v>483</v>
      </c>
      <c r="K38354" s="92">
        <v>-266</v>
      </c>
      <c r="O38354" s="92">
        <v>748</v>
      </c>
      <c r="P38354" s="92">
        <v>483</v>
      </c>
      <c r="Q38354" s="92">
        <v>-266</v>
      </c>
      <c r="S38354" s="92">
        <v>483</v>
      </c>
      <c r="W38354" s="92">
        <v>0</v>
      </c>
      <c r="AK38354" s="92">
        <v>483</v>
      </c>
      <c r="AO38354" s="92">
        <v>0</v>
      </c>
      <c r="AS38354" s="92">
        <v>-37</v>
      </c>
      <c r="AT38354" s="92">
        <v>0</v>
      </c>
      <c r="AU38354" s="92">
        <v>-229</v>
      </c>
    </row>
    <row r="38355" spans="1:47">
      <c r="A38355" s="83" t="s">
        <v>157</v>
      </c>
      <c r="B38355" s="84">
        <v>43784.375</v>
      </c>
      <c r="C38355" s="85">
        <v>43784</v>
      </c>
      <c r="D38355" s="83">
        <v>2</v>
      </c>
      <c r="E38355" s="84">
        <v>43784.083333333336</v>
      </c>
      <c r="F38355" s="86" t="s">
        <v>408</v>
      </c>
      <c r="G38355" s="87" t="s">
        <v>409</v>
      </c>
      <c r="H38355" s="92">
        <v>741</v>
      </c>
      <c r="I38355" s="92">
        <v>727</v>
      </c>
      <c r="J38355" s="92">
        <v>486</v>
      </c>
      <c r="K38355" s="92">
        <v>-242</v>
      </c>
      <c r="O38355" s="92">
        <v>727</v>
      </c>
      <c r="P38355" s="92">
        <v>486</v>
      </c>
      <c r="Q38355" s="92">
        <v>-242</v>
      </c>
      <c r="S38355" s="92">
        <v>486</v>
      </c>
      <c r="W38355" s="92">
        <v>0</v>
      </c>
      <c r="AK38355" s="92">
        <v>486</v>
      </c>
      <c r="AO38355" s="92">
        <v>0</v>
      </c>
      <c r="AS38355" s="92">
        <v>-42</v>
      </c>
      <c r="AT38355" s="92">
        <v>0</v>
      </c>
      <c r="AU38355" s="92">
        <v>-200</v>
      </c>
    </row>
    <row r="38356" spans="1:47">
      <c r="A38356" s="83" t="s">
        <v>157</v>
      </c>
      <c r="B38356" s="84">
        <v>43784.416666666664</v>
      </c>
      <c r="C38356" s="85">
        <v>43784</v>
      </c>
      <c r="D38356" s="83">
        <v>3</v>
      </c>
      <c r="E38356" s="84">
        <v>43784.125</v>
      </c>
      <c r="F38356" s="86" t="s">
        <v>408</v>
      </c>
      <c r="G38356" s="87" t="s">
        <v>409</v>
      </c>
      <c r="H38356" s="92">
        <v>730</v>
      </c>
      <c r="I38356" s="92">
        <v>721</v>
      </c>
      <c r="J38356" s="92">
        <v>480</v>
      </c>
      <c r="K38356" s="92">
        <v>-242</v>
      </c>
      <c r="O38356" s="92">
        <v>721</v>
      </c>
      <c r="P38356" s="92">
        <v>480</v>
      </c>
      <c r="Q38356" s="92">
        <v>-242</v>
      </c>
      <c r="S38356" s="92">
        <v>480</v>
      </c>
      <c r="W38356" s="92">
        <v>0</v>
      </c>
      <c r="AK38356" s="92">
        <v>480</v>
      </c>
      <c r="AO38356" s="92">
        <v>0</v>
      </c>
      <c r="AS38356" s="92">
        <v>-47</v>
      </c>
      <c r="AT38356" s="92">
        <v>0</v>
      </c>
      <c r="AU38356" s="92">
        <v>-195</v>
      </c>
    </row>
    <row r="38357" spans="1:47">
      <c r="A38357" s="83" t="s">
        <v>157</v>
      </c>
      <c r="B38357" s="84">
        <v>43784.458333333336</v>
      </c>
      <c r="C38357" s="85">
        <v>43784</v>
      </c>
      <c r="D38357" s="83">
        <v>4</v>
      </c>
      <c r="E38357" s="84">
        <v>43784.166666666664</v>
      </c>
      <c r="F38357" s="86" t="s">
        <v>408</v>
      </c>
      <c r="G38357" s="87" t="s">
        <v>409</v>
      </c>
      <c r="H38357" s="92">
        <v>734</v>
      </c>
      <c r="I38357" s="92">
        <v>711</v>
      </c>
      <c r="J38357" s="92">
        <v>462</v>
      </c>
      <c r="K38357" s="92">
        <v>-250</v>
      </c>
      <c r="O38357" s="92">
        <v>711</v>
      </c>
      <c r="P38357" s="92">
        <v>462</v>
      </c>
      <c r="Q38357" s="92">
        <v>-250</v>
      </c>
      <c r="S38357" s="92">
        <v>462</v>
      </c>
      <c r="W38357" s="92">
        <v>0</v>
      </c>
      <c r="AK38357" s="92">
        <v>462</v>
      </c>
      <c r="AO38357" s="92">
        <v>0</v>
      </c>
      <c r="AS38357" s="92">
        <v>-42</v>
      </c>
      <c r="AT38357" s="92">
        <v>0</v>
      </c>
      <c r="AU38357" s="92">
        <v>-208</v>
      </c>
    </row>
    <row r="38358" spans="1:47">
      <c r="A38358" s="83" t="s">
        <v>157</v>
      </c>
      <c r="B38358" s="84">
        <v>43784.5</v>
      </c>
      <c r="C38358" s="85">
        <v>43784</v>
      </c>
      <c r="D38358" s="83">
        <v>5</v>
      </c>
      <c r="E38358" s="84">
        <v>43784.208333333336</v>
      </c>
      <c r="F38358" s="86" t="s">
        <v>408</v>
      </c>
      <c r="G38358" s="87" t="s">
        <v>409</v>
      </c>
      <c r="H38358" s="92">
        <v>758</v>
      </c>
      <c r="I38358" s="92">
        <v>756</v>
      </c>
      <c r="J38358" s="92">
        <v>502</v>
      </c>
      <c r="K38358" s="92">
        <v>-255</v>
      </c>
      <c r="O38358" s="92">
        <v>756</v>
      </c>
      <c r="P38358" s="92">
        <v>502</v>
      </c>
      <c r="Q38358" s="92">
        <v>-255</v>
      </c>
      <c r="S38358" s="92">
        <v>502</v>
      </c>
      <c r="W38358" s="92">
        <v>0</v>
      </c>
      <c r="AK38358" s="92">
        <v>502</v>
      </c>
      <c r="AO38358" s="92">
        <v>0</v>
      </c>
      <c r="AS38358" s="92">
        <v>-47</v>
      </c>
      <c r="AT38358" s="92">
        <v>0</v>
      </c>
      <c r="AU38358" s="92">
        <v>-208</v>
      </c>
    </row>
    <row r="38359" spans="1:47">
      <c r="A38359" s="83" t="s">
        <v>157</v>
      </c>
      <c r="B38359" s="84">
        <v>43784.541666666664</v>
      </c>
      <c r="C38359" s="85">
        <v>43784</v>
      </c>
      <c r="D38359" s="83">
        <v>6</v>
      </c>
      <c r="E38359" s="84">
        <v>43784.25</v>
      </c>
      <c r="F38359" s="86" t="s">
        <v>408</v>
      </c>
      <c r="G38359" s="87" t="s">
        <v>409</v>
      </c>
      <c r="H38359" s="92">
        <v>815</v>
      </c>
      <c r="I38359" s="92">
        <v>809</v>
      </c>
      <c r="J38359" s="92">
        <v>548</v>
      </c>
      <c r="K38359" s="92">
        <v>-262</v>
      </c>
      <c r="O38359" s="92">
        <v>809</v>
      </c>
      <c r="P38359" s="92">
        <v>548</v>
      </c>
      <c r="Q38359" s="92">
        <v>-262</v>
      </c>
      <c r="S38359" s="92">
        <v>548</v>
      </c>
      <c r="W38359" s="92">
        <v>0</v>
      </c>
      <c r="AK38359" s="92">
        <v>548</v>
      </c>
      <c r="AO38359" s="92">
        <v>0</v>
      </c>
      <c r="AS38359" s="92">
        <v>-69</v>
      </c>
      <c r="AT38359" s="92">
        <v>0</v>
      </c>
      <c r="AU38359" s="92">
        <v>-193</v>
      </c>
    </row>
    <row r="38360" spans="1:47">
      <c r="A38360" s="83" t="s">
        <v>157</v>
      </c>
      <c r="B38360" s="84">
        <v>43784.583333333336</v>
      </c>
      <c r="C38360" s="85">
        <v>43784</v>
      </c>
      <c r="D38360" s="83">
        <v>7</v>
      </c>
      <c r="E38360" s="84">
        <v>43784.291666666664</v>
      </c>
      <c r="F38360" s="86" t="s">
        <v>408</v>
      </c>
      <c r="G38360" s="87" t="s">
        <v>409</v>
      </c>
      <c r="H38360" s="92">
        <v>896</v>
      </c>
      <c r="I38360" s="92">
        <v>904</v>
      </c>
      <c r="J38360" s="92">
        <v>642</v>
      </c>
      <c r="K38360" s="92">
        <v>-263</v>
      </c>
      <c r="O38360" s="92">
        <v>904</v>
      </c>
      <c r="P38360" s="92">
        <v>642</v>
      </c>
      <c r="Q38360" s="92">
        <v>-263</v>
      </c>
      <c r="S38360" s="92">
        <v>640</v>
      </c>
      <c r="W38360" s="92">
        <v>2</v>
      </c>
      <c r="AK38360" s="92">
        <v>640</v>
      </c>
      <c r="AO38360" s="92">
        <v>2</v>
      </c>
      <c r="AS38360" s="92">
        <v>-93</v>
      </c>
      <c r="AT38360" s="92">
        <v>0</v>
      </c>
      <c r="AU38360" s="92">
        <v>-170</v>
      </c>
    </row>
    <row r="38361" spans="1:47">
      <c r="A38361" s="83" t="s">
        <v>157</v>
      </c>
      <c r="B38361" s="84">
        <v>43784.625</v>
      </c>
      <c r="C38361" s="85">
        <v>43784</v>
      </c>
      <c r="D38361" s="83">
        <v>8</v>
      </c>
      <c r="E38361" s="84">
        <v>43784.333333333336</v>
      </c>
      <c r="F38361" s="86" t="s">
        <v>408</v>
      </c>
      <c r="G38361" s="87" t="s">
        <v>409</v>
      </c>
      <c r="H38361" s="92">
        <v>907</v>
      </c>
      <c r="I38361" s="92">
        <v>900</v>
      </c>
      <c r="J38361" s="92">
        <v>584</v>
      </c>
      <c r="K38361" s="92">
        <v>-317</v>
      </c>
      <c r="O38361" s="92">
        <v>900</v>
      </c>
      <c r="P38361" s="92">
        <v>584</v>
      </c>
      <c r="Q38361" s="92">
        <v>-317</v>
      </c>
      <c r="S38361" s="92">
        <v>544</v>
      </c>
      <c r="W38361" s="92">
        <v>40</v>
      </c>
      <c r="AK38361" s="92">
        <v>544</v>
      </c>
      <c r="AO38361" s="92">
        <v>40</v>
      </c>
      <c r="AS38361" s="92">
        <v>-68</v>
      </c>
      <c r="AT38361" s="92">
        <v>0</v>
      </c>
      <c r="AU38361" s="92">
        <v>-249</v>
      </c>
    </row>
    <row r="38362" spans="1:47">
      <c r="A38362" s="83" t="s">
        <v>157</v>
      </c>
      <c r="B38362" s="84">
        <v>43784.666666666664</v>
      </c>
      <c r="C38362" s="85">
        <v>43784</v>
      </c>
      <c r="D38362" s="83">
        <v>9</v>
      </c>
      <c r="E38362" s="84">
        <v>43784.375</v>
      </c>
      <c r="F38362" s="86" t="s">
        <v>408</v>
      </c>
      <c r="G38362" s="87" t="s">
        <v>409</v>
      </c>
      <c r="H38362" s="92">
        <v>895</v>
      </c>
      <c r="I38362" s="92">
        <v>883</v>
      </c>
      <c r="J38362" s="92">
        <v>561</v>
      </c>
      <c r="K38362" s="92">
        <v>-323</v>
      </c>
      <c r="O38362" s="92">
        <v>883</v>
      </c>
      <c r="P38362" s="92">
        <v>561</v>
      </c>
      <c r="Q38362" s="92">
        <v>-323</v>
      </c>
      <c r="S38362" s="92">
        <v>479</v>
      </c>
      <c r="W38362" s="92">
        <v>82</v>
      </c>
      <c r="AK38362" s="92">
        <v>479</v>
      </c>
      <c r="AO38362" s="92">
        <v>82</v>
      </c>
      <c r="AS38362" s="92">
        <v>-80</v>
      </c>
      <c r="AT38362" s="92">
        <v>0</v>
      </c>
      <c r="AU38362" s="92">
        <v>-243</v>
      </c>
    </row>
    <row r="38363" spans="1:47">
      <c r="A38363" s="83" t="s">
        <v>157</v>
      </c>
      <c r="B38363" s="84">
        <v>43784.708333333336</v>
      </c>
      <c r="C38363" s="85">
        <v>43784</v>
      </c>
      <c r="D38363" s="83">
        <v>10</v>
      </c>
      <c r="E38363" s="84">
        <v>43784.416666666664</v>
      </c>
      <c r="F38363" s="86" t="s">
        <v>408</v>
      </c>
      <c r="G38363" s="87" t="s">
        <v>409</v>
      </c>
      <c r="H38363" s="92">
        <v>886</v>
      </c>
      <c r="I38363" s="92">
        <v>861</v>
      </c>
      <c r="J38363" s="92">
        <v>537</v>
      </c>
      <c r="K38363" s="92">
        <v>-325</v>
      </c>
      <c r="O38363" s="92">
        <v>861</v>
      </c>
      <c r="P38363" s="92">
        <v>537</v>
      </c>
      <c r="Q38363" s="92">
        <v>-325</v>
      </c>
      <c r="S38363" s="92">
        <v>450</v>
      </c>
      <c r="W38363" s="92">
        <v>87</v>
      </c>
      <c r="AK38363" s="92">
        <v>450</v>
      </c>
      <c r="AO38363" s="92">
        <v>87</v>
      </c>
      <c r="AS38363" s="92">
        <v>-103</v>
      </c>
      <c r="AT38363" s="92">
        <v>0</v>
      </c>
      <c r="AU38363" s="92">
        <v>-222</v>
      </c>
    </row>
    <row r="38364" spans="1:47">
      <c r="A38364" s="83" t="s">
        <v>157</v>
      </c>
      <c r="B38364" s="84">
        <v>43784.75</v>
      </c>
      <c r="C38364" s="85">
        <v>43784</v>
      </c>
      <c r="D38364" s="83">
        <v>11</v>
      </c>
      <c r="E38364" s="84">
        <v>43784.458333333336</v>
      </c>
      <c r="F38364" s="86" t="s">
        <v>408</v>
      </c>
      <c r="G38364" s="87" t="s">
        <v>409</v>
      </c>
      <c r="H38364" s="92">
        <v>886</v>
      </c>
      <c r="I38364" s="92">
        <v>855</v>
      </c>
      <c r="J38364" s="92">
        <v>529</v>
      </c>
      <c r="K38364" s="92">
        <v>-327</v>
      </c>
      <c r="O38364" s="92">
        <v>855</v>
      </c>
      <c r="P38364" s="92">
        <v>529</v>
      </c>
      <c r="Q38364" s="92">
        <v>-327</v>
      </c>
      <c r="S38364" s="92">
        <v>441</v>
      </c>
      <c r="W38364" s="92">
        <v>88</v>
      </c>
      <c r="AK38364" s="92">
        <v>441</v>
      </c>
      <c r="AO38364" s="92">
        <v>88</v>
      </c>
      <c r="AS38364" s="92">
        <v>-196</v>
      </c>
      <c r="AT38364" s="92">
        <v>0</v>
      </c>
      <c r="AU38364" s="92">
        <v>-131</v>
      </c>
    </row>
    <row r="38365" spans="1:47">
      <c r="A38365" s="83" t="s">
        <v>157</v>
      </c>
      <c r="B38365" s="84">
        <v>43784.791666666664</v>
      </c>
      <c r="C38365" s="85">
        <v>43784</v>
      </c>
      <c r="D38365" s="83">
        <v>12</v>
      </c>
      <c r="E38365" s="84">
        <v>43784.5</v>
      </c>
      <c r="F38365" s="86" t="s">
        <v>408</v>
      </c>
      <c r="G38365" s="87" t="s">
        <v>409</v>
      </c>
      <c r="H38365" s="92">
        <v>855</v>
      </c>
      <c r="I38365" s="92">
        <v>841</v>
      </c>
      <c r="J38365" s="92">
        <v>513</v>
      </c>
      <c r="K38365" s="92">
        <v>-329</v>
      </c>
      <c r="O38365" s="92">
        <v>841</v>
      </c>
      <c r="P38365" s="92">
        <v>513</v>
      </c>
      <c r="Q38365" s="92">
        <v>-329</v>
      </c>
      <c r="S38365" s="92">
        <v>428</v>
      </c>
      <c r="W38365" s="92">
        <v>85</v>
      </c>
      <c r="AK38365" s="92">
        <v>428</v>
      </c>
      <c r="AO38365" s="92">
        <v>85</v>
      </c>
      <c r="AS38365" s="92">
        <v>-283</v>
      </c>
      <c r="AT38365" s="92">
        <v>0</v>
      </c>
      <c r="AU38365" s="92">
        <v>-46</v>
      </c>
    </row>
    <row r="38366" spans="1:47">
      <c r="A38366" s="83" t="s">
        <v>157</v>
      </c>
      <c r="B38366" s="84">
        <v>43784.833333333336</v>
      </c>
      <c r="C38366" s="85">
        <v>43784</v>
      </c>
      <c r="D38366" s="83">
        <v>13</v>
      </c>
      <c r="E38366" s="84">
        <v>43784.541666666664</v>
      </c>
      <c r="F38366" s="86" t="s">
        <v>408</v>
      </c>
      <c r="G38366" s="87" t="s">
        <v>409</v>
      </c>
      <c r="H38366" s="92">
        <v>840</v>
      </c>
      <c r="I38366" s="92">
        <v>823</v>
      </c>
      <c r="J38366" s="92">
        <v>493</v>
      </c>
      <c r="K38366" s="92">
        <v>-331</v>
      </c>
      <c r="O38366" s="92">
        <v>823</v>
      </c>
      <c r="P38366" s="92">
        <v>493</v>
      </c>
      <c r="Q38366" s="92">
        <v>-331</v>
      </c>
      <c r="S38366" s="92">
        <v>409</v>
      </c>
      <c r="W38366" s="92">
        <v>84</v>
      </c>
      <c r="AK38366" s="92">
        <v>409</v>
      </c>
      <c r="AO38366" s="92">
        <v>84</v>
      </c>
      <c r="AS38366" s="92">
        <v>-365</v>
      </c>
      <c r="AT38366" s="92">
        <v>0</v>
      </c>
      <c r="AU38366" s="92">
        <v>34</v>
      </c>
    </row>
    <row r="38367" spans="1:47">
      <c r="A38367" s="83" t="s">
        <v>157</v>
      </c>
      <c r="B38367" s="84">
        <v>43784.875</v>
      </c>
      <c r="C38367" s="85">
        <v>43784</v>
      </c>
      <c r="D38367" s="83">
        <v>14</v>
      </c>
      <c r="E38367" s="84">
        <v>43784.583333333336</v>
      </c>
      <c r="F38367" s="86" t="s">
        <v>408</v>
      </c>
      <c r="G38367" s="87" t="s">
        <v>409</v>
      </c>
      <c r="H38367" s="92">
        <v>846</v>
      </c>
      <c r="I38367" s="92">
        <v>814</v>
      </c>
      <c r="J38367" s="92">
        <v>490</v>
      </c>
      <c r="K38367" s="92">
        <v>-325</v>
      </c>
      <c r="O38367" s="92">
        <v>814</v>
      </c>
      <c r="P38367" s="92">
        <v>490</v>
      </c>
      <c r="Q38367" s="92">
        <v>-325</v>
      </c>
      <c r="S38367" s="92">
        <v>407</v>
      </c>
      <c r="W38367" s="92">
        <v>83</v>
      </c>
      <c r="AK38367" s="92">
        <v>407</v>
      </c>
      <c r="AO38367" s="92">
        <v>83</v>
      </c>
      <c r="AS38367" s="92">
        <v>-421</v>
      </c>
      <c r="AT38367" s="92">
        <v>0</v>
      </c>
      <c r="AU38367" s="92">
        <v>96</v>
      </c>
    </row>
    <row r="38368" spans="1:47">
      <c r="A38368" s="83" t="s">
        <v>157</v>
      </c>
      <c r="B38368" s="84">
        <v>43784.916666666664</v>
      </c>
      <c r="C38368" s="85">
        <v>43784</v>
      </c>
      <c r="D38368" s="83">
        <v>15</v>
      </c>
      <c r="E38368" s="84">
        <v>43784.625</v>
      </c>
      <c r="F38368" s="86" t="s">
        <v>408</v>
      </c>
      <c r="G38368" s="87" t="s">
        <v>409</v>
      </c>
      <c r="H38368" s="92">
        <v>850</v>
      </c>
      <c r="I38368" s="92">
        <v>824</v>
      </c>
      <c r="J38368" s="92">
        <v>517</v>
      </c>
      <c r="K38368" s="92">
        <v>-308</v>
      </c>
      <c r="O38368" s="92">
        <v>824</v>
      </c>
      <c r="P38368" s="92">
        <v>517</v>
      </c>
      <c r="Q38368" s="92">
        <v>-308</v>
      </c>
      <c r="S38368" s="92">
        <v>443</v>
      </c>
      <c r="W38368" s="92">
        <v>74</v>
      </c>
      <c r="AK38368" s="92">
        <v>443</v>
      </c>
      <c r="AO38368" s="92">
        <v>74</v>
      </c>
      <c r="AS38368" s="92">
        <v>-513</v>
      </c>
      <c r="AT38368" s="92">
        <v>0</v>
      </c>
      <c r="AU38368" s="92">
        <v>205</v>
      </c>
    </row>
    <row r="38369" spans="1:47">
      <c r="A38369" s="83" t="s">
        <v>157</v>
      </c>
      <c r="B38369" s="84">
        <v>43784.958333333336</v>
      </c>
      <c r="C38369" s="85">
        <v>43784</v>
      </c>
      <c r="D38369" s="83">
        <v>16</v>
      </c>
      <c r="E38369" s="84">
        <v>43784.666666666664</v>
      </c>
      <c r="F38369" s="86" t="s">
        <v>408</v>
      </c>
      <c r="G38369" s="87" t="s">
        <v>409</v>
      </c>
      <c r="H38369" s="92">
        <v>841</v>
      </c>
      <c r="I38369" s="92">
        <v>835</v>
      </c>
      <c r="J38369" s="92">
        <v>530</v>
      </c>
      <c r="K38369" s="92">
        <v>-306</v>
      </c>
      <c r="O38369" s="92">
        <v>835</v>
      </c>
      <c r="P38369" s="92">
        <v>530</v>
      </c>
      <c r="Q38369" s="92">
        <v>-306</v>
      </c>
      <c r="S38369" s="92">
        <v>482</v>
      </c>
      <c r="W38369" s="92">
        <v>48</v>
      </c>
      <c r="AK38369" s="92">
        <v>482</v>
      </c>
      <c r="AO38369" s="92">
        <v>48</v>
      </c>
      <c r="AS38369" s="92">
        <v>-541</v>
      </c>
      <c r="AT38369" s="92">
        <v>0</v>
      </c>
      <c r="AU38369" s="92">
        <v>235</v>
      </c>
    </row>
    <row r="38370" spans="1:47">
      <c r="A38370" s="83" t="s">
        <v>157</v>
      </c>
      <c r="B38370" s="84">
        <v>43785</v>
      </c>
      <c r="C38370" s="85">
        <v>43784</v>
      </c>
      <c r="D38370" s="83">
        <v>17</v>
      </c>
      <c r="E38370" s="84">
        <v>43784.708333333336</v>
      </c>
      <c r="F38370" s="86" t="s">
        <v>408</v>
      </c>
      <c r="G38370" s="87" t="s">
        <v>409</v>
      </c>
      <c r="H38370" s="92">
        <v>856</v>
      </c>
      <c r="I38370" s="92">
        <v>854</v>
      </c>
      <c r="J38370" s="92">
        <v>526</v>
      </c>
      <c r="K38370" s="92">
        <v>-329</v>
      </c>
      <c r="O38370" s="92">
        <v>854</v>
      </c>
      <c r="P38370" s="92">
        <v>526</v>
      </c>
      <c r="Q38370" s="92">
        <v>-329</v>
      </c>
      <c r="S38370" s="92">
        <v>512</v>
      </c>
      <c r="W38370" s="92">
        <v>14</v>
      </c>
      <c r="AK38370" s="92">
        <v>512</v>
      </c>
      <c r="AO38370" s="92">
        <v>14</v>
      </c>
      <c r="AS38370" s="92">
        <v>-484</v>
      </c>
      <c r="AT38370" s="92">
        <v>0</v>
      </c>
      <c r="AU38370" s="92">
        <v>155</v>
      </c>
    </row>
    <row r="38371" spans="1:47">
      <c r="A38371" s="83" t="s">
        <v>157</v>
      </c>
      <c r="B38371" s="84">
        <v>43785.041666666664</v>
      </c>
      <c r="C38371" s="85">
        <v>43784</v>
      </c>
      <c r="D38371" s="83">
        <v>18</v>
      </c>
      <c r="E38371" s="84">
        <v>43784.75</v>
      </c>
      <c r="F38371" s="86" t="s">
        <v>408</v>
      </c>
      <c r="G38371" s="87" t="s">
        <v>409</v>
      </c>
      <c r="H38371" s="92">
        <v>949</v>
      </c>
      <c r="I38371" s="92">
        <v>898</v>
      </c>
      <c r="J38371" s="92">
        <v>567</v>
      </c>
      <c r="K38371" s="92">
        <v>-332</v>
      </c>
      <c r="O38371" s="92">
        <v>898</v>
      </c>
      <c r="P38371" s="92">
        <v>567</v>
      </c>
      <c r="Q38371" s="92">
        <v>-332</v>
      </c>
      <c r="S38371" s="92">
        <v>567</v>
      </c>
      <c r="W38371" s="92">
        <v>0</v>
      </c>
      <c r="AK38371" s="92">
        <v>567</v>
      </c>
      <c r="AO38371" s="92">
        <v>0</v>
      </c>
      <c r="AS38371" s="92">
        <v>-470</v>
      </c>
      <c r="AT38371" s="92">
        <v>0</v>
      </c>
      <c r="AU38371" s="92">
        <v>138</v>
      </c>
    </row>
    <row r="38372" spans="1:47">
      <c r="A38372" s="83" t="s">
        <v>157</v>
      </c>
      <c r="B38372" s="84">
        <v>43785.083333333336</v>
      </c>
      <c r="C38372" s="85">
        <v>43784</v>
      </c>
      <c r="D38372" s="83">
        <v>19</v>
      </c>
      <c r="E38372" s="84">
        <v>43784.791666666664</v>
      </c>
      <c r="F38372" s="86" t="s">
        <v>408</v>
      </c>
      <c r="G38372" s="87" t="s">
        <v>409</v>
      </c>
      <c r="H38372" s="92">
        <v>934</v>
      </c>
      <c r="I38372" s="92">
        <v>916</v>
      </c>
      <c r="J38372" s="92">
        <v>583</v>
      </c>
      <c r="K38372" s="92">
        <v>-334</v>
      </c>
      <c r="O38372" s="92">
        <v>916</v>
      </c>
      <c r="P38372" s="92">
        <v>583</v>
      </c>
      <c r="Q38372" s="92">
        <v>-334</v>
      </c>
      <c r="S38372" s="92">
        <v>583</v>
      </c>
      <c r="W38372" s="92">
        <v>0</v>
      </c>
      <c r="AK38372" s="92">
        <v>583</v>
      </c>
      <c r="AO38372" s="92">
        <v>0</v>
      </c>
      <c r="AS38372" s="92">
        <v>-429</v>
      </c>
      <c r="AT38372" s="92">
        <v>0</v>
      </c>
      <c r="AU38372" s="92">
        <v>95</v>
      </c>
    </row>
    <row r="38373" spans="1:47">
      <c r="A38373" s="83" t="s">
        <v>157</v>
      </c>
      <c r="B38373" s="84">
        <v>43785.125</v>
      </c>
      <c r="C38373" s="85">
        <v>43784</v>
      </c>
      <c r="D38373" s="83">
        <v>20</v>
      </c>
      <c r="E38373" s="84">
        <v>43784.833333333336</v>
      </c>
      <c r="F38373" s="86" t="s">
        <v>408</v>
      </c>
      <c r="G38373" s="87" t="s">
        <v>409</v>
      </c>
      <c r="H38373" s="92">
        <v>925</v>
      </c>
      <c r="I38373" s="92">
        <v>913</v>
      </c>
      <c r="J38373" s="92">
        <v>585</v>
      </c>
      <c r="K38373" s="92">
        <v>-329</v>
      </c>
      <c r="O38373" s="92">
        <v>913</v>
      </c>
      <c r="P38373" s="92">
        <v>585</v>
      </c>
      <c r="Q38373" s="92">
        <v>-329</v>
      </c>
      <c r="S38373" s="92">
        <v>585</v>
      </c>
      <c r="W38373" s="92">
        <v>0</v>
      </c>
      <c r="AK38373" s="92">
        <v>585</v>
      </c>
      <c r="AO38373" s="92">
        <v>0</v>
      </c>
      <c r="AS38373" s="92">
        <v>-389</v>
      </c>
      <c r="AT38373" s="92">
        <v>0</v>
      </c>
      <c r="AU38373" s="92">
        <v>60</v>
      </c>
    </row>
    <row r="38374" spans="1:47">
      <c r="A38374" s="83" t="s">
        <v>157</v>
      </c>
      <c r="B38374" s="84">
        <v>43785.166666666664</v>
      </c>
      <c r="C38374" s="85">
        <v>43784</v>
      </c>
      <c r="D38374" s="83">
        <v>21</v>
      </c>
      <c r="E38374" s="84">
        <v>43784.875</v>
      </c>
      <c r="F38374" s="86" t="s">
        <v>408</v>
      </c>
      <c r="G38374" s="87" t="s">
        <v>409</v>
      </c>
      <c r="H38374" s="92">
        <v>912</v>
      </c>
      <c r="I38374" s="92">
        <v>911</v>
      </c>
      <c r="J38374" s="92">
        <v>581</v>
      </c>
      <c r="K38374" s="92">
        <v>-331</v>
      </c>
      <c r="O38374" s="92">
        <v>911</v>
      </c>
      <c r="P38374" s="92">
        <v>581</v>
      </c>
      <c r="Q38374" s="92">
        <v>-331</v>
      </c>
      <c r="S38374" s="92">
        <v>581</v>
      </c>
      <c r="W38374" s="92">
        <v>0</v>
      </c>
      <c r="AK38374" s="92">
        <v>581</v>
      </c>
      <c r="AO38374" s="92">
        <v>0</v>
      </c>
      <c r="AS38374" s="92">
        <v>-374</v>
      </c>
      <c r="AT38374" s="92">
        <v>0</v>
      </c>
      <c r="AU38374" s="92">
        <v>43</v>
      </c>
    </row>
    <row r="38375" spans="1:47">
      <c r="A38375" s="83" t="s">
        <v>157</v>
      </c>
      <c r="B38375" s="84">
        <v>43785.208333333336</v>
      </c>
      <c r="C38375" s="85">
        <v>43784</v>
      </c>
      <c r="D38375" s="83">
        <v>22</v>
      </c>
      <c r="E38375" s="84">
        <v>43784.916666666664</v>
      </c>
      <c r="F38375" s="86" t="s">
        <v>408</v>
      </c>
      <c r="G38375" s="87" t="s">
        <v>409</v>
      </c>
      <c r="H38375" s="92">
        <v>878</v>
      </c>
      <c r="I38375" s="92">
        <v>870</v>
      </c>
      <c r="J38375" s="92">
        <v>548</v>
      </c>
      <c r="K38375" s="92">
        <v>-323</v>
      </c>
      <c r="O38375" s="92">
        <v>870</v>
      </c>
      <c r="P38375" s="92">
        <v>548</v>
      </c>
      <c r="Q38375" s="92">
        <v>-323</v>
      </c>
      <c r="S38375" s="92">
        <v>548</v>
      </c>
      <c r="W38375" s="92">
        <v>0</v>
      </c>
      <c r="AK38375" s="92">
        <v>548</v>
      </c>
      <c r="AO38375" s="92">
        <v>0</v>
      </c>
      <c r="AS38375" s="92">
        <v>-366</v>
      </c>
      <c r="AT38375" s="92">
        <v>0</v>
      </c>
      <c r="AU38375" s="92">
        <v>43</v>
      </c>
    </row>
    <row r="38376" spans="1:47">
      <c r="A38376" s="83" t="s">
        <v>157</v>
      </c>
      <c r="B38376" s="84">
        <v>43785.25</v>
      </c>
      <c r="C38376" s="85">
        <v>43784</v>
      </c>
      <c r="D38376" s="83">
        <v>23</v>
      </c>
      <c r="E38376" s="84">
        <v>43784.958333333336</v>
      </c>
      <c r="F38376" s="86" t="s">
        <v>408</v>
      </c>
      <c r="G38376" s="87" t="s">
        <v>409</v>
      </c>
      <c r="H38376" s="92">
        <v>827</v>
      </c>
      <c r="I38376" s="92">
        <v>818</v>
      </c>
      <c r="J38376" s="92">
        <v>494</v>
      </c>
      <c r="K38376" s="92">
        <v>-325</v>
      </c>
      <c r="O38376" s="92">
        <v>818</v>
      </c>
      <c r="P38376" s="92">
        <v>494</v>
      </c>
      <c r="Q38376" s="92">
        <v>-325</v>
      </c>
      <c r="S38376" s="92">
        <v>494</v>
      </c>
      <c r="W38376" s="92">
        <v>0</v>
      </c>
      <c r="AK38376" s="92">
        <v>494</v>
      </c>
      <c r="AO38376" s="92">
        <v>0</v>
      </c>
      <c r="AS38376" s="92">
        <v>-246</v>
      </c>
      <c r="AT38376" s="92">
        <v>0</v>
      </c>
      <c r="AU38376" s="92">
        <v>-79</v>
      </c>
    </row>
    <row r="38377" spans="1:47">
      <c r="A38377" s="83" t="s">
        <v>157</v>
      </c>
      <c r="B38377" s="84">
        <v>43785.291666666664</v>
      </c>
      <c r="C38377" s="85">
        <v>43784</v>
      </c>
      <c r="D38377" s="83">
        <v>24</v>
      </c>
      <c r="E38377" s="84">
        <v>43785</v>
      </c>
      <c r="F38377" s="86" t="s">
        <v>408</v>
      </c>
      <c r="G38377" s="87" t="s">
        <v>409</v>
      </c>
      <c r="H38377" s="92">
        <v>785</v>
      </c>
      <c r="I38377" s="92">
        <v>771</v>
      </c>
      <c r="J38377" s="92">
        <v>521</v>
      </c>
      <c r="K38377" s="92">
        <v>-251</v>
      </c>
      <c r="O38377" s="92">
        <v>771</v>
      </c>
      <c r="P38377" s="92">
        <v>521</v>
      </c>
      <c r="Q38377" s="92">
        <v>-251</v>
      </c>
      <c r="S38377" s="92">
        <v>521</v>
      </c>
      <c r="W38377" s="92">
        <v>0</v>
      </c>
      <c r="AK38377" s="92">
        <v>521</v>
      </c>
      <c r="AO38377" s="92">
        <v>0</v>
      </c>
      <c r="AS38377" s="92">
        <v>-448</v>
      </c>
      <c r="AT38377" s="92">
        <v>0</v>
      </c>
      <c r="AU38377" s="92">
        <v>197</v>
      </c>
    </row>
    <row r="38378" spans="1:47">
      <c r="A38378" s="83" t="s">
        <v>157</v>
      </c>
      <c r="B38378" s="84">
        <v>43785.333333333336</v>
      </c>
      <c r="C38378" s="85">
        <v>43785</v>
      </c>
      <c r="D38378" s="83">
        <v>1</v>
      </c>
      <c r="E38378" s="84">
        <v>43785.041666666664</v>
      </c>
      <c r="F38378" s="86" t="s">
        <v>408</v>
      </c>
      <c r="G38378" s="87" t="s">
        <v>409</v>
      </c>
      <c r="H38378" s="92">
        <v>751</v>
      </c>
      <c r="I38378" s="92">
        <v>738</v>
      </c>
      <c r="J38378" s="92">
        <v>492</v>
      </c>
      <c r="K38378" s="92">
        <v>-246</v>
      </c>
      <c r="O38378" s="92">
        <v>738</v>
      </c>
      <c r="P38378" s="92">
        <v>492</v>
      </c>
      <c r="Q38378" s="92">
        <v>-246</v>
      </c>
      <c r="S38378" s="92">
        <v>492</v>
      </c>
      <c r="W38378" s="92">
        <v>0</v>
      </c>
      <c r="AK38378" s="92">
        <v>492</v>
      </c>
      <c r="AO38378" s="92">
        <v>0</v>
      </c>
      <c r="AS38378" s="92">
        <v>-449</v>
      </c>
      <c r="AT38378" s="92">
        <v>0</v>
      </c>
      <c r="AU38378" s="92">
        <v>203</v>
      </c>
    </row>
    <row r="38379" spans="1:47">
      <c r="A38379" s="83" t="s">
        <v>157</v>
      </c>
      <c r="B38379" s="84">
        <v>43785.375</v>
      </c>
      <c r="C38379" s="85">
        <v>43785</v>
      </c>
      <c r="D38379" s="83">
        <v>2</v>
      </c>
      <c r="E38379" s="84">
        <v>43785.083333333336</v>
      </c>
      <c r="F38379" s="86" t="s">
        <v>408</v>
      </c>
      <c r="G38379" s="87" t="s">
        <v>409</v>
      </c>
      <c r="H38379" s="92">
        <v>712</v>
      </c>
      <c r="I38379" s="92">
        <v>714</v>
      </c>
      <c r="J38379" s="92">
        <v>445</v>
      </c>
      <c r="K38379" s="92">
        <v>-269</v>
      </c>
      <c r="O38379" s="92">
        <v>714</v>
      </c>
      <c r="P38379" s="92">
        <v>445</v>
      </c>
      <c r="Q38379" s="92">
        <v>-269</v>
      </c>
      <c r="S38379" s="92">
        <v>445</v>
      </c>
      <c r="W38379" s="92">
        <v>0</v>
      </c>
      <c r="AK38379" s="92">
        <v>445</v>
      </c>
      <c r="AO38379" s="92">
        <v>0</v>
      </c>
      <c r="AS38379" s="92">
        <v>-463</v>
      </c>
      <c r="AT38379" s="92">
        <v>0</v>
      </c>
      <c r="AU38379" s="92">
        <v>194</v>
      </c>
    </row>
    <row r="38380" spans="1:47">
      <c r="A38380" s="83" t="s">
        <v>157</v>
      </c>
      <c r="B38380" s="84">
        <v>43785.416666666664</v>
      </c>
      <c r="C38380" s="85">
        <v>43785</v>
      </c>
      <c r="D38380" s="83">
        <v>3</v>
      </c>
      <c r="E38380" s="84">
        <v>43785.125</v>
      </c>
      <c r="F38380" s="86" t="s">
        <v>408</v>
      </c>
      <c r="G38380" s="87" t="s">
        <v>409</v>
      </c>
      <c r="H38380" s="92">
        <v>704</v>
      </c>
      <c r="I38380" s="92">
        <v>705</v>
      </c>
      <c r="J38380" s="92">
        <v>455</v>
      </c>
      <c r="K38380" s="92">
        <v>-250</v>
      </c>
      <c r="O38380" s="92">
        <v>705</v>
      </c>
      <c r="P38380" s="92">
        <v>455</v>
      </c>
      <c r="Q38380" s="92">
        <v>-250</v>
      </c>
      <c r="S38380" s="92">
        <v>455</v>
      </c>
      <c r="W38380" s="92">
        <v>0</v>
      </c>
      <c r="AK38380" s="92">
        <v>455</v>
      </c>
      <c r="AO38380" s="92">
        <v>0</v>
      </c>
      <c r="AS38380" s="92">
        <v>-415</v>
      </c>
      <c r="AT38380" s="92">
        <v>0</v>
      </c>
      <c r="AU38380" s="92">
        <v>165</v>
      </c>
    </row>
    <row r="38381" spans="1:47">
      <c r="A38381" s="83" t="s">
        <v>157</v>
      </c>
      <c r="B38381" s="84">
        <v>43785.458333333336</v>
      </c>
      <c r="C38381" s="85">
        <v>43785</v>
      </c>
      <c r="D38381" s="83">
        <v>4</v>
      </c>
      <c r="E38381" s="84">
        <v>43785.166666666664</v>
      </c>
      <c r="F38381" s="86" t="s">
        <v>408</v>
      </c>
      <c r="G38381" s="87" t="s">
        <v>409</v>
      </c>
      <c r="H38381" s="92">
        <v>699</v>
      </c>
      <c r="I38381" s="92">
        <v>703</v>
      </c>
      <c r="J38381" s="92">
        <v>451</v>
      </c>
      <c r="K38381" s="92">
        <v>-252</v>
      </c>
      <c r="O38381" s="92">
        <v>703</v>
      </c>
      <c r="P38381" s="92">
        <v>451</v>
      </c>
      <c r="Q38381" s="92">
        <v>-252</v>
      </c>
      <c r="S38381" s="92">
        <v>451</v>
      </c>
      <c r="W38381" s="92">
        <v>0</v>
      </c>
      <c r="AK38381" s="92">
        <v>451</v>
      </c>
      <c r="AO38381" s="92">
        <v>0</v>
      </c>
      <c r="AS38381" s="92">
        <v>-481</v>
      </c>
      <c r="AT38381" s="92">
        <v>0</v>
      </c>
      <c r="AU38381" s="92">
        <v>229</v>
      </c>
    </row>
    <row r="38382" spans="1:47">
      <c r="A38382" s="83" t="s">
        <v>157</v>
      </c>
      <c r="B38382" s="84">
        <v>43785.5</v>
      </c>
      <c r="C38382" s="85">
        <v>43785</v>
      </c>
      <c r="D38382" s="83">
        <v>5</v>
      </c>
      <c r="E38382" s="84">
        <v>43785.208333333336</v>
      </c>
      <c r="F38382" s="86" t="s">
        <v>408</v>
      </c>
      <c r="G38382" s="87" t="s">
        <v>409</v>
      </c>
      <c r="H38382" s="92">
        <v>698</v>
      </c>
      <c r="I38382" s="92">
        <v>711</v>
      </c>
      <c r="J38382" s="92">
        <v>463</v>
      </c>
      <c r="K38382" s="92">
        <v>-249</v>
      </c>
      <c r="O38382" s="92">
        <v>711</v>
      </c>
      <c r="P38382" s="92">
        <v>463</v>
      </c>
      <c r="Q38382" s="92">
        <v>-249</v>
      </c>
      <c r="S38382" s="92">
        <v>463</v>
      </c>
      <c r="W38382" s="92">
        <v>0</v>
      </c>
      <c r="AK38382" s="92">
        <v>463</v>
      </c>
      <c r="AO38382" s="92">
        <v>0</v>
      </c>
      <c r="AS38382" s="92">
        <v>-387</v>
      </c>
      <c r="AT38382" s="92">
        <v>0</v>
      </c>
      <c r="AU38382" s="92">
        <v>138</v>
      </c>
    </row>
    <row r="38383" spans="1:47">
      <c r="A38383" s="83" t="s">
        <v>157</v>
      </c>
      <c r="B38383" s="84">
        <v>43785.541666666664</v>
      </c>
      <c r="C38383" s="85">
        <v>43785</v>
      </c>
      <c r="D38383" s="83">
        <v>6</v>
      </c>
      <c r="E38383" s="84">
        <v>43785.25</v>
      </c>
      <c r="F38383" s="86" t="s">
        <v>408</v>
      </c>
      <c r="G38383" s="87" t="s">
        <v>409</v>
      </c>
      <c r="H38383" s="92">
        <v>726</v>
      </c>
      <c r="I38383" s="92">
        <v>728</v>
      </c>
      <c r="J38383" s="92">
        <v>468</v>
      </c>
      <c r="K38383" s="92">
        <v>-261</v>
      </c>
      <c r="O38383" s="92">
        <v>728</v>
      </c>
      <c r="P38383" s="92">
        <v>468</v>
      </c>
      <c r="Q38383" s="92">
        <v>-261</v>
      </c>
      <c r="S38383" s="92">
        <v>468</v>
      </c>
      <c r="W38383" s="92">
        <v>0</v>
      </c>
      <c r="AK38383" s="92">
        <v>468</v>
      </c>
      <c r="AO38383" s="92">
        <v>0</v>
      </c>
      <c r="AS38383" s="92">
        <v>-381</v>
      </c>
      <c r="AT38383" s="92">
        <v>0</v>
      </c>
      <c r="AU38383" s="92">
        <v>120</v>
      </c>
    </row>
    <row r="38384" spans="1:47">
      <c r="A38384" s="83" t="s">
        <v>157</v>
      </c>
      <c r="B38384" s="84">
        <v>43785.583333333336</v>
      </c>
      <c r="C38384" s="85">
        <v>43785</v>
      </c>
      <c r="D38384" s="83">
        <v>7</v>
      </c>
      <c r="E38384" s="84">
        <v>43785.291666666664</v>
      </c>
      <c r="F38384" s="86" t="s">
        <v>408</v>
      </c>
      <c r="G38384" s="87" t="s">
        <v>409</v>
      </c>
      <c r="H38384" s="92">
        <v>745</v>
      </c>
      <c r="I38384" s="92">
        <v>755</v>
      </c>
      <c r="J38384" s="92">
        <v>499</v>
      </c>
      <c r="K38384" s="92">
        <v>-257</v>
      </c>
      <c r="O38384" s="92">
        <v>755</v>
      </c>
      <c r="P38384" s="92">
        <v>499</v>
      </c>
      <c r="Q38384" s="92">
        <v>-257</v>
      </c>
      <c r="S38384" s="92">
        <v>499</v>
      </c>
      <c r="W38384" s="92">
        <v>0</v>
      </c>
      <c r="AK38384" s="92">
        <v>499</v>
      </c>
      <c r="AO38384" s="92">
        <v>0</v>
      </c>
      <c r="AS38384" s="92">
        <v>-383</v>
      </c>
      <c r="AT38384" s="92">
        <v>0</v>
      </c>
      <c r="AU38384" s="92">
        <v>126</v>
      </c>
    </row>
    <row r="38385" spans="1:47">
      <c r="A38385" s="83" t="s">
        <v>157</v>
      </c>
      <c r="B38385" s="84">
        <v>43785.625</v>
      </c>
      <c r="C38385" s="85">
        <v>43785</v>
      </c>
      <c r="D38385" s="83">
        <v>8</v>
      </c>
      <c r="E38385" s="84">
        <v>43785.333333333336</v>
      </c>
      <c r="F38385" s="86" t="s">
        <v>408</v>
      </c>
      <c r="G38385" s="87" t="s">
        <v>409</v>
      </c>
      <c r="H38385" s="92">
        <v>779</v>
      </c>
      <c r="I38385" s="92">
        <v>764</v>
      </c>
      <c r="J38385" s="92">
        <v>441</v>
      </c>
      <c r="K38385" s="92">
        <v>-324</v>
      </c>
      <c r="O38385" s="92">
        <v>764</v>
      </c>
      <c r="P38385" s="92">
        <v>441</v>
      </c>
      <c r="Q38385" s="92">
        <v>-324</v>
      </c>
      <c r="S38385" s="92">
        <v>425</v>
      </c>
      <c r="W38385" s="92">
        <v>16</v>
      </c>
      <c r="AK38385" s="92">
        <v>425</v>
      </c>
      <c r="AO38385" s="92">
        <v>16</v>
      </c>
      <c r="AS38385" s="92">
        <v>-415</v>
      </c>
      <c r="AT38385" s="92">
        <v>0</v>
      </c>
      <c r="AU38385" s="92">
        <v>91</v>
      </c>
    </row>
    <row r="38386" spans="1:47">
      <c r="A38386" s="83" t="s">
        <v>157</v>
      </c>
      <c r="B38386" s="84">
        <v>43785.666666666664</v>
      </c>
      <c r="C38386" s="85">
        <v>43785</v>
      </c>
      <c r="D38386" s="83">
        <v>9</v>
      </c>
      <c r="E38386" s="84">
        <v>43785.375</v>
      </c>
      <c r="F38386" s="86" t="s">
        <v>408</v>
      </c>
      <c r="G38386" s="87" t="s">
        <v>409</v>
      </c>
      <c r="H38386" s="92">
        <v>793</v>
      </c>
      <c r="I38386" s="92">
        <v>791</v>
      </c>
      <c r="J38386" s="92">
        <v>462</v>
      </c>
      <c r="K38386" s="92">
        <v>-330</v>
      </c>
      <c r="O38386" s="92">
        <v>791</v>
      </c>
      <c r="P38386" s="92">
        <v>462</v>
      </c>
      <c r="Q38386" s="92">
        <v>-330</v>
      </c>
      <c r="S38386" s="92">
        <v>399</v>
      </c>
      <c r="W38386" s="92">
        <v>63</v>
      </c>
      <c r="AK38386" s="92">
        <v>399</v>
      </c>
      <c r="AO38386" s="92">
        <v>63</v>
      </c>
      <c r="AS38386" s="92">
        <v>-401</v>
      </c>
      <c r="AT38386" s="92">
        <v>0</v>
      </c>
      <c r="AU38386" s="92">
        <v>71</v>
      </c>
    </row>
    <row r="38387" spans="1:47">
      <c r="A38387" s="83" t="s">
        <v>157</v>
      </c>
      <c r="B38387" s="84">
        <v>43785.708333333336</v>
      </c>
      <c r="C38387" s="85">
        <v>43785</v>
      </c>
      <c r="D38387" s="83">
        <v>10</v>
      </c>
      <c r="E38387" s="84">
        <v>43785.416666666664</v>
      </c>
      <c r="F38387" s="86" t="s">
        <v>408</v>
      </c>
      <c r="G38387" s="87" t="s">
        <v>409</v>
      </c>
      <c r="H38387" s="92">
        <v>817</v>
      </c>
      <c r="I38387" s="92">
        <v>771</v>
      </c>
      <c r="J38387" s="92">
        <v>444</v>
      </c>
      <c r="K38387" s="92">
        <v>-328</v>
      </c>
      <c r="O38387" s="92">
        <v>771</v>
      </c>
      <c r="P38387" s="92">
        <v>444</v>
      </c>
      <c r="Q38387" s="92">
        <v>-328</v>
      </c>
      <c r="S38387" s="92">
        <v>358</v>
      </c>
      <c r="W38387" s="92">
        <v>86</v>
      </c>
      <c r="AK38387" s="92">
        <v>358</v>
      </c>
      <c r="AO38387" s="92">
        <v>86</v>
      </c>
      <c r="AS38387" s="92">
        <v>-450</v>
      </c>
      <c r="AT38387" s="92">
        <v>0</v>
      </c>
      <c r="AU38387" s="92">
        <v>122</v>
      </c>
    </row>
    <row r="38388" spans="1:47">
      <c r="A38388" s="83" t="s">
        <v>157</v>
      </c>
      <c r="B38388" s="84">
        <v>43785.75</v>
      </c>
      <c r="C38388" s="85">
        <v>43785</v>
      </c>
      <c r="D38388" s="83">
        <v>11</v>
      </c>
      <c r="E38388" s="84">
        <v>43785.458333333336</v>
      </c>
      <c r="F38388" s="86" t="s">
        <v>408</v>
      </c>
      <c r="G38388" s="87" t="s">
        <v>409</v>
      </c>
      <c r="H38388" s="92">
        <v>808</v>
      </c>
      <c r="I38388" s="92">
        <v>761</v>
      </c>
      <c r="J38388" s="92">
        <v>480</v>
      </c>
      <c r="K38388" s="92">
        <v>-282</v>
      </c>
      <c r="O38388" s="92">
        <v>761</v>
      </c>
      <c r="P38388" s="92">
        <v>480</v>
      </c>
      <c r="Q38388" s="92">
        <v>-282</v>
      </c>
      <c r="S38388" s="92">
        <v>393</v>
      </c>
      <c r="W38388" s="92">
        <v>87</v>
      </c>
      <c r="AK38388" s="92">
        <v>393</v>
      </c>
      <c r="AO38388" s="92">
        <v>87</v>
      </c>
      <c r="AS38388" s="92">
        <v>-465</v>
      </c>
      <c r="AT38388" s="92">
        <v>0</v>
      </c>
      <c r="AU38388" s="92">
        <v>183</v>
      </c>
    </row>
    <row r="38389" spans="1:47">
      <c r="A38389" s="83" t="s">
        <v>157</v>
      </c>
      <c r="B38389" s="84">
        <v>43785.791666666664</v>
      </c>
      <c r="C38389" s="85">
        <v>43785</v>
      </c>
      <c r="D38389" s="83">
        <v>12</v>
      </c>
      <c r="E38389" s="84">
        <v>43785.5</v>
      </c>
      <c r="F38389" s="86" t="s">
        <v>408</v>
      </c>
      <c r="G38389" s="87" t="s">
        <v>409</v>
      </c>
      <c r="H38389" s="92">
        <v>787</v>
      </c>
      <c r="I38389" s="92">
        <v>761</v>
      </c>
      <c r="J38389" s="92">
        <v>489</v>
      </c>
      <c r="K38389" s="92">
        <v>-273</v>
      </c>
      <c r="O38389" s="92">
        <v>761</v>
      </c>
      <c r="P38389" s="92">
        <v>489</v>
      </c>
      <c r="Q38389" s="92">
        <v>-273</v>
      </c>
      <c r="S38389" s="92">
        <v>406</v>
      </c>
      <c r="W38389" s="92">
        <v>83</v>
      </c>
      <c r="AK38389" s="92">
        <v>406</v>
      </c>
      <c r="AO38389" s="92">
        <v>83</v>
      </c>
      <c r="AS38389" s="92">
        <v>-421</v>
      </c>
      <c r="AT38389" s="92">
        <v>0</v>
      </c>
      <c r="AU38389" s="92">
        <v>148</v>
      </c>
    </row>
    <row r="38390" spans="1:47">
      <c r="A38390" s="83" t="s">
        <v>157</v>
      </c>
      <c r="B38390" s="84">
        <v>43785.833333333336</v>
      </c>
      <c r="C38390" s="85">
        <v>43785</v>
      </c>
      <c r="D38390" s="83">
        <v>13</v>
      </c>
      <c r="E38390" s="84">
        <v>43785.541666666664</v>
      </c>
      <c r="F38390" s="86" t="s">
        <v>408</v>
      </c>
      <c r="G38390" s="87" t="s">
        <v>409</v>
      </c>
      <c r="H38390" s="92">
        <v>788</v>
      </c>
      <c r="I38390" s="92">
        <v>769</v>
      </c>
      <c r="J38390" s="92">
        <v>496</v>
      </c>
      <c r="K38390" s="92">
        <v>-274</v>
      </c>
      <c r="O38390" s="92">
        <v>769</v>
      </c>
      <c r="P38390" s="92">
        <v>496</v>
      </c>
      <c r="Q38390" s="92">
        <v>-274</v>
      </c>
      <c r="S38390" s="92">
        <v>424</v>
      </c>
      <c r="W38390" s="92">
        <v>72</v>
      </c>
      <c r="AK38390" s="92">
        <v>424</v>
      </c>
      <c r="AO38390" s="92">
        <v>72</v>
      </c>
      <c r="AS38390" s="92">
        <v>-405</v>
      </c>
      <c r="AT38390" s="92">
        <v>0</v>
      </c>
      <c r="AU38390" s="92">
        <v>131</v>
      </c>
    </row>
    <row r="38391" spans="1:47">
      <c r="A38391" s="83" t="s">
        <v>157</v>
      </c>
      <c r="B38391" s="84">
        <v>43785.875</v>
      </c>
      <c r="C38391" s="85">
        <v>43785</v>
      </c>
      <c r="D38391" s="83">
        <v>14</v>
      </c>
      <c r="E38391" s="84">
        <v>43785.583333333336</v>
      </c>
      <c r="F38391" s="86" t="s">
        <v>408</v>
      </c>
      <c r="G38391" s="87" t="s">
        <v>409</v>
      </c>
      <c r="H38391" s="92">
        <v>790</v>
      </c>
      <c r="I38391" s="92">
        <v>777</v>
      </c>
      <c r="J38391" s="92">
        <v>506</v>
      </c>
      <c r="K38391" s="92">
        <v>-272</v>
      </c>
      <c r="O38391" s="92">
        <v>777</v>
      </c>
      <c r="P38391" s="92">
        <v>506</v>
      </c>
      <c r="Q38391" s="92">
        <v>-272</v>
      </c>
      <c r="S38391" s="92">
        <v>448</v>
      </c>
      <c r="W38391" s="92">
        <v>58</v>
      </c>
      <c r="AK38391" s="92">
        <v>448</v>
      </c>
      <c r="AO38391" s="92">
        <v>58</v>
      </c>
      <c r="AS38391" s="92">
        <v>-423</v>
      </c>
      <c r="AT38391" s="92">
        <v>0</v>
      </c>
      <c r="AU38391" s="92">
        <v>151</v>
      </c>
    </row>
    <row r="38392" spans="1:47">
      <c r="A38392" s="83" t="s">
        <v>157</v>
      </c>
      <c r="B38392" s="84">
        <v>43785.916666666664</v>
      </c>
      <c r="C38392" s="85">
        <v>43785</v>
      </c>
      <c r="D38392" s="83">
        <v>15</v>
      </c>
      <c r="E38392" s="84">
        <v>43785.625</v>
      </c>
      <c r="F38392" s="86" t="s">
        <v>408</v>
      </c>
      <c r="G38392" s="87" t="s">
        <v>409</v>
      </c>
      <c r="H38392" s="92">
        <v>809</v>
      </c>
      <c r="I38392" s="92">
        <v>764</v>
      </c>
      <c r="J38392" s="92">
        <v>477</v>
      </c>
      <c r="K38392" s="92">
        <v>-288</v>
      </c>
      <c r="O38392" s="92">
        <v>764</v>
      </c>
      <c r="P38392" s="92">
        <v>477</v>
      </c>
      <c r="Q38392" s="92">
        <v>-288</v>
      </c>
      <c r="S38392" s="92">
        <v>402</v>
      </c>
      <c r="W38392" s="92">
        <v>75</v>
      </c>
      <c r="AK38392" s="92">
        <v>402</v>
      </c>
      <c r="AO38392" s="92">
        <v>75</v>
      </c>
      <c r="AS38392" s="92">
        <v>-395</v>
      </c>
      <c r="AT38392" s="92">
        <v>0</v>
      </c>
      <c r="AU38392" s="92">
        <v>107</v>
      </c>
    </row>
    <row r="38393" spans="1:47">
      <c r="A38393" s="83" t="s">
        <v>157</v>
      </c>
      <c r="B38393" s="84">
        <v>43785.958333333336</v>
      </c>
      <c r="C38393" s="85">
        <v>43785</v>
      </c>
      <c r="D38393" s="83">
        <v>16</v>
      </c>
      <c r="E38393" s="84">
        <v>43785.666666666664</v>
      </c>
      <c r="F38393" s="86" t="s">
        <v>408</v>
      </c>
      <c r="G38393" s="87" t="s">
        <v>409</v>
      </c>
      <c r="H38393" s="92">
        <v>798</v>
      </c>
      <c r="I38393" s="92">
        <v>778</v>
      </c>
      <c r="J38393" s="92">
        <v>495</v>
      </c>
      <c r="K38393" s="92">
        <v>-284</v>
      </c>
      <c r="O38393" s="92">
        <v>778</v>
      </c>
      <c r="P38393" s="92">
        <v>495</v>
      </c>
      <c r="Q38393" s="92">
        <v>-284</v>
      </c>
      <c r="S38393" s="92">
        <v>424</v>
      </c>
      <c r="W38393" s="92">
        <v>71</v>
      </c>
      <c r="AK38393" s="92">
        <v>424</v>
      </c>
      <c r="AO38393" s="92">
        <v>71</v>
      </c>
      <c r="AS38393" s="92">
        <v>-391</v>
      </c>
      <c r="AT38393" s="92">
        <v>0</v>
      </c>
      <c r="AU38393" s="92">
        <v>107</v>
      </c>
    </row>
    <row r="38394" spans="1:47">
      <c r="A38394" s="83" t="s">
        <v>157</v>
      </c>
      <c r="B38394" s="84">
        <v>43786</v>
      </c>
      <c r="C38394" s="85">
        <v>43785</v>
      </c>
      <c r="D38394" s="83">
        <v>17</v>
      </c>
      <c r="E38394" s="84">
        <v>43785.708333333336</v>
      </c>
      <c r="F38394" s="86" t="s">
        <v>408</v>
      </c>
      <c r="G38394" s="87" t="s">
        <v>409</v>
      </c>
      <c r="H38394" s="92">
        <v>809</v>
      </c>
      <c r="I38394" s="92">
        <v>801</v>
      </c>
      <c r="J38394" s="92">
        <v>472</v>
      </c>
      <c r="K38394" s="92">
        <v>-330</v>
      </c>
      <c r="O38394" s="92">
        <v>801</v>
      </c>
      <c r="P38394" s="92">
        <v>472</v>
      </c>
      <c r="Q38394" s="92">
        <v>-330</v>
      </c>
      <c r="S38394" s="92">
        <v>448</v>
      </c>
      <c r="W38394" s="92">
        <v>24</v>
      </c>
      <c r="AK38394" s="92">
        <v>448</v>
      </c>
      <c r="AO38394" s="92">
        <v>24</v>
      </c>
      <c r="AS38394" s="92">
        <v>-354</v>
      </c>
      <c r="AT38394" s="92">
        <v>0</v>
      </c>
      <c r="AU38394" s="92">
        <v>24</v>
      </c>
    </row>
    <row r="38395" spans="1:47">
      <c r="A38395" s="83" t="s">
        <v>157</v>
      </c>
      <c r="B38395" s="84">
        <v>43786.041666666664</v>
      </c>
      <c r="C38395" s="85">
        <v>43785</v>
      </c>
      <c r="D38395" s="83">
        <v>18</v>
      </c>
      <c r="E38395" s="84">
        <v>43785.75</v>
      </c>
      <c r="F38395" s="86" t="s">
        <v>408</v>
      </c>
      <c r="G38395" s="87" t="s">
        <v>409</v>
      </c>
      <c r="H38395" s="92">
        <v>901</v>
      </c>
      <c r="I38395" s="92">
        <v>857</v>
      </c>
      <c r="J38395" s="92">
        <v>531</v>
      </c>
      <c r="K38395" s="92">
        <v>-326</v>
      </c>
      <c r="O38395" s="92">
        <v>857</v>
      </c>
      <c r="P38395" s="92">
        <v>531</v>
      </c>
      <c r="Q38395" s="92">
        <v>-326</v>
      </c>
      <c r="S38395" s="92">
        <v>531</v>
      </c>
      <c r="W38395" s="92">
        <v>0</v>
      </c>
      <c r="AK38395" s="92">
        <v>531</v>
      </c>
      <c r="AO38395" s="92">
        <v>0</v>
      </c>
      <c r="AS38395" s="92">
        <v>-339</v>
      </c>
      <c r="AT38395" s="92">
        <v>0</v>
      </c>
      <c r="AU38395" s="92">
        <v>13</v>
      </c>
    </row>
    <row r="38396" spans="1:47">
      <c r="A38396" s="83" t="s">
        <v>157</v>
      </c>
      <c r="B38396" s="84">
        <v>43786.083333333336</v>
      </c>
      <c r="C38396" s="85">
        <v>43785</v>
      </c>
      <c r="D38396" s="83">
        <v>19</v>
      </c>
      <c r="E38396" s="84">
        <v>43785.791666666664</v>
      </c>
      <c r="F38396" s="86" t="s">
        <v>408</v>
      </c>
      <c r="G38396" s="87" t="s">
        <v>409</v>
      </c>
      <c r="H38396" s="92">
        <v>891</v>
      </c>
      <c r="I38396" s="92">
        <v>876</v>
      </c>
      <c r="J38396" s="92">
        <v>558</v>
      </c>
      <c r="K38396" s="92">
        <v>-318</v>
      </c>
      <c r="O38396" s="92">
        <v>876</v>
      </c>
      <c r="P38396" s="92">
        <v>558</v>
      </c>
      <c r="Q38396" s="92">
        <v>-318</v>
      </c>
      <c r="S38396" s="92">
        <v>558</v>
      </c>
      <c r="W38396" s="92">
        <v>0</v>
      </c>
      <c r="AK38396" s="92">
        <v>558</v>
      </c>
      <c r="AO38396" s="92">
        <v>0</v>
      </c>
      <c r="AS38396" s="92">
        <v>-386</v>
      </c>
      <c r="AT38396" s="92">
        <v>0</v>
      </c>
      <c r="AU38396" s="92">
        <v>68</v>
      </c>
    </row>
    <row r="38397" spans="1:47">
      <c r="A38397" s="83" t="s">
        <v>157</v>
      </c>
      <c r="B38397" s="84">
        <v>43786.125</v>
      </c>
      <c r="C38397" s="85">
        <v>43785</v>
      </c>
      <c r="D38397" s="83">
        <v>20</v>
      </c>
      <c r="E38397" s="84">
        <v>43785.833333333336</v>
      </c>
      <c r="F38397" s="86" t="s">
        <v>408</v>
      </c>
      <c r="G38397" s="87" t="s">
        <v>409</v>
      </c>
      <c r="H38397" s="92">
        <v>870</v>
      </c>
      <c r="I38397" s="92">
        <v>861</v>
      </c>
      <c r="J38397" s="92">
        <v>543</v>
      </c>
      <c r="K38397" s="92">
        <v>-318</v>
      </c>
      <c r="O38397" s="92">
        <v>861</v>
      </c>
      <c r="P38397" s="92">
        <v>543</v>
      </c>
      <c r="Q38397" s="92">
        <v>-318</v>
      </c>
      <c r="S38397" s="92">
        <v>543</v>
      </c>
      <c r="W38397" s="92">
        <v>0</v>
      </c>
      <c r="AK38397" s="92">
        <v>543</v>
      </c>
      <c r="AO38397" s="92">
        <v>0</v>
      </c>
      <c r="AS38397" s="92">
        <v>-332</v>
      </c>
      <c r="AT38397" s="92">
        <v>0</v>
      </c>
      <c r="AU38397" s="92">
        <v>14</v>
      </c>
    </row>
    <row r="38398" spans="1:47">
      <c r="A38398" s="83" t="s">
        <v>157</v>
      </c>
      <c r="B38398" s="84">
        <v>43786.166666666664</v>
      </c>
      <c r="C38398" s="85">
        <v>43785</v>
      </c>
      <c r="D38398" s="83">
        <v>21</v>
      </c>
      <c r="E38398" s="84">
        <v>43785.875</v>
      </c>
      <c r="F38398" s="86" t="s">
        <v>408</v>
      </c>
      <c r="G38398" s="87" t="s">
        <v>409</v>
      </c>
      <c r="H38398" s="92">
        <v>856</v>
      </c>
      <c r="I38398" s="92">
        <v>839</v>
      </c>
      <c r="J38398" s="92">
        <v>519</v>
      </c>
      <c r="K38398" s="92">
        <v>-320</v>
      </c>
      <c r="O38398" s="92">
        <v>839</v>
      </c>
      <c r="P38398" s="92">
        <v>519</v>
      </c>
      <c r="Q38398" s="92">
        <v>-320</v>
      </c>
      <c r="S38398" s="92">
        <v>519</v>
      </c>
      <c r="W38398" s="92">
        <v>0</v>
      </c>
      <c r="AK38398" s="92">
        <v>519</v>
      </c>
      <c r="AO38398" s="92">
        <v>0</v>
      </c>
      <c r="AS38398" s="92">
        <v>-362</v>
      </c>
      <c r="AT38398" s="92">
        <v>0</v>
      </c>
      <c r="AU38398" s="92">
        <v>42</v>
      </c>
    </row>
    <row r="38399" spans="1:47">
      <c r="A38399" s="83" t="s">
        <v>157</v>
      </c>
      <c r="B38399" s="84">
        <v>43786.208333333336</v>
      </c>
      <c r="C38399" s="85">
        <v>43785</v>
      </c>
      <c r="D38399" s="83">
        <v>22</v>
      </c>
      <c r="E38399" s="84">
        <v>43785.916666666664</v>
      </c>
      <c r="F38399" s="86" t="s">
        <v>408</v>
      </c>
      <c r="G38399" s="87" t="s">
        <v>409</v>
      </c>
      <c r="H38399" s="92">
        <v>844</v>
      </c>
      <c r="I38399" s="92">
        <v>824</v>
      </c>
      <c r="J38399" s="92">
        <v>505</v>
      </c>
      <c r="K38399" s="92">
        <v>-319</v>
      </c>
      <c r="O38399" s="92">
        <v>824</v>
      </c>
      <c r="P38399" s="92">
        <v>505</v>
      </c>
      <c r="Q38399" s="92">
        <v>-319</v>
      </c>
      <c r="S38399" s="92">
        <v>505</v>
      </c>
      <c r="W38399" s="92">
        <v>0</v>
      </c>
      <c r="AK38399" s="92">
        <v>505</v>
      </c>
      <c r="AO38399" s="92">
        <v>0</v>
      </c>
      <c r="AS38399" s="92">
        <v>-420</v>
      </c>
      <c r="AT38399" s="92">
        <v>0</v>
      </c>
      <c r="AU38399" s="92">
        <v>101</v>
      </c>
    </row>
    <row r="38400" spans="1:47">
      <c r="A38400" s="83" t="s">
        <v>157</v>
      </c>
      <c r="B38400" s="84">
        <v>43786.25</v>
      </c>
      <c r="C38400" s="85">
        <v>43785</v>
      </c>
      <c r="D38400" s="83">
        <v>23</v>
      </c>
      <c r="E38400" s="84">
        <v>43785.958333333336</v>
      </c>
      <c r="F38400" s="86" t="s">
        <v>408</v>
      </c>
      <c r="G38400" s="87" t="s">
        <v>409</v>
      </c>
      <c r="H38400" s="92">
        <v>801</v>
      </c>
      <c r="I38400" s="92">
        <v>790</v>
      </c>
      <c r="J38400" s="92">
        <v>466</v>
      </c>
      <c r="K38400" s="92">
        <v>-324</v>
      </c>
      <c r="O38400" s="92">
        <v>790</v>
      </c>
      <c r="P38400" s="92">
        <v>466</v>
      </c>
      <c r="Q38400" s="92">
        <v>-324</v>
      </c>
      <c r="S38400" s="92">
        <v>466</v>
      </c>
      <c r="W38400" s="92">
        <v>0</v>
      </c>
      <c r="AK38400" s="92">
        <v>466</v>
      </c>
      <c r="AO38400" s="92">
        <v>0</v>
      </c>
      <c r="AS38400" s="92">
        <v>-426</v>
      </c>
      <c r="AT38400" s="92">
        <v>0</v>
      </c>
      <c r="AU38400" s="92">
        <v>102</v>
      </c>
    </row>
    <row r="38401" spans="1:47">
      <c r="A38401" s="83" t="s">
        <v>157</v>
      </c>
      <c r="B38401" s="84">
        <v>43786.291666666664</v>
      </c>
      <c r="C38401" s="85">
        <v>43785</v>
      </c>
      <c r="D38401" s="83">
        <v>24</v>
      </c>
      <c r="E38401" s="84">
        <v>43786</v>
      </c>
      <c r="F38401" s="86" t="s">
        <v>408</v>
      </c>
      <c r="G38401" s="87" t="s">
        <v>409</v>
      </c>
      <c r="H38401" s="92">
        <v>747</v>
      </c>
      <c r="I38401" s="92">
        <v>744</v>
      </c>
      <c r="J38401" s="92">
        <v>492</v>
      </c>
      <c r="K38401" s="92">
        <v>-252</v>
      </c>
      <c r="O38401" s="92">
        <v>744</v>
      </c>
      <c r="P38401" s="92">
        <v>492</v>
      </c>
      <c r="Q38401" s="92">
        <v>-252</v>
      </c>
      <c r="S38401" s="92">
        <v>492</v>
      </c>
      <c r="W38401" s="92">
        <v>0</v>
      </c>
      <c r="AK38401" s="92">
        <v>492</v>
      </c>
      <c r="AO38401" s="92">
        <v>0</v>
      </c>
      <c r="AS38401" s="92">
        <v>-441</v>
      </c>
      <c r="AT38401" s="92">
        <v>0</v>
      </c>
      <c r="AU38401" s="92">
        <v>189</v>
      </c>
    </row>
    <row r="38402" spans="1:47">
      <c r="A38402" s="83" t="s">
        <v>157</v>
      </c>
      <c r="B38402" s="84">
        <v>43786.333333333336</v>
      </c>
      <c r="C38402" s="85">
        <v>43786</v>
      </c>
      <c r="D38402" s="83">
        <v>1</v>
      </c>
      <c r="E38402" s="84">
        <v>43786.041666666664</v>
      </c>
      <c r="F38402" s="86" t="s">
        <v>408</v>
      </c>
      <c r="G38402" s="87" t="s">
        <v>409</v>
      </c>
      <c r="H38402" s="92">
        <v>713</v>
      </c>
      <c r="I38402" s="92">
        <v>713</v>
      </c>
      <c r="J38402" s="92">
        <v>465</v>
      </c>
      <c r="K38402" s="92">
        <v>-248</v>
      </c>
      <c r="O38402" s="92">
        <v>713</v>
      </c>
      <c r="P38402" s="92">
        <v>465</v>
      </c>
      <c r="Q38402" s="92">
        <v>-248</v>
      </c>
      <c r="S38402" s="92">
        <v>465</v>
      </c>
      <c r="W38402" s="92">
        <v>0</v>
      </c>
      <c r="AK38402" s="92">
        <v>465</v>
      </c>
      <c r="AO38402" s="92">
        <v>0</v>
      </c>
      <c r="AS38402" s="92">
        <v>-415</v>
      </c>
      <c r="AT38402" s="92">
        <v>0</v>
      </c>
      <c r="AU38402" s="92">
        <v>167</v>
      </c>
    </row>
    <row r="38403" spans="1:47">
      <c r="A38403" s="83" t="s">
        <v>157</v>
      </c>
      <c r="B38403" s="84">
        <v>43786.375</v>
      </c>
      <c r="C38403" s="85">
        <v>43786</v>
      </c>
      <c r="D38403" s="83">
        <v>2</v>
      </c>
      <c r="E38403" s="84">
        <v>43786.083333333336</v>
      </c>
      <c r="F38403" s="86" t="s">
        <v>408</v>
      </c>
      <c r="G38403" s="87" t="s">
        <v>409</v>
      </c>
      <c r="H38403" s="92">
        <v>689</v>
      </c>
      <c r="I38403" s="92">
        <v>686</v>
      </c>
      <c r="J38403" s="92">
        <v>483</v>
      </c>
      <c r="K38403" s="92">
        <v>-203</v>
      </c>
      <c r="O38403" s="92">
        <v>686</v>
      </c>
      <c r="P38403" s="92">
        <v>483</v>
      </c>
      <c r="Q38403" s="92">
        <v>-203</v>
      </c>
      <c r="S38403" s="92">
        <v>483</v>
      </c>
      <c r="W38403" s="92">
        <v>0</v>
      </c>
      <c r="AK38403" s="92">
        <v>483</v>
      </c>
      <c r="AO38403" s="92">
        <v>0</v>
      </c>
      <c r="AS38403" s="92">
        <v>-378</v>
      </c>
      <c r="AT38403" s="92">
        <v>0</v>
      </c>
      <c r="AU38403" s="92">
        <v>175</v>
      </c>
    </row>
    <row r="38404" spans="1:47">
      <c r="A38404" s="83" t="s">
        <v>157</v>
      </c>
      <c r="B38404" s="84">
        <v>43786.416666666664</v>
      </c>
      <c r="C38404" s="85">
        <v>43786</v>
      </c>
      <c r="D38404" s="83">
        <v>3</v>
      </c>
      <c r="E38404" s="84">
        <v>43786.125</v>
      </c>
      <c r="F38404" s="86" t="s">
        <v>408</v>
      </c>
      <c r="G38404" s="87" t="s">
        <v>409</v>
      </c>
      <c r="H38404" s="92">
        <v>667</v>
      </c>
      <c r="I38404" s="92">
        <v>673</v>
      </c>
      <c r="J38404" s="92">
        <v>474</v>
      </c>
      <c r="K38404" s="92">
        <v>-199</v>
      </c>
      <c r="O38404" s="92">
        <v>673</v>
      </c>
      <c r="P38404" s="92">
        <v>474</v>
      </c>
      <c r="Q38404" s="92">
        <v>-199</v>
      </c>
      <c r="S38404" s="92">
        <v>474</v>
      </c>
      <c r="W38404" s="92">
        <v>0</v>
      </c>
      <c r="AK38404" s="92">
        <v>474</v>
      </c>
      <c r="AO38404" s="92">
        <v>0</v>
      </c>
      <c r="AS38404" s="92">
        <v>-340</v>
      </c>
      <c r="AT38404" s="92">
        <v>0</v>
      </c>
      <c r="AU38404" s="92">
        <v>141</v>
      </c>
    </row>
    <row r="38405" spans="1:47">
      <c r="A38405" s="83" t="s">
        <v>157</v>
      </c>
      <c r="B38405" s="84">
        <v>43786.458333333336</v>
      </c>
      <c r="C38405" s="85">
        <v>43786</v>
      </c>
      <c r="D38405" s="83">
        <v>4</v>
      </c>
      <c r="E38405" s="84">
        <v>43786.166666666664</v>
      </c>
      <c r="F38405" s="86" t="s">
        <v>408</v>
      </c>
      <c r="G38405" s="87" t="s">
        <v>409</v>
      </c>
      <c r="H38405" s="92">
        <v>660</v>
      </c>
      <c r="I38405" s="92">
        <v>677</v>
      </c>
      <c r="J38405" s="92">
        <v>474</v>
      </c>
      <c r="K38405" s="92">
        <v>-203</v>
      </c>
      <c r="O38405" s="92">
        <v>677</v>
      </c>
      <c r="P38405" s="92">
        <v>474</v>
      </c>
      <c r="Q38405" s="92">
        <v>-203</v>
      </c>
      <c r="S38405" s="92">
        <v>474</v>
      </c>
      <c r="W38405" s="92">
        <v>0</v>
      </c>
      <c r="AK38405" s="92">
        <v>474</v>
      </c>
      <c r="AO38405" s="92">
        <v>0</v>
      </c>
      <c r="AS38405" s="92">
        <v>-316</v>
      </c>
      <c r="AT38405" s="92">
        <v>0</v>
      </c>
      <c r="AU38405" s="92">
        <v>113</v>
      </c>
    </row>
    <row r="38406" spans="1:47">
      <c r="A38406" s="83" t="s">
        <v>157</v>
      </c>
      <c r="B38406" s="84">
        <v>43786.5</v>
      </c>
      <c r="C38406" s="85">
        <v>43786</v>
      </c>
      <c r="D38406" s="83">
        <v>5</v>
      </c>
      <c r="E38406" s="84">
        <v>43786.208333333336</v>
      </c>
      <c r="F38406" s="86" t="s">
        <v>408</v>
      </c>
      <c r="G38406" s="87" t="s">
        <v>409</v>
      </c>
      <c r="H38406" s="92">
        <v>663</v>
      </c>
      <c r="I38406" s="92">
        <v>666</v>
      </c>
      <c r="J38406" s="92">
        <v>423</v>
      </c>
      <c r="K38406" s="92">
        <v>-244</v>
      </c>
      <c r="O38406" s="92">
        <v>666</v>
      </c>
      <c r="P38406" s="92">
        <v>423</v>
      </c>
      <c r="Q38406" s="92">
        <v>-244</v>
      </c>
      <c r="S38406" s="92">
        <v>423</v>
      </c>
      <c r="W38406" s="92">
        <v>0</v>
      </c>
      <c r="AK38406" s="92">
        <v>423</v>
      </c>
      <c r="AO38406" s="92">
        <v>0</v>
      </c>
      <c r="AS38406" s="92">
        <v>-298</v>
      </c>
      <c r="AT38406" s="92">
        <v>0</v>
      </c>
      <c r="AU38406" s="92">
        <v>54</v>
      </c>
    </row>
    <row r="38407" spans="1:47">
      <c r="A38407" s="83" t="s">
        <v>157</v>
      </c>
      <c r="B38407" s="84">
        <v>43786.541666666664</v>
      </c>
      <c r="C38407" s="85">
        <v>43786</v>
      </c>
      <c r="D38407" s="83">
        <v>6</v>
      </c>
      <c r="E38407" s="84">
        <v>43786.25</v>
      </c>
      <c r="F38407" s="86" t="s">
        <v>408</v>
      </c>
      <c r="G38407" s="87" t="s">
        <v>409</v>
      </c>
      <c r="H38407" s="92">
        <v>676</v>
      </c>
      <c r="I38407" s="92">
        <v>691</v>
      </c>
      <c r="J38407" s="92">
        <v>445</v>
      </c>
      <c r="K38407" s="92">
        <v>-247</v>
      </c>
      <c r="O38407" s="92">
        <v>691</v>
      </c>
      <c r="P38407" s="92">
        <v>445</v>
      </c>
      <c r="Q38407" s="92">
        <v>-247</v>
      </c>
      <c r="S38407" s="92">
        <v>445</v>
      </c>
      <c r="W38407" s="92">
        <v>0</v>
      </c>
      <c r="AK38407" s="92">
        <v>445</v>
      </c>
      <c r="AO38407" s="92">
        <v>0</v>
      </c>
      <c r="AS38407" s="92">
        <v>-297</v>
      </c>
      <c r="AT38407" s="92">
        <v>0</v>
      </c>
      <c r="AU38407" s="92">
        <v>50</v>
      </c>
    </row>
    <row r="38408" spans="1:47">
      <c r="A38408" s="83" t="s">
        <v>157</v>
      </c>
      <c r="B38408" s="84">
        <v>43786.583333333336</v>
      </c>
      <c r="C38408" s="85">
        <v>43786</v>
      </c>
      <c r="D38408" s="83">
        <v>7</v>
      </c>
      <c r="E38408" s="84">
        <v>43786.291666666664</v>
      </c>
      <c r="F38408" s="86" t="s">
        <v>408</v>
      </c>
      <c r="G38408" s="87" t="s">
        <v>409</v>
      </c>
      <c r="H38408" s="92">
        <v>695</v>
      </c>
      <c r="I38408" s="92">
        <v>702</v>
      </c>
      <c r="J38408" s="92">
        <v>459</v>
      </c>
      <c r="K38408" s="92">
        <v>-244</v>
      </c>
      <c r="O38408" s="92">
        <v>702</v>
      </c>
      <c r="P38408" s="92">
        <v>459</v>
      </c>
      <c r="Q38408" s="92">
        <v>-244</v>
      </c>
      <c r="S38408" s="92">
        <v>458</v>
      </c>
      <c r="W38408" s="92">
        <v>1</v>
      </c>
      <c r="AK38408" s="92">
        <v>458</v>
      </c>
      <c r="AO38408" s="92">
        <v>1</v>
      </c>
      <c r="AS38408" s="92">
        <v>-294</v>
      </c>
      <c r="AT38408" s="92">
        <v>0</v>
      </c>
      <c r="AU38408" s="92">
        <v>50</v>
      </c>
    </row>
    <row r="38409" spans="1:47">
      <c r="A38409" s="83" t="s">
        <v>157</v>
      </c>
      <c r="B38409" s="84">
        <v>43786.625</v>
      </c>
      <c r="C38409" s="85">
        <v>43786</v>
      </c>
      <c r="D38409" s="83">
        <v>8</v>
      </c>
      <c r="E38409" s="84">
        <v>43786.333333333336</v>
      </c>
      <c r="F38409" s="86" t="s">
        <v>408</v>
      </c>
      <c r="G38409" s="87" t="s">
        <v>409</v>
      </c>
      <c r="H38409" s="92">
        <v>707</v>
      </c>
      <c r="I38409" s="92">
        <v>709</v>
      </c>
      <c r="J38409" s="92">
        <v>439</v>
      </c>
      <c r="K38409" s="92">
        <v>-271</v>
      </c>
      <c r="O38409" s="92">
        <v>709</v>
      </c>
      <c r="P38409" s="92">
        <v>439</v>
      </c>
      <c r="Q38409" s="92">
        <v>-271</v>
      </c>
      <c r="S38409" s="92">
        <v>404</v>
      </c>
      <c r="W38409" s="92">
        <v>35</v>
      </c>
      <c r="AK38409" s="92">
        <v>404</v>
      </c>
      <c r="AO38409" s="92">
        <v>35</v>
      </c>
      <c r="AS38409" s="92">
        <v>-306</v>
      </c>
      <c r="AT38409" s="92">
        <v>0</v>
      </c>
      <c r="AU38409" s="92">
        <v>35</v>
      </c>
    </row>
    <row r="38410" spans="1:47">
      <c r="A38410" s="83" t="s">
        <v>157</v>
      </c>
      <c r="B38410" s="84">
        <v>43786.666666666664</v>
      </c>
      <c r="C38410" s="85">
        <v>43786</v>
      </c>
      <c r="D38410" s="83">
        <v>9</v>
      </c>
      <c r="E38410" s="84">
        <v>43786.375</v>
      </c>
      <c r="F38410" s="86" t="s">
        <v>408</v>
      </c>
      <c r="G38410" s="87" t="s">
        <v>409</v>
      </c>
      <c r="H38410" s="92">
        <v>714</v>
      </c>
      <c r="I38410" s="92">
        <v>708</v>
      </c>
      <c r="J38410" s="92">
        <v>437</v>
      </c>
      <c r="K38410" s="92">
        <v>-272</v>
      </c>
      <c r="O38410" s="92">
        <v>708</v>
      </c>
      <c r="P38410" s="92">
        <v>437</v>
      </c>
      <c r="Q38410" s="92">
        <v>-272</v>
      </c>
      <c r="S38410" s="92">
        <v>363</v>
      </c>
      <c r="W38410" s="92">
        <v>74</v>
      </c>
      <c r="AK38410" s="92">
        <v>363</v>
      </c>
      <c r="AO38410" s="92">
        <v>74</v>
      </c>
      <c r="AS38410" s="92">
        <v>-328</v>
      </c>
      <c r="AT38410" s="92">
        <v>0</v>
      </c>
      <c r="AU38410" s="92">
        <v>56</v>
      </c>
    </row>
    <row r="38411" spans="1:47">
      <c r="A38411" s="83" t="s">
        <v>157</v>
      </c>
      <c r="B38411" s="84">
        <v>43786.708333333336</v>
      </c>
      <c r="C38411" s="85">
        <v>43786</v>
      </c>
      <c r="D38411" s="83">
        <v>10</v>
      </c>
      <c r="E38411" s="84">
        <v>43786.416666666664</v>
      </c>
      <c r="F38411" s="86" t="s">
        <v>408</v>
      </c>
      <c r="G38411" s="87" t="s">
        <v>409</v>
      </c>
      <c r="H38411" s="92">
        <v>720</v>
      </c>
      <c r="I38411" s="92">
        <v>714</v>
      </c>
      <c r="J38411" s="92">
        <v>441</v>
      </c>
      <c r="K38411" s="92">
        <v>-274</v>
      </c>
      <c r="O38411" s="92">
        <v>714</v>
      </c>
      <c r="P38411" s="92">
        <v>441</v>
      </c>
      <c r="Q38411" s="92">
        <v>-274</v>
      </c>
      <c r="S38411" s="92">
        <v>354</v>
      </c>
      <c r="W38411" s="92">
        <v>87</v>
      </c>
      <c r="AK38411" s="92">
        <v>354</v>
      </c>
      <c r="AO38411" s="92">
        <v>87</v>
      </c>
      <c r="AS38411" s="92">
        <v>-360</v>
      </c>
      <c r="AT38411" s="92">
        <v>0</v>
      </c>
      <c r="AU38411" s="92">
        <v>86</v>
      </c>
    </row>
    <row r="38412" spans="1:47">
      <c r="A38412" s="83" t="s">
        <v>157</v>
      </c>
      <c r="B38412" s="84">
        <v>43786.75</v>
      </c>
      <c r="C38412" s="85">
        <v>43786</v>
      </c>
      <c r="D38412" s="83">
        <v>11</v>
      </c>
      <c r="E38412" s="84">
        <v>43786.458333333336</v>
      </c>
      <c r="F38412" s="86" t="s">
        <v>408</v>
      </c>
      <c r="G38412" s="87" t="s">
        <v>409</v>
      </c>
      <c r="H38412" s="92">
        <v>728</v>
      </c>
      <c r="I38412" s="92">
        <v>728</v>
      </c>
      <c r="J38412" s="92">
        <v>456</v>
      </c>
      <c r="K38412" s="92">
        <v>-273</v>
      </c>
      <c r="O38412" s="92">
        <v>728</v>
      </c>
      <c r="P38412" s="92">
        <v>456</v>
      </c>
      <c r="Q38412" s="92">
        <v>-273</v>
      </c>
      <c r="S38412" s="92">
        <v>370</v>
      </c>
      <c r="W38412" s="92">
        <v>86</v>
      </c>
      <c r="AK38412" s="92">
        <v>370</v>
      </c>
      <c r="AO38412" s="92">
        <v>86</v>
      </c>
      <c r="AS38412" s="92">
        <v>-297</v>
      </c>
      <c r="AT38412" s="92">
        <v>0</v>
      </c>
      <c r="AU38412" s="92">
        <v>24</v>
      </c>
    </row>
    <row r="38413" spans="1:47">
      <c r="A38413" s="83" t="s">
        <v>157</v>
      </c>
      <c r="B38413" s="84">
        <v>43786.791666666664</v>
      </c>
      <c r="C38413" s="85">
        <v>43786</v>
      </c>
      <c r="D38413" s="83">
        <v>12</v>
      </c>
      <c r="E38413" s="84">
        <v>43786.5</v>
      </c>
      <c r="F38413" s="86" t="s">
        <v>408</v>
      </c>
      <c r="G38413" s="87" t="s">
        <v>409</v>
      </c>
      <c r="H38413" s="92">
        <v>740</v>
      </c>
      <c r="I38413" s="92">
        <v>732</v>
      </c>
      <c r="J38413" s="92">
        <v>463</v>
      </c>
      <c r="K38413" s="92">
        <v>-270</v>
      </c>
      <c r="O38413" s="92">
        <v>732</v>
      </c>
      <c r="P38413" s="92">
        <v>463</v>
      </c>
      <c r="Q38413" s="92">
        <v>-270</v>
      </c>
      <c r="S38413" s="92">
        <v>399</v>
      </c>
      <c r="W38413" s="92">
        <v>64</v>
      </c>
      <c r="AK38413" s="92">
        <v>399</v>
      </c>
      <c r="AO38413" s="92">
        <v>64</v>
      </c>
      <c r="AS38413" s="92">
        <v>-211</v>
      </c>
      <c r="AT38413" s="92">
        <v>0</v>
      </c>
      <c r="AU38413" s="92">
        <v>-59</v>
      </c>
    </row>
    <row r="38414" spans="1:47">
      <c r="A38414" s="83" t="s">
        <v>157</v>
      </c>
      <c r="B38414" s="84">
        <v>43786.833333333336</v>
      </c>
      <c r="C38414" s="85">
        <v>43786</v>
      </c>
      <c r="D38414" s="83">
        <v>13</v>
      </c>
      <c r="E38414" s="84">
        <v>43786.541666666664</v>
      </c>
      <c r="F38414" s="86" t="s">
        <v>408</v>
      </c>
      <c r="G38414" s="87" t="s">
        <v>409</v>
      </c>
      <c r="H38414" s="92">
        <v>732</v>
      </c>
      <c r="I38414" s="92">
        <v>742</v>
      </c>
      <c r="J38414" s="92">
        <v>473</v>
      </c>
      <c r="K38414" s="92">
        <v>-270</v>
      </c>
      <c r="O38414" s="92">
        <v>742</v>
      </c>
      <c r="P38414" s="92">
        <v>473</v>
      </c>
      <c r="Q38414" s="92">
        <v>-270</v>
      </c>
      <c r="S38414" s="92">
        <v>415</v>
      </c>
      <c r="W38414" s="92">
        <v>58</v>
      </c>
      <c r="AK38414" s="92">
        <v>415</v>
      </c>
      <c r="AO38414" s="92">
        <v>58</v>
      </c>
      <c r="AS38414" s="92">
        <v>-209</v>
      </c>
      <c r="AT38414" s="92">
        <v>0</v>
      </c>
      <c r="AU38414" s="92">
        <v>-61</v>
      </c>
    </row>
    <row r="38415" spans="1:47">
      <c r="A38415" s="83" t="s">
        <v>157</v>
      </c>
      <c r="B38415" s="84">
        <v>43786.875</v>
      </c>
      <c r="C38415" s="85">
        <v>43786</v>
      </c>
      <c r="D38415" s="83">
        <v>14</v>
      </c>
      <c r="E38415" s="84">
        <v>43786.583333333336</v>
      </c>
      <c r="F38415" s="86" t="s">
        <v>408</v>
      </c>
      <c r="G38415" s="87" t="s">
        <v>409</v>
      </c>
      <c r="H38415" s="92">
        <v>742</v>
      </c>
      <c r="I38415" s="92">
        <v>748</v>
      </c>
      <c r="J38415" s="92">
        <v>473</v>
      </c>
      <c r="K38415" s="92">
        <v>-276</v>
      </c>
      <c r="O38415" s="92">
        <v>748</v>
      </c>
      <c r="P38415" s="92">
        <v>473</v>
      </c>
      <c r="Q38415" s="92">
        <v>-276</v>
      </c>
      <c r="S38415" s="92">
        <v>419</v>
      </c>
      <c r="W38415" s="92">
        <v>54</v>
      </c>
      <c r="AK38415" s="92">
        <v>419</v>
      </c>
      <c r="AO38415" s="92">
        <v>54</v>
      </c>
      <c r="AS38415" s="92">
        <v>-260</v>
      </c>
      <c r="AT38415" s="92">
        <v>0</v>
      </c>
      <c r="AU38415" s="92">
        <v>-16</v>
      </c>
    </row>
    <row r="38416" spans="1:47">
      <c r="A38416" s="83" t="s">
        <v>157</v>
      </c>
      <c r="B38416" s="84">
        <v>43786.916666666664</v>
      </c>
      <c r="C38416" s="85">
        <v>43786</v>
      </c>
      <c r="D38416" s="83">
        <v>15</v>
      </c>
      <c r="E38416" s="84">
        <v>43786.625</v>
      </c>
      <c r="F38416" s="86" t="s">
        <v>408</v>
      </c>
      <c r="G38416" s="87" t="s">
        <v>409</v>
      </c>
      <c r="H38416" s="92">
        <v>755</v>
      </c>
      <c r="I38416" s="92">
        <v>764</v>
      </c>
      <c r="J38416" s="92">
        <v>492</v>
      </c>
      <c r="K38416" s="92">
        <v>-273</v>
      </c>
      <c r="O38416" s="92">
        <v>764</v>
      </c>
      <c r="P38416" s="92">
        <v>492</v>
      </c>
      <c r="Q38416" s="92">
        <v>-273</v>
      </c>
      <c r="S38416" s="92">
        <v>434</v>
      </c>
      <c r="W38416" s="92">
        <v>58</v>
      </c>
      <c r="AK38416" s="92">
        <v>434</v>
      </c>
      <c r="AO38416" s="92">
        <v>58</v>
      </c>
      <c r="AS38416" s="92">
        <v>-244</v>
      </c>
      <c r="AT38416" s="92">
        <v>0</v>
      </c>
      <c r="AU38416" s="92">
        <v>-29</v>
      </c>
    </row>
    <row r="38417" spans="1:47">
      <c r="A38417" s="83" t="s">
        <v>157</v>
      </c>
      <c r="B38417" s="84">
        <v>43786.958333333336</v>
      </c>
      <c r="C38417" s="85">
        <v>43786</v>
      </c>
      <c r="D38417" s="83">
        <v>16</v>
      </c>
      <c r="E38417" s="84">
        <v>43786.666666666664</v>
      </c>
      <c r="F38417" s="86" t="s">
        <v>408</v>
      </c>
      <c r="G38417" s="87" t="s">
        <v>409</v>
      </c>
      <c r="H38417" s="92">
        <v>762</v>
      </c>
      <c r="I38417" s="92">
        <v>782</v>
      </c>
      <c r="J38417" s="92">
        <v>517</v>
      </c>
      <c r="K38417" s="92">
        <v>-266</v>
      </c>
      <c r="O38417" s="92">
        <v>782</v>
      </c>
      <c r="P38417" s="92">
        <v>517</v>
      </c>
      <c r="Q38417" s="92">
        <v>-266</v>
      </c>
      <c r="S38417" s="92">
        <v>468</v>
      </c>
      <c r="W38417" s="92">
        <v>49</v>
      </c>
      <c r="AK38417" s="92">
        <v>468</v>
      </c>
      <c r="AO38417" s="92">
        <v>49</v>
      </c>
      <c r="AS38417" s="92">
        <v>-270</v>
      </c>
      <c r="AT38417" s="92">
        <v>0</v>
      </c>
      <c r="AU38417" s="92">
        <v>4</v>
      </c>
    </row>
    <row r="38418" spans="1:47">
      <c r="A38418" s="83" t="s">
        <v>157</v>
      </c>
      <c r="B38418" s="84">
        <v>43787</v>
      </c>
      <c r="C38418" s="85">
        <v>43786</v>
      </c>
      <c r="D38418" s="83">
        <v>17</v>
      </c>
      <c r="E38418" s="84">
        <v>43786.708333333336</v>
      </c>
      <c r="F38418" s="86" t="s">
        <v>408</v>
      </c>
      <c r="G38418" s="87" t="s">
        <v>409</v>
      </c>
      <c r="H38418" s="92">
        <v>795</v>
      </c>
      <c r="I38418" s="92">
        <v>803</v>
      </c>
      <c r="J38418" s="92">
        <v>541</v>
      </c>
      <c r="K38418" s="92">
        <v>-263</v>
      </c>
      <c r="O38418" s="92">
        <v>803</v>
      </c>
      <c r="P38418" s="92">
        <v>541</v>
      </c>
      <c r="Q38418" s="92">
        <v>-263</v>
      </c>
      <c r="S38418" s="92">
        <v>528</v>
      </c>
      <c r="W38418" s="92">
        <v>13</v>
      </c>
      <c r="AK38418" s="92">
        <v>528</v>
      </c>
      <c r="AO38418" s="92">
        <v>13</v>
      </c>
      <c r="AS38418" s="92">
        <v>-245</v>
      </c>
      <c r="AT38418" s="92">
        <v>0</v>
      </c>
      <c r="AU38418" s="92">
        <v>-18</v>
      </c>
    </row>
    <row r="38419" spans="1:47">
      <c r="A38419" s="83" t="s">
        <v>157</v>
      </c>
      <c r="B38419" s="84">
        <v>43787.041666666664</v>
      </c>
      <c r="C38419" s="85">
        <v>43786</v>
      </c>
      <c r="D38419" s="83">
        <v>18</v>
      </c>
      <c r="E38419" s="84">
        <v>43786.75</v>
      </c>
      <c r="F38419" s="86" t="s">
        <v>408</v>
      </c>
      <c r="G38419" s="87" t="s">
        <v>409</v>
      </c>
      <c r="H38419" s="92">
        <v>884</v>
      </c>
      <c r="I38419" s="92">
        <v>881</v>
      </c>
      <c r="J38419" s="92">
        <v>606</v>
      </c>
      <c r="K38419" s="92">
        <v>-275</v>
      </c>
      <c r="O38419" s="92">
        <v>881</v>
      </c>
      <c r="P38419" s="92">
        <v>606</v>
      </c>
      <c r="Q38419" s="92">
        <v>-275</v>
      </c>
      <c r="S38419" s="92">
        <v>606</v>
      </c>
      <c r="W38419" s="92">
        <v>0</v>
      </c>
      <c r="AK38419" s="92">
        <v>606</v>
      </c>
      <c r="AO38419" s="92">
        <v>0</v>
      </c>
      <c r="AS38419" s="92">
        <v>-326</v>
      </c>
      <c r="AT38419" s="92">
        <v>0</v>
      </c>
      <c r="AU38419" s="92">
        <v>51</v>
      </c>
    </row>
    <row r="38420" spans="1:47">
      <c r="A38420" s="83" t="s">
        <v>157</v>
      </c>
      <c r="B38420" s="84">
        <v>43787.083333333336</v>
      </c>
      <c r="C38420" s="85">
        <v>43786</v>
      </c>
      <c r="D38420" s="83">
        <v>19</v>
      </c>
      <c r="E38420" s="84">
        <v>43786.791666666664</v>
      </c>
      <c r="F38420" s="86" t="s">
        <v>408</v>
      </c>
      <c r="G38420" s="87" t="s">
        <v>409</v>
      </c>
      <c r="H38420" s="92">
        <v>896</v>
      </c>
      <c r="I38420" s="92">
        <v>906</v>
      </c>
      <c r="J38420" s="92">
        <v>636</v>
      </c>
      <c r="K38420" s="92">
        <v>-270</v>
      </c>
      <c r="O38420" s="92">
        <v>906</v>
      </c>
      <c r="P38420" s="92">
        <v>636</v>
      </c>
      <c r="Q38420" s="92">
        <v>-270</v>
      </c>
      <c r="S38420" s="92">
        <v>636</v>
      </c>
      <c r="W38420" s="92">
        <v>0</v>
      </c>
      <c r="AK38420" s="92">
        <v>636</v>
      </c>
      <c r="AO38420" s="92">
        <v>0</v>
      </c>
      <c r="AS38420" s="92">
        <v>-324</v>
      </c>
      <c r="AT38420" s="92">
        <v>0</v>
      </c>
      <c r="AU38420" s="92">
        <v>54</v>
      </c>
    </row>
    <row r="38421" spans="1:47">
      <c r="A38421" s="83" t="s">
        <v>157</v>
      </c>
      <c r="B38421" s="84">
        <v>43787.125</v>
      </c>
      <c r="C38421" s="85">
        <v>43786</v>
      </c>
      <c r="D38421" s="83">
        <v>20</v>
      </c>
      <c r="E38421" s="84">
        <v>43786.833333333336</v>
      </c>
      <c r="F38421" s="86" t="s">
        <v>408</v>
      </c>
      <c r="G38421" s="87" t="s">
        <v>409</v>
      </c>
      <c r="H38421" s="92">
        <v>891</v>
      </c>
      <c r="I38421" s="92">
        <v>903</v>
      </c>
      <c r="J38421" s="92">
        <v>638</v>
      </c>
      <c r="K38421" s="92">
        <v>-265</v>
      </c>
      <c r="O38421" s="92">
        <v>903</v>
      </c>
      <c r="P38421" s="92">
        <v>638</v>
      </c>
      <c r="Q38421" s="92">
        <v>-265</v>
      </c>
      <c r="S38421" s="92">
        <v>638</v>
      </c>
      <c r="W38421" s="92">
        <v>0</v>
      </c>
      <c r="AK38421" s="92">
        <v>638</v>
      </c>
      <c r="AO38421" s="92">
        <v>0</v>
      </c>
      <c r="AS38421" s="92">
        <v>-290</v>
      </c>
      <c r="AT38421" s="92">
        <v>0</v>
      </c>
      <c r="AU38421" s="92">
        <v>25</v>
      </c>
    </row>
    <row r="38422" spans="1:47">
      <c r="A38422" s="83" t="s">
        <v>157</v>
      </c>
      <c r="B38422" s="84">
        <v>43787.166666666664</v>
      </c>
      <c r="C38422" s="85">
        <v>43786</v>
      </c>
      <c r="D38422" s="83">
        <v>21</v>
      </c>
      <c r="E38422" s="84">
        <v>43786.875</v>
      </c>
      <c r="F38422" s="86" t="s">
        <v>408</v>
      </c>
      <c r="G38422" s="87" t="s">
        <v>409</v>
      </c>
      <c r="H38422" s="92">
        <v>878</v>
      </c>
      <c r="I38422" s="92">
        <v>898</v>
      </c>
      <c r="J38422" s="92">
        <v>627</v>
      </c>
      <c r="K38422" s="92">
        <v>-271</v>
      </c>
      <c r="O38422" s="92">
        <v>898</v>
      </c>
      <c r="P38422" s="92">
        <v>627</v>
      </c>
      <c r="Q38422" s="92">
        <v>-271</v>
      </c>
      <c r="S38422" s="92">
        <v>627</v>
      </c>
      <c r="W38422" s="92">
        <v>0</v>
      </c>
      <c r="AK38422" s="92">
        <v>627</v>
      </c>
      <c r="AO38422" s="92">
        <v>0</v>
      </c>
      <c r="AS38422" s="92">
        <v>-280</v>
      </c>
      <c r="AT38422" s="92">
        <v>0</v>
      </c>
      <c r="AU38422" s="92">
        <v>9</v>
      </c>
    </row>
    <row r="38423" spans="1:47">
      <c r="A38423" s="83" t="s">
        <v>157</v>
      </c>
      <c r="B38423" s="84">
        <v>43787.208333333336</v>
      </c>
      <c r="C38423" s="85">
        <v>43786</v>
      </c>
      <c r="D38423" s="83">
        <v>22</v>
      </c>
      <c r="E38423" s="84">
        <v>43786.916666666664</v>
      </c>
      <c r="F38423" s="86" t="s">
        <v>408</v>
      </c>
      <c r="G38423" s="87" t="s">
        <v>409</v>
      </c>
      <c r="H38423" s="92">
        <v>844</v>
      </c>
      <c r="I38423" s="92">
        <v>862</v>
      </c>
      <c r="J38423" s="92">
        <v>597</v>
      </c>
      <c r="K38423" s="92">
        <v>-265</v>
      </c>
      <c r="O38423" s="92">
        <v>862</v>
      </c>
      <c r="P38423" s="92">
        <v>597</v>
      </c>
      <c r="Q38423" s="92">
        <v>-265</v>
      </c>
      <c r="S38423" s="92">
        <v>597</v>
      </c>
      <c r="W38423" s="92">
        <v>0</v>
      </c>
      <c r="AK38423" s="92">
        <v>597</v>
      </c>
      <c r="AO38423" s="92">
        <v>0</v>
      </c>
      <c r="AS38423" s="92">
        <v>-299</v>
      </c>
      <c r="AT38423" s="92">
        <v>0</v>
      </c>
      <c r="AU38423" s="92">
        <v>34</v>
      </c>
    </row>
    <row r="38424" spans="1:47">
      <c r="A38424" s="83" t="s">
        <v>157</v>
      </c>
      <c r="B38424" s="84">
        <v>43787.25</v>
      </c>
      <c r="C38424" s="85">
        <v>43786</v>
      </c>
      <c r="D38424" s="83">
        <v>23</v>
      </c>
      <c r="E38424" s="84">
        <v>43786.958333333336</v>
      </c>
      <c r="F38424" s="86" t="s">
        <v>408</v>
      </c>
      <c r="G38424" s="87" t="s">
        <v>409</v>
      </c>
      <c r="H38424" s="92">
        <v>778</v>
      </c>
      <c r="I38424" s="92">
        <v>812</v>
      </c>
      <c r="J38424" s="92">
        <v>545</v>
      </c>
      <c r="K38424" s="92">
        <v>-267</v>
      </c>
      <c r="O38424" s="92">
        <v>812</v>
      </c>
      <c r="P38424" s="92">
        <v>545</v>
      </c>
      <c r="Q38424" s="92">
        <v>-267</v>
      </c>
      <c r="S38424" s="92">
        <v>545</v>
      </c>
      <c r="W38424" s="92">
        <v>0</v>
      </c>
      <c r="AK38424" s="92">
        <v>545</v>
      </c>
      <c r="AO38424" s="92">
        <v>0</v>
      </c>
      <c r="AS38424" s="92">
        <v>-302</v>
      </c>
      <c r="AT38424" s="92">
        <v>0</v>
      </c>
      <c r="AU38424" s="92">
        <v>35</v>
      </c>
    </row>
    <row r="38425" spans="1:47">
      <c r="A38425" s="83" t="s">
        <v>157</v>
      </c>
      <c r="B38425" s="84">
        <v>43787.291666666664</v>
      </c>
      <c r="C38425" s="85">
        <v>43786</v>
      </c>
      <c r="D38425" s="83">
        <v>24</v>
      </c>
      <c r="E38425" s="84">
        <v>43787</v>
      </c>
      <c r="F38425" s="86" t="s">
        <v>408</v>
      </c>
      <c r="G38425" s="87" t="s">
        <v>409</v>
      </c>
      <c r="H38425" s="92">
        <v>735</v>
      </c>
      <c r="I38425" s="92">
        <v>749</v>
      </c>
      <c r="J38425" s="92">
        <v>498</v>
      </c>
      <c r="K38425" s="92">
        <v>-251</v>
      </c>
      <c r="O38425" s="92">
        <v>749</v>
      </c>
      <c r="P38425" s="92">
        <v>498</v>
      </c>
      <c r="Q38425" s="92">
        <v>-251</v>
      </c>
      <c r="S38425" s="92">
        <v>498</v>
      </c>
      <c r="W38425" s="92">
        <v>0</v>
      </c>
      <c r="AK38425" s="92">
        <v>498</v>
      </c>
      <c r="AO38425" s="92">
        <v>0</v>
      </c>
      <c r="AS38425" s="92">
        <v>-313</v>
      </c>
      <c r="AT38425" s="92">
        <v>0</v>
      </c>
      <c r="AU38425" s="92">
        <v>62</v>
      </c>
    </row>
    <row r="38426" spans="1:47">
      <c r="A38426" s="83" t="s">
        <v>157</v>
      </c>
      <c r="B38426" s="84">
        <v>43787.333333333336</v>
      </c>
      <c r="C38426" s="85">
        <v>43787</v>
      </c>
      <c r="D38426" s="83">
        <v>1</v>
      </c>
      <c r="E38426" s="84">
        <v>43787.041666666664</v>
      </c>
      <c r="F38426" s="86" t="s">
        <v>408</v>
      </c>
      <c r="G38426" s="87" t="s">
        <v>409</v>
      </c>
      <c r="H38426" s="92">
        <v>693</v>
      </c>
      <c r="I38426" s="92">
        <v>701</v>
      </c>
      <c r="J38426" s="92">
        <v>466</v>
      </c>
      <c r="K38426" s="92">
        <v>-236</v>
      </c>
      <c r="O38426" s="92">
        <v>701</v>
      </c>
      <c r="P38426" s="92">
        <v>466</v>
      </c>
      <c r="Q38426" s="92">
        <v>-236</v>
      </c>
      <c r="S38426" s="92">
        <v>466</v>
      </c>
      <c r="W38426" s="92">
        <v>0</v>
      </c>
      <c r="AK38426" s="92">
        <v>466</v>
      </c>
      <c r="AO38426" s="92">
        <v>0</v>
      </c>
      <c r="AS38426" s="92">
        <v>-315</v>
      </c>
      <c r="AT38426" s="92">
        <v>0</v>
      </c>
      <c r="AU38426" s="92">
        <v>79</v>
      </c>
    </row>
    <row r="38427" spans="1:47">
      <c r="A38427" s="83" t="s">
        <v>157</v>
      </c>
      <c r="B38427" s="84">
        <v>43787.375</v>
      </c>
      <c r="C38427" s="85">
        <v>43787</v>
      </c>
      <c r="D38427" s="83">
        <v>2</v>
      </c>
      <c r="E38427" s="84">
        <v>43787.083333333336</v>
      </c>
      <c r="F38427" s="86" t="s">
        <v>408</v>
      </c>
      <c r="G38427" s="87" t="s">
        <v>409</v>
      </c>
      <c r="H38427" s="92">
        <v>675</v>
      </c>
      <c r="I38427" s="92">
        <v>680</v>
      </c>
      <c r="J38427" s="92">
        <v>449</v>
      </c>
      <c r="K38427" s="92">
        <v>-232</v>
      </c>
      <c r="O38427" s="92">
        <v>680</v>
      </c>
      <c r="P38427" s="92">
        <v>449</v>
      </c>
      <c r="Q38427" s="92">
        <v>-232</v>
      </c>
      <c r="S38427" s="92">
        <v>449</v>
      </c>
      <c r="W38427" s="92">
        <v>0</v>
      </c>
      <c r="AK38427" s="92">
        <v>449</v>
      </c>
      <c r="AO38427" s="92">
        <v>0</v>
      </c>
      <c r="AS38427" s="92">
        <v>-338</v>
      </c>
      <c r="AT38427" s="92">
        <v>0</v>
      </c>
      <c r="AU38427" s="92">
        <v>106</v>
      </c>
    </row>
    <row r="38428" spans="1:47">
      <c r="A38428" s="83" t="s">
        <v>157</v>
      </c>
      <c r="B38428" s="84">
        <v>43787.416666666664</v>
      </c>
      <c r="C38428" s="85">
        <v>43787</v>
      </c>
      <c r="D38428" s="83">
        <v>3</v>
      </c>
      <c r="E38428" s="84">
        <v>43787.125</v>
      </c>
      <c r="F38428" s="86" t="s">
        <v>408</v>
      </c>
      <c r="G38428" s="87" t="s">
        <v>409</v>
      </c>
      <c r="H38428" s="92">
        <v>669</v>
      </c>
      <c r="I38428" s="92">
        <v>676</v>
      </c>
      <c r="J38428" s="92">
        <v>444</v>
      </c>
      <c r="K38428" s="92">
        <v>-233</v>
      </c>
      <c r="O38428" s="92">
        <v>676</v>
      </c>
      <c r="P38428" s="92">
        <v>444</v>
      </c>
      <c r="Q38428" s="92">
        <v>-233</v>
      </c>
      <c r="S38428" s="92">
        <v>444</v>
      </c>
      <c r="W38428" s="92">
        <v>0</v>
      </c>
      <c r="AK38428" s="92">
        <v>444</v>
      </c>
      <c r="AO38428" s="92">
        <v>0</v>
      </c>
      <c r="AS38428" s="92">
        <v>-371</v>
      </c>
      <c r="AT38428" s="92">
        <v>0</v>
      </c>
      <c r="AU38428" s="92">
        <v>138</v>
      </c>
    </row>
    <row r="38429" spans="1:47">
      <c r="A38429" s="83" t="s">
        <v>157</v>
      </c>
      <c r="B38429" s="84">
        <v>43787.458333333336</v>
      </c>
      <c r="C38429" s="85">
        <v>43787</v>
      </c>
      <c r="D38429" s="83">
        <v>4</v>
      </c>
      <c r="E38429" s="84">
        <v>43787.166666666664</v>
      </c>
      <c r="F38429" s="86" t="s">
        <v>408</v>
      </c>
      <c r="G38429" s="87" t="s">
        <v>409</v>
      </c>
      <c r="H38429" s="92">
        <v>672</v>
      </c>
      <c r="I38429" s="92">
        <v>687</v>
      </c>
      <c r="J38429" s="92">
        <v>458</v>
      </c>
      <c r="K38429" s="92">
        <v>-230</v>
      </c>
      <c r="O38429" s="92">
        <v>687</v>
      </c>
      <c r="P38429" s="92">
        <v>458</v>
      </c>
      <c r="Q38429" s="92">
        <v>-230</v>
      </c>
      <c r="S38429" s="92">
        <v>458</v>
      </c>
      <c r="W38429" s="92">
        <v>0</v>
      </c>
      <c r="AK38429" s="92">
        <v>458</v>
      </c>
      <c r="AO38429" s="92">
        <v>0</v>
      </c>
      <c r="AS38429" s="92">
        <v>-357</v>
      </c>
      <c r="AT38429" s="92">
        <v>0</v>
      </c>
      <c r="AU38429" s="92">
        <v>127</v>
      </c>
    </row>
    <row r="38430" spans="1:47">
      <c r="A38430" s="83" t="s">
        <v>157</v>
      </c>
      <c r="B38430" s="84">
        <v>43787.5</v>
      </c>
      <c r="C38430" s="85">
        <v>43787</v>
      </c>
      <c r="D38430" s="83">
        <v>5</v>
      </c>
      <c r="E38430" s="84">
        <v>43787.208333333336</v>
      </c>
      <c r="F38430" s="86" t="s">
        <v>408</v>
      </c>
      <c r="G38430" s="87" t="s">
        <v>409</v>
      </c>
      <c r="H38430" s="92">
        <v>703</v>
      </c>
      <c r="I38430" s="92">
        <v>717</v>
      </c>
      <c r="J38430" s="92">
        <v>485</v>
      </c>
      <c r="K38430" s="92">
        <v>-233</v>
      </c>
      <c r="O38430" s="92">
        <v>717</v>
      </c>
      <c r="P38430" s="92">
        <v>485</v>
      </c>
      <c r="Q38430" s="92">
        <v>-233</v>
      </c>
      <c r="S38430" s="92">
        <v>485</v>
      </c>
      <c r="W38430" s="92">
        <v>0</v>
      </c>
      <c r="AK38430" s="92">
        <v>485</v>
      </c>
      <c r="AO38430" s="92">
        <v>0</v>
      </c>
      <c r="AS38430" s="92">
        <v>-337</v>
      </c>
      <c r="AT38430" s="92">
        <v>0</v>
      </c>
      <c r="AU38430" s="92">
        <v>104</v>
      </c>
    </row>
    <row r="38431" spans="1:47">
      <c r="A38431" s="83" t="s">
        <v>157</v>
      </c>
      <c r="B38431" s="84">
        <v>43787.541666666664</v>
      </c>
      <c r="C38431" s="85">
        <v>43787</v>
      </c>
      <c r="D38431" s="83">
        <v>6</v>
      </c>
      <c r="E38431" s="84">
        <v>43787.25</v>
      </c>
      <c r="F38431" s="86" t="s">
        <v>408</v>
      </c>
      <c r="G38431" s="87" t="s">
        <v>409</v>
      </c>
      <c r="H38431" s="92">
        <v>756</v>
      </c>
      <c r="I38431" s="92">
        <v>765</v>
      </c>
      <c r="J38431" s="92">
        <v>531</v>
      </c>
      <c r="K38431" s="92">
        <v>-235</v>
      </c>
      <c r="O38431" s="92">
        <v>765</v>
      </c>
      <c r="P38431" s="92">
        <v>531</v>
      </c>
      <c r="Q38431" s="92">
        <v>-235</v>
      </c>
      <c r="S38431" s="92">
        <v>530</v>
      </c>
      <c r="W38431" s="92">
        <v>1</v>
      </c>
      <c r="AK38431" s="92">
        <v>530</v>
      </c>
      <c r="AO38431" s="92">
        <v>1</v>
      </c>
      <c r="AS38431" s="92">
        <v>-320</v>
      </c>
      <c r="AT38431" s="92">
        <v>0</v>
      </c>
      <c r="AU38431" s="92">
        <v>85</v>
      </c>
    </row>
    <row r="38432" spans="1:47">
      <c r="A38432" s="83" t="s">
        <v>157</v>
      </c>
      <c r="B38432" s="84">
        <v>43787.583333333336</v>
      </c>
      <c r="C38432" s="85">
        <v>43787</v>
      </c>
      <c r="D38432" s="83">
        <v>7</v>
      </c>
      <c r="E38432" s="84">
        <v>43787.291666666664</v>
      </c>
      <c r="F38432" s="86" t="s">
        <v>408</v>
      </c>
      <c r="G38432" s="87" t="s">
        <v>409</v>
      </c>
      <c r="H38432" s="92">
        <v>849</v>
      </c>
      <c r="I38432" s="92">
        <v>868</v>
      </c>
      <c r="J38432" s="92">
        <v>626</v>
      </c>
      <c r="K38432" s="92">
        <v>-243</v>
      </c>
      <c r="O38432" s="92">
        <v>868</v>
      </c>
      <c r="P38432" s="92">
        <v>626</v>
      </c>
      <c r="Q38432" s="92">
        <v>-243</v>
      </c>
      <c r="S38432" s="92">
        <v>625</v>
      </c>
      <c r="W38432" s="92">
        <v>1</v>
      </c>
      <c r="AK38432" s="92">
        <v>625</v>
      </c>
      <c r="AO38432" s="92">
        <v>1</v>
      </c>
      <c r="AS38432" s="92">
        <v>-326</v>
      </c>
      <c r="AT38432" s="92">
        <v>0</v>
      </c>
      <c r="AU38432" s="92">
        <v>83</v>
      </c>
    </row>
    <row r="38433" spans="1:47">
      <c r="A38433" s="83" t="s">
        <v>157</v>
      </c>
      <c r="B38433" s="84">
        <v>43787.625</v>
      </c>
      <c r="C38433" s="85">
        <v>43787</v>
      </c>
      <c r="D38433" s="83">
        <v>8</v>
      </c>
      <c r="E38433" s="84">
        <v>43787.333333333336</v>
      </c>
      <c r="F38433" s="86" t="s">
        <v>408</v>
      </c>
      <c r="G38433" s="87" t="s">
        <v>409</v>
      </c>
      <c r="H38433" s="92">
        <v>866</v>
      </c>
      <c r="I38433" s="92">
        <v>877</v>
      </c>
      <c r="J38433" s="92">
        <v>512</v>
      </c>
      <c r="K38433" s="92">
        <v>-366</v>
      </c>
      <c r="O38433" s="92">
        <v>877</v>
      </c>
      <c r="P38433" s="92">
        <v>512</v>
      </c>
      <c r="Q38433" s="92">
        <v>-366</v>
      </c>
      <c r="S38433" s="92">
        <v>486</v>
      </c>
      <c r="W38433" s="92">
        <v>26</v>
      </c>
      <c r="AK38433" s="92">
        <v>486</v>
      </c>
      <c r="AO38433" s="92">
        <v>26</v>
      </c>
      <c r="AS38433" s="92">
        <v>-379</v>
      </c>
      <c r="AT38433" s="92">
        <v>0</v>
      </c>
      <c r="AU38433" s="92">
        <v>13</v>
      </c>
    </row>
    <row r="38434" spans="1:47">
      <c r="A38434" s="83" t="s">
        <v>157</v>
      </c>
      <c r="B38434" s="84">
        <v>43787.666666666664</v>
      </c>
      <c r="C38434" s="85">
        <v>43787</v>
      </c>
      <c r="D38434" s="83">
        <v>9</v>
      </c>
      <c r="E38434" s="84">
        <v>43787.375</v>
      </c>
      <c r="F38434" s="86" t="s">
        <v>408</v>
      </c>
      <c r="G38434" s="87" t="s">
        <v>409</v>
      </c>
      <c r="H38434" s="92">
        <v>866</v>
      </c>
      <c r="I38434" s="92">
        <v>856</v>
      </c>
      <c r="J38434" s="92">
        <v>476</v>
      </c>
      <c r="K38434" s="92">
        <v>-381</v>
      </c>
      <c r="O38434" s="92">
        <v>856</v>
      </c>
      <c r="P38434" s="92">
        <v>476</v>
      </c>
      <c r="Q38434" s="92">
        <v>-381</v>
      </c>
      <c r="S38434" s="92">
        <v>405</v>
      </c>
      <c r="W38434" s="92">
        <v>71</v>
      </c>
      <c r="AK38434" s="92">
        <v>405</v>
      </c>
      <c r="AO38434" s="92">
        <v>71</v>
      </c>
      <c r="AS38434" s="92">
        <v>-367</v>
      </c>
      <c r="AT38434" s="92">
        <v>0</v>
      </c>
      <c r="AU38434" s="92">
        <v>-14</v>
      </c>
    </row>
    <row r="38435" spans="1:47">
      <c r="A38435" s="83" t="s">
        <v>157</v>
      </c>
      <c r="B38435" s="84">
        <v>43787.708333333336</v>
      </c>
      <c r="C38435" s="85">
        <v>43787</v>
      </c>
      <c r="D38435" s="83">
        <v>10</v>
      </c>
      <c r="E38435" s="84">
        <v>43787.416666666664</v>
      </c>
      <c r="F38435" s="86" t="s">
        <v>408</v>
      </c>
      <c r="G38435" s="87" t="s">
        <v>409</v>
      </c>
      <c r="H38435" s="92">
        <v>860</v>
      </c>
      <c r="I38435" s="92">
        <v>852</v>
      </c>
      <c r="J38435" s="92">
        <v>462</v>
      </c>
      <c r="K38435" s="92">
        <v>-391</v>
      </c>
      <c r="O38435" s="92">
        <v>852</v>
      </c>
      <c r="P38435" s="92">
        <v>462</v>
      </c>
      <c r="Q38435" s="92">
        <v>-391</v>
      </c>
      <c r="S38435" s="92">
        <v>372</v>
      </c>
      <c r="W38435" s="92">
        <v>90</v>
      </c>
      <c r="AK38435" s="92">
        <v>372</v>
      </c>
      <c r="AO38435" s="92">
        <v>90</v>
      </c>
      <c r="AS38435" s="92">
        <v>-406</v>
      </c>
      <c r="AT38435" s="92">
        <v>0</v>
      </c>
      <c r="AU38435" s="92">
        <v>15</v>
      </c>
    </row>
    <row r="38436" spans="1:47">
      <c r="A38436" s="83" t="s">
        <v>157</v>
      </c>
      <c r="B38436" s="84">
        <v>43787.75</v>
      </c>
      <c r="C38436" s="85">
        <v>43787</v>
      </c>
      <c r="D38436" s="83">
        <v>11</v>
      </c>
      <c r="E38436" s="84">
        <v>43787.458333333336</v>
      </c>
      <c r="F38436" s="86" t="s">
        <v>408</v>
      </c>
      <c r="G38436" s="87" t="s">
        <v>409</v>
      </c>
      <c r="H38436" s="92">
        <v>863</v>
      </c>
      <c r="I38436" s="92">
        <v>851</v>
      </c>
      <c r="J38436" s="92">
        <v>460</v>
      </c>
      <c r="K38436" s="92">
        <v>-392</v>
      </c>
      <c r="O38436" s="92">
        <v>851</v>
      </c>
      <c r="P38436" s="92">
        <v>460</v>
      </c>
      <c r="Q38436" s="92">
        <v>-392</v>
      </c>
      <c r="S38436" s="92">
        <v>371</v>
      </c>
      <c r="W38436" s="92">
        <v>89</v>
      </c>
      <c r="AK38436" s="92">
        <v>371</v>
      </c>
      <c r="AO38436" s="92">
        <v>89</v>
      </c>
      <c r="AS38436" s="92">
        <v>-355</v>
      </c>
      <c r="AT38436" s="92">
        <v>0</v>
      </c>
      <c r="AU38436" s="92">
        <v>-37</v>
      </c>
    </row>
    <row r="38437" spans="1:47">
      <c r="A38437" s="83" t="s">
        <v>157</v>
      </c>
      <c r="B38437" s="84">
        <v>43787.791666666664</v>
      </c>
      <c r="C38437" s="85">
        <v>43787</v>
      </c>
      <c r="D38437" s="83">
        <v>12</v>
      </c>
      <c r="E38437" s="84">
        <v>43787.5</v>
      </c>
      <c r="F38437" s="86" t="s">
        <v>408</v>
      </c>
      <c r="G38437" s="87" t="s">
        <v>409</v>
      </c>
      <c r="H38437" s="92">
        <v>848</v>
      </c>
      <c r="I38437" s="92">
        <v>837</v>
      </c>
      <c r="J38437" s="92">
        <v>444</v>
      </c>
      <c r="K38437" s="92">
        <v>-394</v>
      </c>
      <c r="O38437" s="92">
        <v>837</v>
      </c>
      <c r="P38437" s="92">
        <v>444</v>
      </c>
      <c r="Q38437" s="92">
        <v>-394</v>
      </c>
      <c r="S38437" s="92">
        <v>357</v>
      </c>
      <c r="W38437" s="92">
        <v>87</v>
      </c>
      <c r="AK38437" s="92">
        <v>357</v>
      </c>
      <c r="AO38437" s="92">
        <v>87</v>
      </c>
      <c r="AS38437" s="92">
        <v>-335</v>
      </c>
      <c r="AT38437" s="92">
        <v>0</v>
      </c>
      <c r="AU38437" s="92">
        <v>-59</v>
      </c>
    </row>
    <row r="38438" spans="1:47">
      <c r="A38438" s="83" t="s">
        <v>157</v>
      </c>
      <c r="B38438" s="84">
        <v>43787.833333333336</v>
      </c>
      <c r="C38438" s="85">
        <v>43787</v>
      </c>
      <c r="D38438" s="83">
        <v>13</v>
      </c>
      <c r="E38438" s="84">
        <v>43787.541666666664</v>
      </c>
      <c r="F38438" s="86" t="s">
        <v>408</v>
      </c>
      <c r="G38438" s="87" t="s">
        <v>409</v>
      </c>
      <c r="H38438" s="92">
        <v>842</v>
      </c>
      <c r="I38438" s="92">
        <v>840</v>
      </c>
      <c r="J38438" s="92">
        <v>454</v>
      </c>
      <c r="K38438" s="92">
        <v>-387</v>
      </c>
      <c r="O38438" s="92">
        <v>840</v>
      </c>
      <c r="P38438" s="92">
        <v>454</v>
      </c>
      <c r="Q38438" s="92">
        <v>-387</v>
      </c>
      <c r="S38438" s="92">
        <v>367</v>
      </c>
      <c r="W38438" s="92">
        <v>87</v>
      </c>
      <c r="AK38438" s="92">
        <v>367</v>
      </c>
      <c r="AO38438" s="92">
        <v>87</v>
      </c>
      <c r="AS38438" s="92">
        <v>-330</v>
      </c>
      <c r="AT38438" s="92">
        <v>0</v>
      </c>
      <c r="AU38438" s="92">
        <v>-57</v>
      </c>
    </row>
    <row r="38439" spans="1:47">
      <c r="A38439" s="83" t="s">
        <v>157</v>
      </c>
      <c r="B38439" s="84">
        <v>43787.875</v>
      </c>
      <c r="C38439" s="85">
        <v>43787</v>
      </c>
      <c r="D38439" s="83">
        <v>14</v>
      </c>
      <c r="E38439" s="84">
        <v>43787.583333333336</v>
      </c>
      <c r="F38439" s="86" t="s">
        <v>408</v>
      </c>
      <c r="G38439" s="87" t="s">
        <v>409</v>
      </c>
      <c r="H38439" s="92">
        <v>859</v>
      </c>
      <c r="I38439" s="92">
        <v>840</v>
      </c>
      <c r="J38439" s="92">
        <v>460</v>
      </c>
      <c r="K38439" s="92">
        <v>-381</v>
      </c>
      <c r="O38439" s="92">
        <v>840</v>
      </c>
      <c r="P38439" s="92">
        <v>460</v>
      </c>
      <c r="Q38439" s="92">
        <v>-381</v>
      </c>
      <c r="S38439" s="92">
        <v>381</v>
      </c>
      <c r="W38439" s="92">
        <v>79</v>
      </c>
      <c r="AK38439" s="92">
        <v>381</v>
      </c>
      <c r="AO38439" s="92">
        <v>79</v>
      </c>
      <c r="AS38439" s="92">
        <v>-329</v>
      </c>
      <c r="AT38439" s="92">
        <v>0</v>
      </c>
      <c r="AU38439" s="92">
        <v>-52</v>
      </c>
    </row>
    <row r="38440" spans="1:47">
      <c r="A38440" s="83" t="s">
        <v>157</v>
      </c>
      <c r="B38440" s="84">
        <v>43787.916666666664</v>
      </c>
      <c r="C38440" s="85">
        <v>43787</v>
      </c>
      <c r="D38440" s="83">
        <v>15</v>
      </c>
      <c r="E38440" s="84">
        <v>43787.625</v>
      </c>
      <c r="F38440" s="86" t="s">
        <v>408</v>
      </c>
      <c r="G38440" s="87" t="s">
        <v>409</v>
      </c>
      <c r="H38440" s="92">
        <v>861</v>
      </c>
      <c r="I38440" s="92">
        <v>874</v>
      </c>
      <c r="J38440" s="92">
        <v>493</v>
      </c>
      <c r="K38440" s="92">
        <v>-382</v>
      </c>
      <c r="O38440" s="92">
        <v>874</v>
      </c>
      <c r="P38440" s="92">
        <v>493</v>
      </c>
      <c r="Q38440" s="92">
        <v>-382</v>
      </c>
      <c r="S38440" s="92">
        <v>396</v>
      </c>
      <c r="W38440" s="92">
        <v>97</v>
      </c>
      <c r="AK38440" s="92">
        <v>396</v>
      </c>
      <c r="AO38440" s="92">
        <v>97</v>
      </c>
      <c r="AS38440" s="92">
        <v>-340</v>
      </c>
      <c r="AT38440" s="92">
        <v>0</v>
      </c>
      <c r="AU38440" s="92">
        <v>-42</v>
      </c>
    </row>
    <row r="38441" spans="1:47">
      <c r="A38441" s="83" t="s">
        <v>157</v>
      </c>
      <c r="B38441" s="84">
        <v>43787.958333333336</v>
      </c>
      <c r="C38441" s="85">
        <v>43787</v>
      </c>
      <c r="D38441" s="83">
        <v>16</v>
      </c>
      <c r="E38441" s="84">
        <v>43787.666666666664</v>
      </c>
      <c r="F38441" s="86" t="s">
        <v>408</v>
      </c>
      <c r="G38441" s="87" t="s">
        <v>409</v>
      </c>
      <c r="H38441" s="92">
        <v>868</v>
      </c>
      <c r="I38441" s="92">
        <v>872</v>
      </c>
      <c r="J38441" s="92">
        <v>490</v>
      </c>
      <c r="K38441" s="92">
        <v>-383</v>
      </c>
      <c r="O38441" s="92">
        <v>872</v>
      </c>
      <c r="P38441" s="92">
        <v>490</v>
      </c>
      <c r="Q38441" s="92">
        <v>-383</v>
      </c>
      <c r="S38441" s="92">
        <v>418</v>
      </c>
      <c r="W38441" s="92">
        <v>72</v>
      </c>
      <c r="AK38441" s="92">
        <v>418</v>
      </c>
      <c r="AO38441" s="92">
        <v>72</v>
      </c>
      <c r="AS38441" s="92">
        <v>-358</v>
      </c>
      <c r="AT38441" s="92">
        <v>0</v>
      </c>
      <c r="AU38441" s="92">
        <v>-25</v>
      </c>
    </row>
    <row r="38442" spans="1:47">
      <c r="A38442" s="83" t="s">
        <v>157</v>
      </c>
      <c r="B38442" s="84">
        <v>43788</v>
      </c>
      <c r="C38442" s="85">
        <v>43787</v>
      </c>
      <c r="D38442" s="83">
        <v>17</v>
      </c>
      <c r="E38442" s="84">
        <v>43787.708333333336</v>
      </c>
      <c r="F38442" s="86" t="s">
        <v>408</v>
      </c>
      <c r="G38442" s="87" t="s">
        <v>409</v>
      </c>
      <c r="H38442" s="92">
        <v>880</v>
      </c>
      <c r="I38442" s="92">
        <v>893</v>
      </c>
      <c r="J38442" s="92">
        <v>511</v>
      </c>
      <c r="K38442" s="92">
        <v>-383</v>
      </c>
      <c r="O38442" s="92">
        <v>893</v>
      </c>
      <c r="P38442" s="92">
        <v>511</v>
      </c>
      <c r="Q38442" s="92">
        <v>-383</v>
      </c>
      <c r="S38442" s="92">
        <v>491</v>
      </c>
      <c r="W38442" s="92">
        <v>20</v>
      </c>
      <c r="AK38442" s="92">
        <v>491</v>
      </c>
      <c r="AO38442" s="92">
        <v>20</v>
      </c>
      <c r="AS38442" s="92">
        <v>-429</v>
      </c>
      <c r="AT38442" s="92">
        <v>0</v>
      </c>
      <c r="AU38442" s="92">
        <v>46</v>
      </c>
    </row>
    <row r="38443" spans="1:47">
      <c r="A38443" s="83" t="s">
        <v>157</v>
      </c>
      <c r="B38443" s="84">
        <v>43788.041666666664</v>
      </c>
      <c r="C38443" s="85">
        <v>43787</v>
      </c>
      <c r="D38443" s="83">
        <v>18</v>
      </c>
      <c r="E38443" s="84">
        <v>43787.75</v>
      </c>
      <c r="F38443" s="86" t="s">
        <v>408</v>
      </c>
      <c r="G38443" s="87" t="s">
        <v>409</v>
      </c>
      <c r="H38443" s="92">
        <v>969</v>
      </c>
      <c r="I38443" s="92">
        <v>947</v>
      </c>
      <c r="J38443" s="92">
        <v>475</v>
      </c>
      <c r="K38443" s="92">
        <v>-473</v>
      </c>
      <c r="O38443" s="92">
        <v>947</v>
      </c>
      <c r="P38443" s="92">
        <v>475</v>
      </c>
      <c r="Q38443" s="92">
        <v>-473</v>
      </c>
      <c r="S38443" s="92">
        <v>475</v>
      </c>
      <c r="W38443" s="92">
        <v>0</v>
      </c>
      <c r="AK38443" s="92">
        <v>475</v>
      </c>
      <c r="AO38443" s="92">
        <v>0</v>
      </c>
      <c r="AS38443" s="92">
        <v>-376</v>
      </c>
      <c r="AT38443" s="92">
        <v>0</v>
      </c>
      <c r="AU38443" s="92">
        <v>-97</v>
      </c>
    </row>
    <row r="38444" spans="1:47">
      <c r="A38444" s="83" t="s">
        <v>157</v>
      </c>
      <c r="B38444" s="84">
        <v>43788.083333333336</v>
      </c>
      <c r="C38444" s="85">
        <v>43787</v>
      </c>
      <c r="D38444" s="83">
        <v>19</v>
      </c>
      <c r="E38444" s="84">
        <v>43787.791666666664</v>
      </c>
      <c r="F38444" s="86" t="s">
        <v>408</v>
      </c>
      <c r="G38444" s="87" t="s">
        <v>409</v>
      </c>
      <c r="H38444" s="92">
        <v>980</v>
      </c>
      <c r="I38444" s="92">
        <v>951</v>
      </c>
      <c r="J38444" s="92">
        <v>565</v>
      </c>
      <c r="K38444" s="92">
        <v>-387</v>
      </c>
      <c r="O38444" s="92">
        <v>951</v>
      </c>
      <c r="P38444" s="92">
        <v>565</v>
      </c>
      <c r="Q38444" s="92">
        <v>-387</v>
      </c>
      <c r="S38444" s="92">
        <v>565</v>
      </c>
      <c r="W38444" s="92">
        <v>0</v>
      </c>
      <c r="AK38444" s="92">
        <v>565</v>
      </c>
      <c r="AO38444" s="92">
        <v>0</v>
      </c>
      <c r="AS38444" s="92">
        <v>-371</v>
      </c>
      <c r="AT38444" s="92">
        <v>0</v>
      </c>
      <c r="AU38444" s="92">
        <v>-16</v>
      </c>
    </row>
    <row r="38445" spans="1:47">
      <c r="A38445" s="83" t="s">
        <v>157</v>
      </c>
      <c r="B38445" s="84">
        <v>43788.125</v>
      </c>
      <c r="C38445" s="85">
        <v>43787</v>
      </c>
      <c r="D38445" s="83">
        <v>20</v>
      </c>
      <c r="E38445" s="84">
        <v>43787.833333333336</v>
      </c>
      <c r="F38445" s="86" t="s">
        <v>408</v>
      </c>
      <c r="G38445" s="87" t="s">
        <v>409</v>
      </c>
      <c r="H38445" s="92">
        <v>972</v>
      </c>
      <c r="I38445" s="92">
        <v>941</v>
      </c>
      <c r="J38445" s="92">
        <v>559</v>
      </c>
      <c r="K38445" s="92">
        <v>-383</v>
      </c>
      <c r="O38445" s="92">
        <v>941</v>
      </c>
      <c r="P38445" s="92">
        <v>559</v>
      </c>
      <c r="Q38445" s="92">
        <v>-383</v>
      </c>
      <c r="S38445" s="92">
        <v>559</v>
      </c>
      <c r="W38445" s="92">
        <v>0</v>
      </c>
      <c r="AK38445" s="92">
        <v>559</v>
      </c>
      <c r="AO38445" s="92">
        <v>0</v>
      </c>
      <c r="AS38445" s="92">
        <v>-383</v>
      </c>
      <c r="AT38445" s="92">
        <v>0</v>
      </c>
      <c r="AU38445" s="92">
        <v>0</v>
      </c>
    </row>
    <row r="38446" spans="1:47">
      <c r="A38446" s="83" t="s">
        <v>157</v>
      </c>
      <c r="B38446" s="84">
        <v>43788.166666666664</v>
      </c>
      <c r="C38446" s="85">
        <v>43787</v>
      </c>
      <c r="D38446" s="83">
        <v>21</v>
      </c>
      <c r="E38446" s="84">
        <v>43787.875</v>
      </c>
      <c r="F38446" s="86" t="s">
        <v>408</v>
      </c>
      <c r="G38446" s="87" t="s">
        <v>409</v>
      </c>
      <c r="H38446" s="92">
        <v>948</v>
      </c>
      <c r="I38446" s="92">
        <v>932</v>
      </c>
      <c r="J38446" s="92">
        <v>544</v>
      </c>
      <c r="K38446" s="92">
        <v>-389</v>
      </c>
      <c r="O38446" s="92">
        <v>932</v>
      </c>
      <c r="P38446" s="92">
        <v>544</v>
      </c>
      <c r="Q38446" s="92">
        <v>-389</v>
      </c>
      <c r="S38446" s="92">
        <v>544</v>
      </c>
      <c r="W38446" s="92">
        <v>0</v>
      </c>
      <c r="AK38446" s="92">
        <v>544</v>
      </c>
      <c r="AO38446" s="92">
        <v>0</v>
      </c>
      <c r="AS38446" s="92">
        <v>-403</v>
      </c>
      <c r="AT38446" s="92">
        <v>0</v>
      </c>
      <c r="AU38446" s="92">
        <v>14</v>
      </c>
    </row>
    <row r="38447" spans="1:47">
      <c r="A38447" s="83" t="s">
        <v>157</v>
      </c>
      <c r="B38447" s="84">
        <v>43788.208333333336</v>
      </c>
      <c r="C38447" s="85">
        <v>43787</v>
      </c>
      <c r="D38447" s="83">
        <v>22</v>
      </c>
      <c r="E38447" s="84">
        <v>43787.916666666664</v>
      </c>
      <c r="F38447" s="86" t="s">
        <v>408</v>
      </c>
      <c r="G38447" s="87" t="s">
        <v>409</v>
      </c>
      <c r="H38447" s="92">
        <v>903</v>
      </c>
      <c r="I38447" s="92">
        <v>885</v>
      </c>
      <c r="J38447" s="92">
        <v>502</v>
      </c>
      <c r="K38447" s="92">
        <v>-384</v>
      </c>
      <c r="O38447" s="92">
        <v>885</v>
      </c>
      <c r="P38447" s="92">
        <v>502</v>
      </c>
      <c r="Q38447" s="92">
        <v>-384</v>
      </c>
      <c r="S38447" s="92">
        <v>502</v>
      </c>
      <c r="W38447" s="92">
        <v>0</v>
      </c>
      <c r="AK38447" s="92">
        <v>502</v>
      </c>
      <c r="AO38447" s="92">
        <v>0</v>
      </c>
      <c r="AS38447" s="92">
        <v>-385</v>
      </c>
      <c r="AT38447" s="92">
        <v>0</v>
      </c>
      <c r="AU38447" s="92">
        <v>1</v>
      </c>
    </row>
    <row r="38448" spans="1:47">
      <c r="A38448" s="83" t="s">
        <v>157</v>
      </c>
      <c r="B38448" s="84">
        <v>43788.25</v>
      </c>
      <c r="C38448" s="85">
        <v>43787</v>
      </c>
      <c r="D38448" s="83">
        <v>23</v>
      </c>
      <c r="E38448" s="84">
        <v>43787.958333333336</v>
      </c>
      <c r="F38448" s="86" t="s">
        <v>408</v>
      </c>
      <c r="G38448" s="87" t="s">
        <v>409</v>
      </c>
      <c r="H38448" s="92">
        <v>833</v>
      </c>
      <c r="I38448" s="92">
        <v>818</v>
      </c>
      <c r="J38448" s="92">
        <v>458</v>
      </c>
      <c r="K38448" s="92">
        <v>-361</v>
      </c>
      <c r="O38448" s="92">
        <v>818</v>
      </c>
      <c r="P38448" s="92">
        <v>458</v>
      </c>
      <c r="Q38448" s="92">
        <v>-361</v>
      </c>
      <c r="S38448" s="92">
        <v>458</v>
      </c>
      <c r="W38448" s="92">
        <v>0</v>
      </c>
      <c r="AK38448" s="92">
        <v>458</v>
      </c>
      <c r="AO38448" s="92">
        <v>0</v>
      </c>
      <c r="AS38448" s="92">
        <v>-405</v>
      </c>
      <c r="AT38448" s="92">
        <v>0</v>
      </c>
      <c r="AU38448" s="92">
        <v>44</v>
      </c>
    </row>
    <row r="38449" spans="1:47">
      <c r="A38449" s="83" t="s">
        <v>157</v>
      </c>
      <c r="B38449" s="84">
        <v>43788.291666666664</v>
      </c>
      <c r="C38449" s="85">
        <v>43787</v>
      </c>
      <c r="D38449" s="83">
        <v>24</v>
      </c>
      <c r="E38449" s="84">
        <v>43788</v>
      </c>
      <c r="F38449" s="86" t="s">
        <v>408</v>
      </c>
      <c r="G38449" s="87" t="s">
        <v>409</v>
      </c>
      <c r="H38449" s="92">
        <v>762</v>
      </c>
      <c r="I38449" s="92">
        <v>754</v>
      </c>
      <c r="J38449" s="92">
        <v>508</v>
      </c>
      <c r="K38449" s="92">
        <v>-247</v>
      </c>
      <c r="O38449" s="92">
        <v>754</v>
      </c>
      <c r="P38449" s="92">
        <v>508</v>
      </c>
      <c r="Q38449" s="92">
        <v>-247</v>
      </c>
      <c r="S38449" s="92">
        <v>508</v>
      </c>
      <c r="W38449" s="92">
        <v>0</v>
      </c>
      <c r="AK38449" s="92">
        <v>508</v>
      </c>
      <c r="AO38449" s="92">
        <v>0</v>
      </c>
      <c r="AS38449" s="92">
        <v>-394</v>
      </c>
      <c r="AT38449" s="92">
        <v>0</v>
      </c>
      <c r="AU38449" s="92">
        <v>147</v>
      </c>
    </row>
    <row r="38450" spans="1:47">
      <c r="A38450" s="83" t="s">
        <v>157</v>
      </c>
      <c r="B38450" s="84">
        <v>43788.333333333336</v>
      </c>
      <c r="C38450" s="85">
        <v>43788</v>
      </c>
      <c r="D38450" s="83">
        <v>1</v>
      </c>
      <c r="E38450" s="84">
        <v>43788.041666666664</v>
      </c>
      <c r="F38450" s="86" t="s">
        <v>408</v>
      </c>
      <c r="G38450" s="87" t="s">
        <v>409</v>
      </c>
      <c r="H38450" s="92">
        <v>717</v>
      </c>
      <c r="I38450" s="92">
        <v>712</v>
      </c>
      <c r="J38450" s="92">
        <v>456</v>
      </c>
      <c r="K38450" s="92">
        <v>-257</v>
      </c>
      <c r="O38450" s="92">
        <v>712</v>
      </c>
      <c r="P38450" s="92">
        <v>456</v>
      </c>
      <c r="Q38450" s="92">
        <v>-257</v>
      </c>
      <c r="S38450" s="92">
        <v>456</v>
      </c>
      <c r="W38450" s="92">
        <v>0</v>
      </c>
      <c r="AK38450" s="92">
        <v>456</v>
      </c>
      <c r="AO38450" s="92">
        <v>0</v>
      </c>
      <c r="AS38450" s="92">
        <v>-420</v>
      </c>
      <c r="AT38450" s="92">
        <v>0</v>
      </c>
      <c r="AU38450" s="92">
        <v>163</v>
      </c>
    </row>
    <row r="38451" spans="1:47">
      <c r="A38451" s="83" t="s">
        <v>157</v>
      </c>
      <c r="B38451" s="84">
        <v>43788.375</v>
      </c>
      <c r="C38451" s="85">
        <v>43788</v>
      </c>
      <c r="D38451" s="83">
        <v>2</v>
      </c>
      <c r="E38451" s="84">
        <v>43788.083333333336</v>
      </c>
      <c r="F38451" s="86" t="s">
        <v>408</v>
      </c>
      <c r="G38451" s="87" t="s">
        <v>409</v>
      </c>
      <c r="H38451" s="92">
        <v>694</v>
      </c>
      <c r="I38451" s="92">
        <v>685</v>
      </c>
      <c r="J38451" s="92">
        <v>348</v>
      </c>
      <c r="K38451" s="92">
        <v>-338</v>
      </c>
      <c r="O38451" s="92">
        <v>685</v>
      </c>
      <c r="P38451" s="92">
        <v>348</v>
      </c>
      <c r="Q38451" s="92">
        <v>-338</v>
      </c>
      <c r="S38451" s="92">
        <v>348</v>
      </c>
      <c r="W38451" s="92">
        <v>0</v>
      </c>
      <c r="AK38451" s="92">
        <v>348</v>
      </c>
      <c r="AO38451" s="92">
        <v>0</v>
      </c>
      <c r="AS38451" s="92">
        <v>-451</v>
      </c>
      <c r="AT38451" s="92">
        <v>0</v>
      </c>
      <c r="AU38451" s="92">
        <v>113</v>
      </c>
    </row>
    <row r="38452" spans="1:47">
      <c r="A38452" s="83" t="s">
        <v>157</v>
      </c>
      <c r="B38452" s="84">
        <v>43788.416666666664</v>
      </c>
      <c r="C38452" s="85">
        <v>43788</v>
      </c>
      <c r="D38452" s="83">
        <v>3</v>
      </c>
      <c r="E38452" s="84">
        <v>43788.125</v>
      </c>
      <c r="F38452" s="86" t="s">
        <v>408</v>
      </c>
      <c r="G38452" s="87" t="s">
        <v>409</v>
      </c>
      <c r="H38452" s="92">
        <v>686</v>
      </c>
      <c r="I38452" s="92">
        <v>678</v>
      </c>
      <c r="J38452" s="92">
        <v>343</v>
      </c>
      <c r="K38452" s="92">
        <v>-336</v>
      </c>
      <c r="O38452" s="92">
        <v>678</v>
      </c>
      <c r="P38452" s="92">
        <v>343</v>
      </c>
      <c r="Q38452" s="92">
        <v>-336</v>
      </c>
      <c r="S38452" s="92">
        <v>343</v>
      </c>
      <c r="W38452" s="92">
        <v>0</v>
      </c>
      <c r="AK38452" s="92">
        <v>343</v>
      </c>
      <c r="AO38452" s="92">
        <v>0</v>
      </c>
      <c r="AS38452" s="92">
        <v>-467</v>
      </c>
      <c r="AT38452" s="92">
        <v>0</v>
      </c>
      <c r="AU38452" s="92">
        <v>131</v>
      </c>
    </row>
    <row r="38453" spans="1:47">
      <c r="A38453" s="83" t="s">
        <v>157</v>
      </c>
      <c r="B38453" s="84">
        <v>43788.458333333336</v>
      </c>
      <c r="C38453" s="85">
        <v>43788</v>
      </c>
      <c r="D38453" s="83">
        <v>4</v>
      </c>
      <c r="E38453" s="84">
        <v>43788.166666666664</v>
      </c>
      <c r="F38453" s="86" t="s">
        <v>408</v>
      </c>
      <c r="G38453" s="87" t="s">
        <v>409</v>
      </c>
      <c r="H38453" s="92">
        <v>683</v>
      </c>
      <c r="I38453" s="92">
        <v>677</v>
      </c>
      <c r="J38453" s="92">
        <v>346</v>
      </c>
      <c r="K38453" s="92">
        <v>-332</v>
      </c>
      <c r="O38453" s="92">
        <v>677</v>
      </c>
      <c r="P38453" s="92">
        <v>346</v>
      </c>
      <c r="Q38453" s="92">
        <v>-332</v>
      </c>
      <c r="S38453" s="92">
        <v>346</v>
      </c>
      <c r="W38453" s="92">
        <v>0</v>
      </c>
      <c r="AK38453" s="92">
        <v>346</v>
      </c>
      <c r="AO38453" s="92">
        <v>0</v>
      </c>
      <c r="AS38453" s="92">
        <v>-465</v>
      </c>
      <c r="AT38453" s="92">
        <v>0</v>
      </c>
      <c r="AU38453" s="92">
        <v>133</v>
      </c>
    </row>
    <row r="38454" spans="1:47">
      <c r="A38454" s="83" t="s">
        <v>157</v>
      </c>
      <c r="B38454" s="84">
        <v>43788.5</v>
      </c>
      <c r="C38454" s="85">
        <v>43788</v>
      </c>
      <c r="D38454" s="83">
        <v>5</v>
      </c>
      <c r="E38454" s="84">
        <v>43788.208333333336</v>
      </c>
      <c r="F38454" s="86" t="s">
        <v>408</v>
      </c>
      <c r="G38454" s="87" t="s">
        <v>409</v>
      </c>
      <c r="H38454" s="92">
        <v>707</v>
      </c>
      <c r="I38454" s="92">
        <v>706</v>
      </c>
      <c r="J38454" s="92">
        <v>375</v>
      </c>
      <c r="K38454" s="92">
        <v>-332</v>
      </c>
      <c r="O38454" s="92">
        <v>706</v>
      </c>
      <c r="P38454" s="92">
        <v>375</v>
      </c>
      <c r="Q38454" s="92">
        <v>-332</v>
      </c>
      <c r="S38454" s="92">
        <v>375</v>
      </c>
      <c r="W38454" s="92">
        <v>0</v>
      </c>
      <c r="AK38454" s="92">
        <v>375</v>
      </c>
      <c r="AO38454" s="92">
        <v>0</v>
      </c>
      <c r="AS38454" s="92">
        <v>-453</v>
      </c>
      <c r="AT38454" s="92">
        <v>0</v>
      </c>
      <c r="AU38454" s="92">
        <v>121</v>
      </c>
    </row>
    <row r="38455" spans="1:47">
      <c r="A38455" s="83" t="s">
        <v>157</v>
      </c>
      <c r="B38455" s="84">
        <v>43788.541666666664</v>
      </c>
      <c r="C38455" s="85">
        <v>43788</v>
      </c>
      <c r="D38455" s="83">
        <v>6</v>
      </c>
      <c r="E38455" s="84">
        <v>43788.25</v>
      </c>
      <c r="F38455" s="86" t="s">
        <v>408</v>
      </c>
      <c r="G38455" s="87" t="s">
        <v>409</v>
      </c>
      <c r="H38455" s="92">
        <v>757</v>
      </c>
      <c r="I38455" s="92">
        <v>770</v>
      </c>
      <c r="J38455" s="92">
        <v>372</v>
      </c>
      <c r="K38455" s="92">
        <v>-399</v>
      </c>
      <c r="O38455" s="92">
        <v>770</v>
      </c>
      <c r="P38455" s="92">
        <v>372</v>
      </c>
      <c r="Q38455" s="92">
        <v>-399</v>
      </c>
      <c r="S38455" s="92">
        <v>371</v>
      </c>
      <c r="W38455" s="92">
        <v>1</v>
      </c>
      <c r="AK38455" s="92">
        <v>371</v>
      </c>
      <c r="AO38455" s="92">
        <v>1</v>
      </c>
      <c r="AS38455" s="92">
        <v>-432</v>
      </c>
      <c r="AT38455" s="92">
        <v>0</v>
      </c>
      <c r="AU38455" s="92">
        <v>33</v>
      </c>
    </row>
    <row r="38456" spans="1:47">
      <c r="A38456" s="83" t="s">
        <v>157</v>
      </c>
      <c r="B38456" s="84">
        <v>43788.583333333336</v>
      </c>
      <c r="C38456" s="85">
        <v>43788</v>
      </c>
      <c r="D38456" s="83">
        <v>7</v>
      </c>
      <c r="E38456" s="84">
        <v>43788.291666666664</v>
      </c>
      <c r="F38456" s="86" t="s">
        <v>408</v>
      </c>
      <c r="G38456" s="87" t="s">
        <v>409</v>
      </c>
      <c r="H38456" s="92">
        <v>854</v>
      </c>
      <c r="I38456" s="92">
        <v>852</v>
      </c>
      <c r="J38456" s="92">
        <v>444</v>
      </c>
      <c r="K38456" s="92">
        <v>-409</v>
      </c>
      <c r="O38456" s="92">
        <v>852</v>
      </c>
      <c r="P38456" s="92">
        <v>444</v>
      </c>
      <c r="Q38456" s="92">
        <v>-409</v>
      </c>
      <c r="S38456" s="92">
        <v>443</v>
      </c>
      <c r="W38456" s="92">
        <v>1</v>
      </c>
      <c r="AK38456" s="92">
        <v>443</v>
      </c>
      <c r="AO38456" s="92">
        <v>1</v>
      </c>
      <c r="AS38456" s="92">
        <v>-487</v>
      </c>
      <c r="AT38456" s="92">
        <v>0</v>
      </c>
      <c r="AU38456" s="92">
        <v>78</v>
      </c>
    </row>
    <row r="38457" spans="1:47">
      <c r="A38457" s="83" t="s">
        <v>157</v>
      </c>
      <c r="B38457" s="84">
        <v>43788.625</v>
      </c>
      <c r="C38457" s="85">
        <v>43788</v>
      </c>
      <c r="D38457" s="83">
        <v>8</v>
      </c>
      <c r="E38457" s="84">
        <v>43788.333333333336</v>
      </c>
      <c r="F38457" s="86" t="s">
        <v>408</v>
      </c>
      <c r="G38457" s="87" t="s">
        <v>409</v>
      </c>
      <c r="H38457" s="92">
        <v>864</v>
      </c>
      <c r="I38457" s="92">
        <v>867</v>
      </c>
      <c r="J38457" s="92">
        <v>464</v>
      </c>
      <c r="K38457" s="92">
        <v>-404</v>
      </c>
      <c r="O38457" s="92">
        <v>867</v>
      </c>
      <c r="P38457" s="92">
        <v>464</v>
      </c>
      <c r="Q38457" s="92">
        <v>-404</v>
      </c>
      <c r="S38457" s="92">
        <v>431</v>
      </c>
      <c r="W38457" s="92">
        <v>33</v>
      </c>
      <c r="AK38457" s="92">
        <v>431</v>
      </c>
      <c r="AO38457" s="92">
        <v>33</v>
      </c>
      <c r="AS38457" s="92">
        <v>-467</v>
      </c>
      <c r="AT38457" s="92">
        <v>0</v>
      </c>
      <c r="AU38457" s="92">
        <v>63</v>
      </c>
    </row>
    <row r="38458" spans="1:47">
      <c r="A38458" s="83" t="s">
        <v>157</v>
      </c>
      <c r="B38458" s="84">
        <v>43788.666666666664</v>
      </c>
      <c r="C38458" s="85">
        <v>43788</v>
      </c>
      <c r="D38458" s="83">
        <v>9</v>
      </c>
      <c r="E38458" s="84">
        <v>43788.375</v>
      </c>
      <c r="F38458" s="86" t="s">
        <v>408</v>
      </c>
      <c r="G38458" s="87" t="s">
        <v>409</v>
      </c>
      <c r="H38458" s="92">
        <v>877</v>
      </c>
      <c r="I38458" s="92">
        <v>853</v>
      </c>
      <c r="J38458" s="92">
        <v>435</v>
      </c>
      <c r="K38458" s="92">
        <v>-419</v>
      </c>
      <c r="O38458" s="92">
        <v>853</v>
      </c>
      <c r="P38458" s="92">
        <v>435</v>
      </c>
      <c r="Q38458" s="92">
        <v>-419</v>
      </c>
      <c r="S38458" s="92">
        <v>368</v>
      </c>
      <c r="W38458" s="92">
        <v>67</v>
      </c>
      <c r="AK38458" s="92">
        <v>368</v>
      </c>
      <c r="AO38458" s="92">
        <v>67</v>
      </c>
      <c r="AS38458" s="92">
        <v>-379</v>
      </c>
      <c r="AT38458" s="92">
        <v>0</v>
      </c>
      <c r="AU38458" s="92">
        <v>-40</v>
      </c>
    </row>
    <row r="38459" spans="1:47">
      <c r="A38459" s="83" t="s">
        <v>157</v>
      </c>
      <c r="B38459" s="84">
        <v>43788.708333333336</v>
      </c>
      <c r="C38459" s="85">
        <v>43788</v>
      </c>
      <c r="D38459" s="83">
        <v>10</v>
      </c>
      <c r="E38459" s="84">
        <v>43788.416666666664</v>
      </c>
      <c r="F38459" s="86" t="s">
        <v>408</v>
      </c>
      <c r="G38459" s="87" t="s">
        <v>409</v>
      </c>
      <c r="H38459" s="92">
        <v>880</v>
      </c>
      <c r="I38459" s="92">
        <v>847</v>
      </c>
      <c r="J38459" s="92">
        <v>428</v>
      </c>
      <c r="K38459" s="92">
        <v>-420</v>
      </c>
      <c r="O38459" s="92">
        <v>847</v>
      </c>
      <c r="P38459" s="92">
        <v>428</v>
      </c>
      <c r="Q38459" s="92">
        <v>-420</v>
      </c>
      <c r="S38459" s="92">
        <v>341</v>
      </c>
      <c r="W38459" s="92">
        <v>87</v>
      </c>
      <c r="AK38459" s="92">
        <v>341</v>
      </c>
      <c r="AO38459" s="92">
        <v>87</v>
      </c>
      <c r="AS38459" s="92">
        <v>-355</v>
      </c>
      <c r="AT38459" s="92">
        <v>0</v>
      </c>
      <c r="AU38459" s="92">
        <v>-65</v>
      </c>
    </row>
    <row r="38460" spans="1:47">
      <c r="A38460" s="83" t="s">
        <v>157</v>
      </c>
      <c r="B38460" s="84">
        <v>43788.75</v>
      </c>
      <c r="C38460" s="85">
        <v>43788</v>
      </c>
      <c r="D38460" s="83">
        <v>11</v>
      </c>
      <c r="E38460" s="84">
        <v>43788.458333333336</v>
      </c>
      <c r="F38460" s="86" t="s">
        <v>408</v>
      </c>
      <c r="G38460" s="87" t="s">
        <v>409</v>
      </c>
      <c r="H38460" s="92">
        <v>886</v>
      </c>
      <c r="I38460" s="92">
        <v>851</v>
      </c>
      <c r="J38460" s="92">
        <v>408</v>
      </c>
      <c r="K38460" s="92">
        <v>-444</v>
      </c>
      <c r="O38460" s="92">
        <v>851</v>
      </c>
      <c r="P38460" s="92">
        <v>408</v>
      </c>
      <c r="Q38460" s="92">
        <v>-444</v>
      </c>
      <c r="S38460" s="92">
        <v>333</v>
      </c>
      <c r="W38460" s="92">
        <v>75</v>
      </c>
      <c r="AK38460" s="92">
        <v>333</v>
      </c>
      <c r="AO38460" s="92">
        <v>75</v>
      </c>
      <c r="AS38460" s="92">
        <v>-371</v>
      </c>
      <c r="AT38460" s="92">
        <v>0</v>
      </c>
      <c r="AU38460" s="92">
        <v>-73</v>
      </c>
    </row>
    <row r="38461" spans="1:47">
      <c r="A38461" s="83" t="s">
        <v>157</v>
      </c>
      <c r="B38461" s="84">
        <v>43788.791666666664</v>
      </c>
      <c r="C38461" s="85">
        <v>43788</v>
      </c>
      <c r="D38461" s="83">
        <v>12</v>
      </c>
      <c r="E38461" s="84">
        <v>43788.5</v>
      </c>
      <c r="F38461" s="86" t="s">
        <v>408</v>
      </c>
      <c r="G38461" s="87" t="s">
        <v>409</v>
      </c>
      <c r="H38461" s="92">
        <v>866</v>
      </c>
      <c r="I38461" s="92">
        <v>862</v>
      </c>
      <c r="J38461" s="92">
        <v>427</v>
      </c>
      <c r="K38461" s="92">
        <v>-436</v>
      </c>
      <c r="O38461" s="92">
        <v>862</v>
      </c>
      <c r="P38461" s="92">
        <v>427</v>
      </c>
      <c r="Q38461" s="92">
        <v>-436</v>
      </c>
      <c r="S38461" s="92">
        <v>360</v>
      </c>
      <c r="W38461" s="92">
        <v>67</v>
      </c>
      <c r="AK38461" s="92">
        <v>360</v>
      </c>
      <c r="AO38461" s="92">
        <v>67</v>
      </c>
      <c r="AS38461" s="92">
        <v>-376</v>
      </c>
      <c r="AT38461" s="92">
        <v>0</v>
      </c>
      <c r="AU38461" s="92">
        <v>-60</v>
      </c>
    </row>
    <row r="38462" spans="1:47">
      <c r="A38462" s="83" t="s">
        <v>157</v>
      </c>
      <c r="B38462" s="84">
        <v>43788.833333333336</v>
      </c>
      <c r="C38462" s="85">
        <v>43788</v>
      </c>
      <c r="D38462" s="83">
        <v>13</v>
      </c>
      <c r="E38462" s="84">
        <v>43788.541666666664</v>
      </c>
      <c r="F38462" s="86" t="s">
        <v>408</v>
      </c>
      <c r="G38462" s="87" t="s">
        <v>409</v>
      </c>
      <c r="H38462" s="92">
        <v>860</v>
      </c>
      <c r="I38462" s="92">
        <v>859</v>
      </c>
      <c r="J38462" s="92">
        <v>433</v>
      </c>
      <c r="K38462" s="92">
        <v>-427</v>
      </c>
      <c r="O38462" s="92">
        <v>859</v>
      </c>
      <c r="P38462" s="92">
        <v>433</v>
      </c>
      <c r="Q38462" s="92">
        <v>-427</v>
      </c>
      <c r="S38462" s="92">
        <v>358</v>
      </c>
      <c r="W38462" s="92">
        <v>75</v>
      </c>
      <c r="AK38462" s="92">
        <v>358</v>
      </c>
      <c r="AO38462" s="92">
        <v>75</v>
      </c>
      <c r="AS38462" s="92">
        <v>-388</v>
      </c>
      <c r="AT38462" s="92">
        <v>0</v>
      </c>
      <c r="AU38462" s="92">
        <v>-39</v>
      </c>
    </row>
    <row r="38463" spans="1:47">
      <c r="A38463" s="83" t="s">
        <v>157</v>
      </c>
      <c r="B38463" s="84">
        <v>43788.875</v>
      </c>
      <c r="C38463" s="85">
        <v>43788</v>
      </c>
      <c r="D38463" s="83">
        <v>14</v>
      </c>
      <c r="E38463" s="84">
        <v>43788.583333333336</v>
      </c>
      <c r="F38463" s="86" t="s">
        <v>408</v>
      </c>
      <c r="G38463" s="87" t="s">
        <v>409</v>
      </c>
      <c r="H38463" s="92">
        <v>895</v>
      </c>
      <c r="I38463" s="92">
        <v>880</v>
      </c>
      <c r="J38463" s="92">
        <v>455</v>
      </c>
      <c r="K38463" s="92">
        <v>-426</v>
      </c>
      <c r="O38463" s="92">
        <v>880</v>
      </c>
      <c r="P38463" s="92">
        <v>455</v>
      </c>
      <c r="Q38463" s="92">
        <v>-426</v>
      </c>
      <c r="S38463" s="92">
        <v>401</v>
      </c>
      <c r="W38463" s="92">
        <v>54</v>
      </c>
      <c r="AK38463" s="92">
        <v>401</v>
      </c>
      <c r="AO38463" s="92">
        <v>54</v>
      </c>
      <c r="AS38463" s="92">
        <v>-382</v>
      </c>
      <c r="AT38463" s="92">
        <v>0</v>
      </c>
      <c r="AU38463" s="92">
        <v>-44</v>
      </c>
    </row>
    <row r="38464" spans="1:47">
      <c r="A38464" s="83" t="s">
        <v>157</v>
      </c>
      <c r="B38464" s="84">
        <v>43788.916666666664</v>
      </c>
      <c r="C38464" s="85">
        <v>43788</v>
      </c>
      <c r="D38464" s="83">
        <v>15</v>
      </c>
      <c r="E38464" s="84">
        <v>43788.625</v>
      </c>
      <c r="F38464" s="86" t="s">
        <v>408</v>
      </c>
      <c r="G38464" s="87" t="s">
        <v>409</v>
      </c>
      <c r="H38464" s="92">
        <v>899</v>
      </c>
      <c r="I38464" s="92">
        <v>894</v>
      </c>
      <c r="J38464" s="92">
        <v>476</v>
      </c>
      <c r="K38464" s="92">
        <v>-419</v>
      </c>
      <c r="O38464" s="92">
        <v>894</v>
      </c>
      <c r="P38464" s="92">
        <v>476</v>
      </c>
      <c r="Q38464" s="92">
        <v>-419</v>
      </c>
      <c r="S38464" s="92">
        <v>451</v>
      </c>
      <c r="W38464" s="92">
        <v>25</v>
      </c>
      <c r="AK38464" s="92">
        <v>451</v>
      </c>
      <c r="AO38464" s="92">
        <v>25</v>
      </c>
      <c r="AS38464" s="92">
        <v>-450</v>
      </c>
      <c r="AT38464" s="92">
        <v>0</v>
      </c>
      <c r="AU38464" s="92">
        <v>31</v>
      </c>
    </row>
    <row r="38465" spans="1:47">
      <c r="A38465" s="83" t="s">
        <v>157</v>
      </c>
      <c r="B38465" s="84">
        <v>43788.958333333336</v>
      </c>
      <c r="C38465" s="85">
        <v>43788</v>
      </c>
      <c r="D38465" s="83">
        <v>16</v>
      </c>
      <c r="E38465" s="84">
        <v>43788.666666666664</v>
      </c>
      <c r="F38465" s="86" t="s">
        <v>408</v>
      </c>
      <c r="G38465" s="87" t="s">
        <v>409</v>
      </c>
      <c r="H38465" s="92">
        <v>905</v>
      </c>
      <c r="I38465" s="92">
        <v>897</v>
      </c>
      <c r="J38465" s="92">
        <v>478</v>
      </c>
      <c r="K38465" s="92">
        <v>-420</v>
      </c>
      <c r="O38465" s="92">
        <v>897</v>
      </c>
      <c r="P38465" s="92">
        <v>478</v>
      </c>
      <c r="Q38465" s="92">
        <v>-420</v>
      </c>
      <c r="S38465" s="92">
        <v>470</v>
      </c>
      <c r="W38465" s="92">
        <v>8</v>
      </c>
      <c r="AK38465" s="92">
        <v>470</v>
      </c>
      <c r="AO38465" s="92">
        <v>8</v>
      </c>
      <c r="AS38465" s="92">
        <v>-474</v>
      </c>
      <c r="AT38465" s="92">
        <v>0</v>
      </c>
      <c r="AU38465" s="92">
        <v>54</v>
      </c>
    </row>
    <row r="38466" spans="1:47">
      <c r="A38466" s="83" t="s">
        <v>157</v>
      </c>
      <c r="B38466" s="84">
        <v>43789</v>
      </c>
      <c r="C38466" s="85">
        <v>43788</v>
      </c>
      <c r="D38466" s="83">
        <v>17</v>
      </c>
      <c r="E38466" s="84">
        <v>43788.708333333336</v>
      </c>
      <c r="F38466" s="86" t="s">
        <v>408</v>
      </c>
      <c r="G38466" s="87" t="s">
        <v>409</v>
      </c>
      <c r="H38466" s="92">
        <v>925</v>
      </c>
      <c r="I38466" s="92">
        <v>920</v>
      </c>
      <c r="J38466" s="92">
        <v>493</v>
      </c>
      <c r="K38466" s="92">
        <v>-428</v>
      </c>
      <c r="O38466" s="92">
        <v>920</v>
      </c>
      <c r="P38466" s="92">
        <v>493</v>
      </c>
      <c r="Q38466" s="92">
        <v>-428</v>
      </c>
      <c r="S38466" s="92">
        <v>492</v>
      </c>
      <c r="W38466" s="92">
        <v>1</v>
      </c>
      <c r="AK38466" s="92">
        <v>492</v>
      </c>
      <c r="AO38466" s="92">
        <v>1</v>
      </c>
      <c r="AS38466" s="92">
        <v>-434</v>
      </c>
      <c r="AT38466" s="92">
        <v>0</v>
      </c>
      <c r="AU38466" s="92">
        <v>6</v>
      </c>
    </row>
    <row r="38467" spans="1:47">
      <c r="A38467" s="83" t="s">
        <v>157</v>
      </c>
      <c r="B38467" s="84">
        <v>43789.041666666664</v>
      </c>
      <c r="C38467" s="85">
        <v>43788</v>
      </c>
      <c r="D38467" s="83">
        <v>18</v>
      </c>
      <c r="E38467" s="84">
        <v>43788.75</v>
      </c>
      <c r="F38467" s="86" t="s">
        <v>408</v>
      </c>
      <c r="G38467" s="87" t="s">
        <v>409</v>
      </c>
      <c r="H38467" s="92">
        <v>1003</v>
      </c>
      <c r="I38467" s="92">
        <v>965</v>
      </c>
      <c r="J38467" s="92">
        <v>554</v>
      </c>
      <c r="K38467" s="92">
        <v>-412</v>
      </c>
      <c r="O38467" s="92">
        <v>965</v>
      </c>
      <c r="P38467" s="92">
        <v>554</v>
      </c>
      <c r="Q38467" s="92">
        <v>-412</v>
      </c>
      <c r="S38467" s="92">
        <v>554</v>
      </c>
      <c r="W38467" s="92">
        <v>0</v>
      </c>
      <c r="AK38467" s="92">
        <v>554</v>
      </c>
      <c r="AO38467" s="92">
        <v>0</v>
      </c>
      <c r="AS38467" s="92">
        <v>-443</v>
      </c>
      <c r="AT38467" s="92">
        <v>0</v>
      </c>
      <c r="AU38467" s="92">
        <v>31</v>
      </c>
    </row>
    <row r="38468" spans="1:47">
      <c r="A38468" s="83" t="s">
        <v>157</v>
      </c>
      <c r="B38468" s="84">
        <v>43789.083333333336</v>
      </c>
      <c r="C38468" s="85">
        <v>43788</v>
      </c>
      <c r="D38468" s="83">
        <v>19</v>
      </c>
      <c r="E38468" s="84">
        <v>43788.791666666664</v>
      </c>
      <c r="F38468" s="86" t="s">
        <v>408</v>
      </c>
      <c r="G38468" s="87" t="s">
        <v>409</v>
      </c>
      <c r="H38468" s="92">
        <v>994</v>
      </c>
      <c r="I38468" s="92">
        <v>973</v>
      </c>
      <c r="J38468" s="92">
        <v>567</v>
      </c>
      <c r="K38468" s="92">
        <v>-407</v>
      </c>
      <c r="O38468" s="92">
        <v>973</v>
      </c>
      <c r="P38468" s="92">
        <v>567</v>
      </c>
      <c r="Q38468" s="92">
        <v>-407</v>
      </c>
      <c r="S38468" s="92">
        <v>567</v>
      </c>
      <c r="W38468" s="92">
        <v>0</v>
      </c>
      <c r="AK38468" s="92">
        <v>567</v>
      </c>
      <c r="AO38468" s="92">
        <v>0</v>
      </c>
      <c r="AS38468" s="92">
        <v>-470</v>
      </c>
      <c r="AT38468" s="92">
        <v>0</v>
      </c>
      <c r="AU38468" s="92">
        <v>63</v>
      </c>
    </row>
    <row r="38469" spans="1:47">
      <c r="A38469" s="83" t="s">
        <v>157</v>
      </c>
      <c r="B38469" s="84">
        <v>43789.125</v>
      </c>
      <c r="C38469" s="85">
        <v>43788</v>
      </c>
      <c r="D38469" s="83">
        <v>20</v>
      </c>
      <c r="E38469" s="84">
        <v>43788.833333333336</v>
      </c>
      <c r="F38469" s="86" t="s">
        <v>408</v>
      </c>
      <c r="G38469" s="87" t="s">
        <v>409</v>
      </c>
      <c r="H38469" s="92">
        <v>970</v>
      </c>
      <c r="I38469" s="92">
        <v>946</v>
      </c>
      <c r="J38469" s="92">
        <v>538</v>
      </c>
      <c r="K38469" s="92">
        <v>-409</v>
      </c>
      <c r="O38469" s="92">
        <v>946</v>
      </c>
      <c r="P38469" s="92">
        <v>538</v>
      </c>
      <c r="Q38469" s="92">
        <v>-409</v>
      </c>
      <c r="S38469" s="92">
        <v>538</v>
      </c>
      <c r="W38469" s="92">
        <v>0</v>
      </c>
      <c r="AK38469" s="92">
        <v>538</v>
      </c>
      <c r="AO38469" s="92">
        <v>0</v>
      </c>
      <c r="AS38469" s="92">
        <v>-468</v>
      </c>
      <c r="AT38469" s="92">
        <v>0</v>
      </c>
      <c r="AU38469" s="92">
        <v>59</v>
      </c>
    </row>
    <row r="38470" spans="1:47">
      <c r="A38470" s="83" t="s">
        <v>157</v>
      </c>
      <c r="B38470" s="84">
        <v>43789.166666666664</v>
      </c>
      <c r="C38470" s="85">
        <v>43788</v>
      </c>
      <c r="D38470" s="83">
        <v>21</v>
      </c>
      <c r="E38470" s="84">
        <v>43788.875</v>
      </c>
      <c r="F38470" s="86" t="s">
        <v>408</v>
      </c>
      <c r="G38470" s="87" t="s">
        <v>409</v>
      </c>
      <c r="H38470" s="92">
        <v>949</v>
      </c>
      <c r="I38470" s="92">
        <v>923</v>
      </c>
      <c r="J38470" s="92">
        <v>506</v>
      </c>
      <c r="K38470" s="92">
        <v>-418</v>
      </c>
      <c r="O38470" s="92">
        <v>923</v>
      </c>
      <c r="P38470" s="92">
        <v>506</v>
      </c>
      <c r="Q38470" s="92">
        <v>-418</v>
      </c>
      <c r="S38470" s="92">
        <v>506</v>
      </c>
      <c r="W38470" s="92">
        <v>0</v>
      </c>
      <c r="AK38470" s="92">
        <v>506</v>
      </c>
      <c r="AO38470" s="92">
        <v>0</v>
      </c>
      <c r="AS38470" s="92">
        <v>-422</v>
      </c>
      <c r="AT38470" s="92">
        <v>0</v>
      </c>
      <c r="AU38470" s="92">
        <v>4</v>
      </c>
    </row>
    <row r="38471" spans="1:47">
      <c r="A38471" s="83" t="s">
        <v>157</v>
      </c>
      <c r="B38471" s="84">
        <v>43789.208333333336</v>
      </c>
      <c r="C38471" s="85">
        <v>43788</v>
      </c>
      <c r="D38471" s="83">
        <v>22</v>
      </c>
      <c r="E38471" s="84">
        <v>43788.916666666664</v>
      </c>
      <c r="F38471" s="86" t="s">
        <v>408</v>
      </c>
      <c r="G38471" s="87" t="s">
        <v>409</v>
      </c>
      <c r="H38471" s="92">
        <v>897</v>
      </c>
      <c r="I38471" s="92">
        <v>881</v>
      </c>
      <c r="J38471" s="92">
        <v>479</v>
      </c>
      <c r="K38471" s="92">
        <v>-403</v>
      </c>
      <c r="O38471" s="92">
        <v>881</v>
      </c>
      <c r="P38471" s="92">
        <v>479</v>
      </c>
      <c r="Q38471" s="92">
        <v>-403</v>
      </c>
      <c r="S38471" s="92">
        <v>479</v>
      </c>
      <c r="W38471" s="92">
        <v>0</v>
      </c>
      <c r="AK38471" s="92">
        <v>479</v>
      </c>
      <c r="AO38471" s="92">
        <v>0</v>
      </c>
      <c r="AS38471" s="92">
        <v>-427</v>
      </c>
      <c r="AT38471" s="92">
        <v>0</v>
      </c>
      <c r="AU38471" s="92">
        <v>24</v>
      </c>
    </row>
    <row r="38472" spans="1:47">
      <c r="A38472" s="83" t="s">
        <v>157</v>
      </c>
      <c r="B38472" s="84">
        <v>43789.25</v>
      </c>
      <c r="C38472" s="85">
        <v>43788</v>
      </c>
      <c r="D38472" s="83">
        <v>23</v>
      </c>
      <c r="E38472" s="84">
        <v>43788.958333333336</v>
      </c>
      <c r="F38472" s="86" t="s">
        <v>408</v>
      </c>
      <c r="G38472" s="87" t="s">
        <v>409</v>
      </c>
      <c r="H38472" s="92">
        <v>825</v>
      </c>
      <c r="I38472" s="92">
        <v>809</v>
      </c>
      <c r="J38472" s="92">
        <v>416</v>
      </c>
      <c r="K38472" s="92">
        <v>-394</v>
      </c>
      <c r="O38472" s="92">
        <v>809</v>
      </c>
      <c r="P38472" s="92">
        <v>416</v>
      </c>
      <c r="Q38472" s="92">
        <v>-394</v>
      </c>
      <c r="S38472" s="92">
        <v>416</v>
      </c>
      <c r="W38472" s="92">
        <v>0</v>
      </c>
      <c r="AK38472" s="92">
        <v>416</v>
      </c>
      <c r="AO38472" s="92">
        <v>0</v>
      </c>
      <c r="AS38472" s="92">
        <v>-467</v>
      </c>
      <c r="AT38472" s="92">
        <v>0</v>
      </c>
      <c r="AU38472" s="92">
        <v>73</v>
      </c>
    </row>
    <row r="38473" spans="1:47">
      <c r="A38473" s="83" t="s">
        <v>157</v>
      </c>
      <c r="B38473" s="84">
        <v>43789.291666666664</v>
      </c>
      <c r="C38473" s="85">
        <v>43788</v>
      </c>
      <c r="D38473" s="83">
        <v>24</v>
      </c>
      <c r="E38473" s="84">
        <v>43789</v>
      </c>
      <c r="F38473" s="86" t="s">
        <v>408</v>
      </c>
      <c r="G38473" s="87" t="s">
        <v>409</v>
      </c>
      <c r="H38473" s="92">
        <v>755</v>
      </c>
      <c r="I38473" s="92">
        <v>740</v>
      </c>
      <c r="J38473" s="92">
        <v>376</v>
      </c>
      <c r="K38473" s="92">
        <v>-365</v>
      </c>
      <c r="O38473" s="92">
        <v>740</v>
      </c>
      <c r="P38473" s="92">
        <v>376</v>
      </c>
      <c r="Q38473" s="92">
        <v>-365</v>
      </c>
      <c r="S38473" s="92">
        <v>376</v>
      </c>
      <c r="W38473" s="92">
        <v>0</v>
      </c>
      <c r="AK38473" s="92">
        <v>376</v>
      </c>
      <c r="AO38473" s="92">
        <v>0</v>
      </c>
      <c r="AS38473" s="92">
        <v>-480</v>
      </c>
      <c r="AT38473" s="92">
        <v>0</v>
      </c>
      <c r="AU38473" s="92">
        <v>115</v>
      </c>
    </row>
    <row r="38474" spans="1:47">
      <c r="A38474" s="83" t="s">
        <v>157</v>
      </c>
      <c r="B38474" s="84">
        <v>43789.333333333336</v>
      </c>
      <c r="C38474" s="85">
        <v>43789</v>
      </c>
      <c r="D38474" s="83">
        <v>1</v>
      </c>
      <c r="E38474" s="84">
        <v>43789.041666666664</v>
      </c>
      <c r="F38474" s="86" t="s">
        <v>408</v>
      </c>
      <c r="G38474" s="87" t="s">
        <v>409</v>
      </c>
      <c r="H38474" s="92">
        <v>703</v>
      </c>
      <c r="I38474" s="92">
        <v>711</v>
      </c>
      <c r="J38474" s="92">
        <v>373</v>
      </c>
      <c r="K38474" s="92">
        <v>-339</v>
      </c>
      <c r="O38474" s="92">
        <v>711</v>
      </c>
      <c r="P38474" s="92">
        <v>373</v>
      </c>
      <c r="Q38474" s="92">
        <v>-339</v>
      </c>
      <c r="S38474" s="92">
        <v>373</v>
      </c>
      <c r="W38474" s="92">
        <v>0</v>
      </c>
      <c r="AK38474" s="92">
        <v>373</v>
      </c>
      <c r="AO38474" s="92">
        <v>0</v>
      </c>
      <c r="AS38474" s="92">
        <v>-474</v>
      </c>
      <c r="AT38474" s="92">
        <v>0</v>
      </c>
      <c r="AU38474" s="92">
        <v>135</v>
      </c>
    </row>
    <row r="38475" spans="1:47">
      <c r="A38475" s="83" t="s">
        <v>157</v>
      </c>
      <c r="B38475" s="84">
        <v>43789.375</v>
      </c>
      <c r="C38475" s="85">
        <v>43789</v>
      </c>
      <c r="D38475" s="83">
        <v>2</v>
      </c>
      <c r="E38475" s="84">
        <v>43789.083333333336</v>
      </c>
      <c r="F38475" s="86" t="s">
        <v>408</v>
      </c>
      <c r="G38475" s="87" t="s">
        <v>409</v>
      </c>
      <c r="H38475" s="92">
        <v>680</v>
      </c>
      <c r="I38475" s="92">
        <v>693</v>
      </c>
      <c r="J38475" s="92">
        <v>408</v>
      </c>
      <c r="K38475" s="92">
        <v>-286</v>
      </c>
      <c r="O38475" s="92">
        <v>693</v>
      </c>
      <c r="P38475" s="92">
        <v>408</v>
      </c>
      <c r="Q38475" s="92">
        <v>-286</v>
      </c>
      <c r="S38475" s="92">
        <v>408</v>
      </c>
      <c r="W38475" s="92">
        <v>0</v>
      </c>
      <c r="AK38475" s="92">
        <v>408</v>
      </c>
      <c r="AO38475" s="92">
        <v>0</v>
      </c>
      <c r="AS38475" s="92">
        <v>-455</v>
      </c>
      <c r="AT38475" s="92">
        <v>0</v>
      </c>
      <c r="AU38475" s="92">
        <v>169</v>
      </c>
    </row>
    <row r="38476" spans="1:47">
      <c r="A38476" s="83" t="s">
        <v>157</v>
      </c>
      <c r="B38476" s="84">
        <v>43789.416666666664</v>
      </c>
      <c r="C38476" s="85">
        <v>43789</v>
      </c>
      <c r="D38476" s="83">
        <v>3</v>
      </c>
      <c r="E38476" s="84">
        <v>43789.125</v>
      </c>
      <c r="F38476" s="86" t="s">
        <v>408</v>
      </c>
      <c r="G38476" s="87" t="s">
        <v>409</v>
      </c>
      <c r="H38476" s="92">
        <v>671</v>
      </c>
      <c r="I38476" s="92">
        <v>667</v>
      </c>
      <c r="J38476" s="92">
        <v>388</v>
      </c>
      <c r="K38476" s="92">
        <v>-280</v>
      </c>
      <c r="O38476" s="92">
        <v>667</v>
      </c>
      <c r="P38476" s="92">
        <v>388</v>
      </c>
      <c r="Q38476" s="92">
        <v>-280</v>
      </c>
      <c r="S38476" s="92">
        <v>388</v>
      </c>
      <c r="W38476" s="92">
        <v>0</v>
      </c>
      <c r="AK38476" s="92">
        <v>388</v>
      </c>
      <c r="AO38476" s="92">
        <v>0</v>
      </c>
      <c r="AS38476" s="92">
        <v>-430</v>
      </c>
      <c r="AT38476" s="92">
        <v>0</v>
      </c>
      <c r="AU38476" s="92">
        <v>150</v>
      </c>
    </row>
    <row r="38477" spans="1:47">
      <c r="A38477" s="83" t="s">
        <v>157</v>
      </c>
      <c r="B38477" s="84">
        <v>43789.458333333336</v>
      </c>
      <c r="C38477" s="85">
        <v>43789</v>
      </c>
      <c r="D38477" s="83">
        <v>4</v>
      </c>
      <c r="E38477" s="84">
        <v>43789.166666666664</v>
      </c>
      <c r="F38477" s="86" t="s">
        <v>408</v>
      </c>
      <c r="G38477" s="87" t="s">
        <v>409</v>
      </c>
      <c r="H38477" s="92">
        <v>670</v>
      </c>
      <c r="I38477" s="92">
        <v>677</v>
      </c>
      <c r="J38477" s="92">
        <v>401</v>
      </c>
      <c r="K38477" s="92">
        <v>-277</v>
      </c>
      <c r="O38477" s="92">
        <v>677</v>
      </c>
      <c r="P38477" s="92">
        <v>401</v>
      </c>
      <c r="Q38477" s="92">
        <v>-277</v>
      </c>
      <c r="S38477" s="92">
        <v>401</v>
      </c>
      <c r="W38477" s="92">
        <v>0</v>
      </c>
      <c r="AK38477" s="92">
        <v>401</v>
      </c>
      <c r="AO38477" s="92">
        <v>0</v>
      </c>
      <c r="AS38477" s="92">
        <v>-428</v>
      </c>
      <c r="AT38477" s="92">
        <v>0</v>
      </c>
      <c r="AU38477" s="92">
        <v>151</v>
      </c>
    </row>
    <row r="38478" spans="1:47">
      <c r="A38478" s="83" t="s">
        <v>157</v>
      </c>
      <c r="B38478" s="84">
        <v>43789.5</v>
      </c>
      <c r="C38478" s="85">
        <v>43789</v>
      </c>
      <c r="D38478" s="83">
        <v>5</v>
      </c>
      <c r="E38478" s="84">
        <v>43789.208333333336</v>
      </c>
      <c r="F38478" s="86" t="s">
        <v>408</v>
      </c>
      <c r="G38478" s="87" t="s">
        <v>409</v>
      </c>
      <c r="H38478" s="92">
        <v>700</v>
      </c>
      <c r="I38478" s="92">
        <v>685</v>
      </c>
      <c r="J38478" s="92">
        <v>378</v>
      </c>
      <c r="K38478" s="92">
        <v>-308</v>
      </c>
      <c r="O38478" s="92">
        <v>685</v>
      </c>
      <c r="P38478" s="92">
        <v>378</v>
      </c>
      <c r="Q38478" s="92">
        <v>-308</v>
      </c>
      <c r="S38478" s="92">
        <v>378</v>
      </c>
      <c r="W38478" s="92">
        <v>0</v>
      </c>
      <c r="AK38478" s="92">
        <v>378</v>
      </c>
      <c r="AO38478" s="92">
        <v>0</v>
      </c>
      <c r="AS38478" s="92">
        <v>-437</v>
      </c>
      <c r="AT38478" s="92">
        <v>0</v>
      </c>
      <c r="AU38478" s="92">
        <v>129</v>
      </c>
    </row>
    <row r="38479" spans="1:47">
      <c r="A38479" s="83" t="s">
        <v>157</v>
      </c>
      <c r="B38479" s="84">
        <v>43789.541666666664</v>
      </c>
      <c r="C38479" s="85">
        <v>43789</v>
      </c>
      <c r="D38479" s="83">
        <v>6</v>
      </c>
      <c r="E38479" s="84">
        <v>43789.25</v>
      </c>
      <c r="F38479" s="86" t="s">
        <v>408</v>
      </c>
      <c r="G38479" s="87" t="s">
        <v>409</v>
      </c>
      <c r="H38479" s="92">
        <v>738</v>
      </c>
      <c r="I38479" s="92">
        <v>741</v>
      </c>
      <c r="J38479" s="92">
        <v>433</v>
      </c>
      <c r="K38479" s="92">
        <v>-309</v>
      </c>
      <c r="O38479" s="92">
        <v>741</v>
      </c>
      <c r="P38479" s="92">
        <v>433</v>
      </c>
      <c r="Q38479" s="92">
        <v>-309</v>
      </c>
      <c r="S38479" s="92">
        <v>433</v>
      </c>
      <c r="W38479" s="92">
        <v>0</v>
      </c>
      <c r="AK38479" s="92">
        <v>433</v>
      </c>
      <c r="AO38479" s="92">
        <v>0</v>
      </c>
      <c r="AS38479" s="92">
        <v>-429</v>
      </c>
      <c r="AT38479" s="92">
        <v>0</v>
      </c>
      <c r="AU38479" s="92">
        <v>120</v>
      </c>
    </row>
    <row r="38480" spans="1:47">
      <c r="A38480" s="83" t="s">
        <v>157</v>
      </c>
      <c r="B38480" s="84">
        <v>43789.583333333336</v>
      </c>
      <c r="C38480" s="85">
        <v>43789</v>
      </c>
      <c r="D38480" s="83">
        <v>7</v>
      </c>
      <c r="E38480" s="84">
        <v>43789.291666666664</v>
      </c>
      <c r="F38480" s="86" t="s">
        <v>408</v>
      </c>
      <c r="G38480" s="87" t="s">
        <v>409</v>
      </c>
      <c r="H38480" s="92">
        <v>835</v>
      </c>
      <c r="I38480" s="92">
        <v>813</v>
      </c>
      <c r="J38480" s="92">
        <v>485</v>
      </c>
      <c r="K38480" s="92">
        <v>-329</v>
      </c>
      <c r="O38480" s="92">
        <v>813</v>
      </c>
      <c r="P38480" s="92">
        <v>485</v>
      </c>
      <c r="Q38480" s="92">
        <v>-329</v>
      </c>
      <c r="S38480" s="92">
        <v>485</v>
      </c>
      <c r="W38480" s="92">
        <v>0</v>
      </c>
      <c r="AK38480" s="92">
        <v>485</v>
      </c>
      <c r="AO38480" s="92">
        <v>0</v>
      </c>
      <c r="AS38480" s="92">
        <v>-429</v>
      </c>
      <c r="AT38480" s="92">
        <v>0</v>
      </c>
      <c r="AU38480" s="92">
        <v>100</v>
      </c>
    </row>
    <row r="38481" spans="1:47">
      <c r="A38481" s="83" t="s">
        <v>157</v>
      </c>
      <c r="B38481" s="84">
        <v>43789.625</v>
      </c>
      <c r="C38481" s="85">
        <v>43789</v>
      </c>
      <c r="D38481" s="83">
        <v>8</v>
      </c>
      <c r="E38481" s="84">
        <v>43789.333333333336</v>
      </c>
      <c r="F38481" s="86" t="s">
        <v>408</v>
      </c>
      <c r="G38481" s="87" t="s">
        <v>409</v>
      </c>
      <c r="H38481" s="92">
        <v>846</v>
      </c>
      <c r="I38481" s="92">
        <v>824</v>
      </c>
      <c r="J38481" s="92">
        <v>435</v>
      </c>
      <c r="K38481" s="92">
        <v>-390</v>
      </c>
      <c r="O38481" s="92">
        <v>824</v>
      </c>
      <c r="P38481" s="92">
        <v>435</v>
      </c>
      <c r="Q38481" s="92">
        <v>-390</v>
      </c>
      <c r="S38481" s="92">
        <v>408</v>
      </c>
      <c r="W38481" s="92">
        <v>27</v>
      </c>
      <c r="AK38481" s="92">
        <v>408</v>
      </c>
      <c r="AO38481" s="92">
        <v>27</v>
      </c>
      <c r="AS38481" s="92">
        <v>-442</v>
      </c>
      <c r="AT38481" s="92">
        <v>0</v>
      </c>
      <c r="AU38481" s="92">
        <v>52</v>
      </c>
    </row>
    <row r="38482" spans="1:47">
      <c r="A38482" s="83" t="s">
        <v>157</v>
      </c>
      <c r="B38482" s="84">
        <v>43789.666666666664</v>
      </c>
      <c r="C38482" s="85">
        <v>43789</v>
      </c>
      <c r="D38482" s="83">
        <v>9</v>
      </c>
      <c r="E38482" s="84">
        <v>43789.375</v>
      </c>
      <c r="F38482" s="86" t="s">
        <v>408</v>
      </c>
      <c r="G38482" s="87" t="s">
        <v>409</v>
      </c>
      <c r="H38482" s="92">
        <v>857</v>
      </c>
      <c r="I38482" s="92">
        <v>818</v>
      </c>
      <c r="J38482" s="92">
        <v>413</v>
      </c>
      <c r="K38482" s="92">
        <v>-406</v>
      </c>
      <c r="O38482" s="92">
        <v>818</v>
      </c>
      <c r="P38482" s="92">
        <v>413</v>
      </c>
      <c r="Q38482" s="92">
        <v>-406</v>
      </c>
      <c r="S38482" s="92">
        <v>350</v>
      </c>
      <c r="W38482" s="92">
        <v>63</v>
      </c>
      <c r="AK38482" s="92">
        <v>350</v>
      </c>
      <c r="AO38482" s="92">
        <v>63</v>
      </c>
      <c r="AS38482" s="92">
        <v>-440</v>
      </c>
      <c r="AT38482" s="92">
        <v>0</v>
      </c>
      <c r="AU38482" s="92">
        <v>34</v>
      </c>
    </row>
    <row r="38483" spans="1:47">
      <c r="A38483" s="83" t="s">
        <v>157</v>
      </c>
      <c r="B38483" s="84">
        <v>43789.708333333336</v>
      </c>
      <c r="C38483" s="85">
        <v>43789</v>
      </c>
      <c r="D38483" s="83">
        <v>10</v>
      </c>
      <c r="E38483" s="84">
        <v>43789.416666666664</v>
      </c>
      <c r="F38483" s="86" t="s">
        <v>408</v>
      </c>
      <c r="G38483" s="87" t="s">
        <v>409</v>
      </c>
      <c r="H38483" s="92">
        <v>866</v>
      </c>
      <c r="I38483" s="92">
        <v>827</v>
      </c>
      <c r="J38483" s="92">
        <v>423</v>
      </c>
      <c r="K38483" s="92">
        <v>-405</v>
      </c>
      <c r="O38483" s="92">
        <v>827</v>
      </c>
      <c r="P38483" s="92">
        <v>423</v>
      </c>
      <c r="Q38483" s="92">
        <v>-405</v>
      </c>
      <c r="S38483" s="92">
        <v>363</v>
      </c>
      <c r="W38483" s="92">
        <v>60</v>
      </c>
      <c r="AK38483" s="92">
        <v>363</v>
      </c>
      <c r="AO38483" s="92">
        <v>60</v>
      </c>
      <c r="AS38483" s="92">
        <v>-523</v>
      </c>
      <c r="AT38483" s="92">
        <v>0</v>
      </c>
      <c r="AU38483" s="92">
        <v>118</v>
      </c>
    </row>
    <row r="38484" spans="1:47">
      <c r="A38484" s="83" t="s">
        <v>157</v>
      </c>
      <c r="B38484" s="84">
        <v>43789.75</v>
      </c>
      <c r="C38484" s="85">
        <v>43789</v>
      </c>
      <c r="D38484" s="83">
        <v>11</v>
      </c>
      <c r="E38484" s="84">
        <v>43789.458333333336</v>
      </c>
      <c r="F38484" s="86" t="s">
        <v>408</v>
      </c>
      <c r="G38484" s="87" t="s">
        <v>409</v>
      </c>
      <c r="H38484" s="92">
        <v>866</v>
      </c>
      <c r="I38484" s="92">
        <v>836</v>
      </c>
      <c r="J38484" s="92">
        <v>431</v>
      </c>
      <c r="K38484" s="92">
        <v>-406</v>
      </c>
      <c r="O38484" s="92">
        <v>836</v>
      </c>
      <c r="P38484" s="92">
        <v>431</v>
      </c>
      <c r="Q38484" s="92">
        <v>-406</v>
      </c>
      <c r="S38484" s="92">
        <v>368</v>
      </c>
      <c r="W38484" s="92">
        <v>63</v>
      </c>
      <c r="AK38484" s="92">
        <v>368</v>
      </c>
      <c r="AO38484" s="92">
        <v>63</v>
      </c>
      <c r="AS38484" s="92">
        <v>-416</v>
      </c>
      <c r="AT38484" s="92">
        <v>0</v>
      </c>
      <c r="AU38484" s="92">
        <v>10</v>
      </c>
    </row>
    <row r="38485" spans="1:47">
      <c r="A38485" s="83" t="s">
        <v>157</v>
      </c>
      <c r="B38485" s="84">
        <v>43789.791666666664</v>
      </c>
      <c r="C38485" s="85">
        <v>43789</v>
      </c>
      <c r="D38485" s="83">
        <v>12</v>
      </c>
      <c r="E38485" s="84">
        <v>43789.5</v>
      </c>
      <c r="F38485" s="86" t="s">
        <v>408</v>
      </c>
      <c r="G38485" s="87" t="s">
        <v>409</v>
      </c>
      <c r="H38485" s="92">
        <v>855</v>
      </c>
      <c r="I38485" s="92">
        <v>855</v>
      </c>
      <c r="J38485" s="92">
        <v>452</v>
      </c>
      <c r="K38485" s="92">
        <v>-404</v>
      </c>
      <c r="O38485" s="92">
        <v>855</v>
      </c>
      <c r="P38485" s="92">
        <v>452</v>
      </c>
      <c r="Q38485" s="92">
        <v>-404</v>
      </c>
      <c r="S38485" s="92">
        <v>389</v>
      </c>
      <c r="W38485" s="92">
        <v>63</v>
      </c>
      <c r="AK38485" s="92">
        <v>389</v>
      </c>
      <c r="AO38485" s="92">
        <v>63</v>
      </c>
      <c r="AS38485" s="92">
        <v>-369</v>
      </c>
      <c r="AT38485" s="92">
        <v>0</v>
      </c>
      <c r="AU38485" s="92">
        <v>-35</v>
      </c>
    </row>
    <row r="38486" spans="1:47">
      <c r="A38486" s="83" t="s">
        <v>157</v>
      </c>
      <c r="B38486" s="84">
        <v>43789.833333333336</v>
      </c>
      <c r="C38486" s="85">
        <v>43789</v>
      </c>
      <c r="D38486" s="83">
        <v>13</v>
      </c>
      <c r="E38486" s="84">
        <v>43789.541666666664</v>
      </c>
      <c r="F38486" s="86" t="s">
        <v>408</v>
      </c>
      <c r="G38486" s="87" t="s">
        <v>409</v>
      </c>
      <c r="H38486" s="92">
        <v>852</v>
      </c>
      <c r="I38486" s="92">
        <v>849</v>
      </c>
      <c r="J38486" s="92">
        <v>456</v>
      </c>
      <c r="K38486" s="92">
        <v>-394</v>
      </c>
      <c r="O38486" s="92">
        <v>849</v>
      </c>
      <c r="P38486" s="92">
        <v>456</v>
      </c>
      <c r="Q38486" s="92">
        <v>-394</v>
      </c>
      <c r="S38486" s="92">
        <v>403</v>
      </c>
      <c r="W38486" s="92">
        <v>53</v>
      </c>
      <c r="AK38486" s="92">
        <v>403</v>
      </c>
      <c r="AO38486" s="92">
        <v>53</v>
      </c>
      <c r="AS38486" s="92">
        <v>-365</v>
      </c>
      <c r="AT38486" s="92">
        <v>0</v>
      </c>
      <c r="AU38486" s="92">
        <v>-29</v>
      </c>
    </row>
    <row r="38487" spans="1:47">
      <c r="A38487" s="83" t="s">
        <v>157</v>
      </c>
      <c r="B38487" s="84">
        <v>43789.875</v>
      </c>
      <c r="C38487" s="85">
        <v>43789</v>
      </c>
      <c r="D38487" s="83">
        <v>14</v>
      </c>
      <c r="E38487" s="84">
        <v>43789.583333333336</v>
      </c>
      <c r="F38487" s="86" t="s">
        <v>408</v>
      </c>
      <c r="G38487" s="87" t="s">
        <v>409</v>
      </c>
      <c r="H38487" s="92">
        <v>865</v>
      </c>
      <c r="I38487" s="92">
        <v>852</v>
      </c>
      <c r="J38487" s="92">
        <v>470</v>
      </c>
      <c r="K38487" s="92">
        <v>-383</v>
      </c>
      <c r="O38487" s="92">
        <v>852</v>
      </c>
      <c r="P38487" s="92">
        <v>470</v>
      </c>
      <c r="Q38487" s="92">
        <v>-383</v>
      </c>
      <c r="S38487" s="92">
        <v>401</v>
      </c>
      <c r="W38487" s="92">
        <v>69</v>
      </c>
      <c r="AK38487" s="92">
        <v>401</v>
      </c>
      <c r="AO38487" s="92">
        <v>69</v>
      </c>
      <c r="AS38487" s="92">
        <v>-426</v>
      </c>
      <c r="AT38487" s="92">
        <v>0</v>
      </c>
      <c r="AU38487" s="92">
        <v>43</v>
      </c>
    </row>
    <row r="38488" spans="1:47">
      <c r="A38488" s="83" t="s">
        <v>157</v>
      </c>
      <c r="B38488" s="84">
        <v>43789.916666666664</v>
      </c>
      <c r="C38488" s="85">
        <v>43789</v>
      </c>
      <c r="D38488" s="83">
        <v>15</v>
      </c>
      <c r="E38488" s="84">
        <v>43789.625</v>
      </c>
      <c r="F38488" s="86" t="s">
        <v>408</v>
      </c>
      <c r="G38488" s="87" t="s">
        <v>409</v>
      </c>
      <c r="H38488" s="92">
        <v>874</v>
      </c>
      <c r="I38488" s="92">
        <v>860</v>
      </c>
      <c r="J38488" s="92">
        <v>475</v>
      </c>
      <c r="K38488" s="92">
        <v>-386</v>
      </c>
      <c r="O38488" s="92">
        <v>860</v>
      </c>
      <c r="P38488" s="92">
        <v>475</v>
      </c>
      <c r="Q38488" s="92">
        <v>-386</v>
      </c>
      <c r="S38488" s="92">
        <v>396</v>
      </c>
      <c r="W38488" s="92">
        <v>79</v>
      </c>
      <c r="AK38488" s="92">
        <v>396</v>
      </c>
      <c r="AO38488" s="92">
        <v>79</v>
      </c>
      <c r="AS38488" s="92">
        <v>-435</v>
      </c>
      <c r="AT38488" s="92">
        <v>0</v>
      </c>
      <c r="AU38488" s="92">
        <v>49</v>
      </c>
    </row>
    <row r="38489" spans="1:47">
      <c r="A38489" s="83" t="s">
        <v>157</v>
      </c>
      <c r="B38489" s="84">
        <v>43789.958333333336</v>
      </c>
      <c r="C38489" s="85">
        <v>43789</v>
      </c>
      <c r="D38489" s="83">
        <v>16</v>
      </c>
      <c r="E38489" s="84">
        <v>43789.666666666664</v>
      </c>
      <c r="F38489" s="86" t="s">
        <v>408</v>
      </c>
      <c r="G38489" s="87" t="s">
        <v>409</v>
      </c>
      <c r="H38489" s="92">
        <v>874</v>
      </c>
      <c r="I38489" s="92">
        <v>862</v>
      </c>
      <c r="J38489" s="92">
        <v>480</v>
      </c>
      <c r="K38489" s="92">
        <v>-383</v>
      </c>
      <c r="O38489" s="92">
        <v>862</v>
      </c>
      <c r="P38489" s="92">
        <v>480</v>
      </c>
      <c r="Q38489" s="92">
        <v>-383</v>
      </c>
      <c r="S38489" s="92">
        <v>430</v>
      </c>
      <c r="W38489" s="92">
        <v>50</v>
      </c>
      <c r="AK38489" s="92">
        <v>430</v>
      </c>
      <c r="AO38489" s="92">
        <v>50</v>
      </c>
      <c r="AS38489" s="92">
        <v>-418</v>
      </c>
      <c r="AT38489" s="92">
        <v>0</v>
      </c>
      <c r="AU38489" s="92">
        <v>35</v>
      </c>
    </row>
    <row r="38490" spans="1:47">
      <c r="A38490" s="83" t="s">
        <v>157</v>
      </c>
      <c r="B38490" s="84">
        <v>43790</v>
      </c>
      <c r="C38490" s="85">
        <v>43789</v>
      </c>
      <c r="D38490" s="83">
        <v>17</v>
      </c>
      <c r="E38490" s="84">
        <v>43789.708333333336</v>
      </c>
      <c r="F38490" s="86" t="s">
        <v>408</v>
      </c>
      <c r="G38490" s="87" t="s">
        <v>409</v>
      </c>
      <c r="H38490" s="92">
        <v>880</v>
      </c>
      <c r="I38490" s="92">
        <v>873</v>
      </c>
      <c r="J38490" s="92">
        <v>488</v>
      </c>
      <c r="K38490" s="92">
        <v>-386</v>
      </c>
      <c r="O38490" s="92">
        <v>873</v>
      </c>
      <c r="P38490" s="92">
        <v>488</v>
      </c>
      <c r="Q38490" s="92">
        <v>-386</v>
      </c>
      <c r="S38490" s="92">
        <v>473</v>
      </c>
      <c r="W38490" s="92">
        <v>15</v>
      </c>
      <c r="AK38490" s="92">
        <v>473</v>
      </c>
      <c r="AO38490" s="92">
        <v>15</v>
      </c>
      <c r="AS38490" s="92">
        <v>-391</v>
      </c>
      <c r="AT38490" s="92">
        <v>0</v>
      </c>
      <c r="AU38490" s="92">
        <v>5</v>
      </c>
    </row>
    <row r="38491" spans="1:47">
      <c r="A38491" s="83" t="s">
        <v>157</v>
      </c>
      <c r="B38491" s="84">
        <v>43790.041666666664</v>
      </c>
      <c r="C38491" s="85">
        <v>43789</v>
      </c>
      <c r="D38491" s="83">
        <v>18</v>
      </c>
      <c r="E38491" s="84">
        <v>43789.75</v>
      </c>
      <c r="F38491" s="86" t="s">
        <v>408</v>
      </c>
      <c r="G38491" s="87" t="s">
        <v>409</v>
      </c>
      <c r="H38491" s="92">
        <v>971</v>
      </c>
      <c r="I38491" s="92">
        <v>937</v>
      </c>
      <c r="J38491" s="92">
        <v>545</v>
      </c>
      <c r="K38491" s="92">
        <v>-393</v>
      </c>
      <c r="O38491" s="92">
        <v>937</v>
      </c>
      <c r="P38491" s="92">
        <v>545</v>
      </c>
      <c r="Q38491" s="92">
        <v>-393</v>
      </c>
      <c r="S38491" s="92">
        <v>545</v>
      </c>
      <c r="W38491" s="92">
        <v>0</v>
      </c>
      <c r="AK38491" s="92">
        <v>545</v>
      </c>
      <c r="AO38491" s="92">
        <v>0</v>
      </c>
      <c r="AS38491" s="92">
        <v>-413</v>
      </c>
      <c r="AT38491" s="92">
        <v>0</v>
      </c>
      <c r="AU38491" s="92">
        <v>20</v>
      </c>
    </row>
    <row r="38492" spans="1:47">
      <c r="A38492" s="83" t="s">
        <v>157</v>
      </c>
      <c r="B38492" s="84">
        <v>43790.083333333336</v>
      </c>
      <c r="C38492" s="85">
        <v>43789</v>
      </c>
      <c r="D38492" s="83">
        <v>19</v>
      </c>
      <c r="E38492" s="84">
        <v>43789.791666666664</v>
      </c>
      <c r="F38492" s="86" t="s">
        <v>408</v>
      </c>
      <c r="G38492" s="87" t="s">
        <v>409</v>
      </c>
      <c r="H38492" s="92">
        <v>975</v>
      </c>
      <c r="I38492" s="92">
        <v>955</v>
      </c>
      <c r="J38492" s="92">
        <v>564</v>
      </c>
      <c r="K38492" s="92">
        <v>-392</v>
      </c>
      <c r="O38492" s="92">
        <v>955</v>
      </c>
      <c r="P38492" s="92">
        <v>564</v>
      </c>
      <c r="Q38492" s="92">
        <v>-392</v>
      </c>
      <c r="S38492" s="92">
        <v>564</v>
      </c>
      <c r="W38492" s="92">
        <v>0</v>
      </c>
      <c r="AK38492" s="92">
        <v>564</v>
      </c>
      <c r="AO38492" s="92">
        <v>0</v>
      </c>
      <c r="AS38492" s="92">
        <v>-445</v>
      </c>
      <c r="AT38492" s="92">
        <v>0</v>
      </c>
      <c r="AU38492" s="92">
        <v>53</v>
      </c>
    </row>
    <row r="38493" spans="1:47">
      <c r="A38493" s="83" t="s">
        <v>157</v>
      </c>
      <c r="B38493" s="84">
        <v>43790.125</v>
      </c>
      <c r="C38493" s="85">
        <v>43789</v>
      </c>
      <c r="D38493" s="83">
        <v>20</v>
      </c>
      <c r="E38493" s="84">
        <v>43789.833333333336</v>
      </c>
      <c r="F38493" s="86" t="s">
        <v>408</v>
      </c>
      <c r="G38493" s="87" t="s">
        <v>409</v>
      </c>
      <c r="H38493" s="92">
        <v>964</v>
      </c>
      <c r="I38493" s="92">
        <v>953</v>
      </c>
      <c r="J38493" s="92">
        <v>565</v>
      </c>
      <c r="K38493" s="92">
        <v>-389</v>
      </c>
      <c r="O38493" s="92">
        <v>953</v>
      </c>
      <c r="P38493" s="92">
        <v>565</v>
      </c>
      <c r="Q38493" s="92">
        <v>-389</v>
      </c>
      <c r="S38493" s="92">
        <v>565</v>
      </c>
      <c r="W38493" s="92">
        <v>0</v>
      </c>
      <c r="AK38493" s="92">
        <v>565</v>
      </c>
      <c r="AO38493" s="92">
        <v>0</v>
      </c>
      <c r="AS38493" s="92">
        <v>-535</v>
      </c>
      <c r="AT38493" s="92">
        <v>0</v>
      </c>
      <c r="AU38493" s="92">
        <v>146</v>
      </c>
    </row>
    <row r="38494" spans="1:47">
      <c r="A38494" s="83" t="s">
        <v>157</v>
      </c>
      <c r="B38494" s="84">
        <v>43790.166666666664</v>
      </c>
      <c r="C38494" s="85">
        <v>43789</v>
      </c>
      <c r="D38494" s="83">
        <v>21</v>
      </c>
      <c r="E38494" s="84">
        <v>43789.875</v>
      </c>
      <c r="F38494" s="86" t="s">
        <v>408</v>
      </c>
      <c r="G38494" s="87" t="s">
        <v>409</v>
      </c>
      <c r="H38494" s="92">
        <v>947</v>
      </c>
      <c r="I38494" s="92">
        <v>922</v>
      </c>
      <c r="J38494" s="92">
        <v>533</v>
      </c>
      <c r="K38494" s="92">
        <v>-390</v>
      </c>
      <c r="O38494" s="92">
        <v>922</v>
      </c>
      <c r="P38494" s="92">
        <v>533</v>
      </c>
      <c r="Q38494" s="92">
        <v>-390</v>
      </c>
      <c r="S38494" s="92">
        <v>533</v>
      </c>
      <c r="W38494" s="92">
        <v>0</v>
      </c>
      <c r="AK38494" s="92">
        <v>533</v>
      </c>
      <c r="AO38494" s="92">
        <v>0</v>
      </c>
      <c r="AS38494" s="92">
        <v>-588</v>
      </c>
      <c r="AT38494" s="92">
        <v>0</v>
      </c>
      <c r="AU38494" s="92">
        <v>198</v>
      </c>
    </row>
    <row r="38495" spans="1:47">
      <c r="A38495" s="83" t="s">
        <v>157</v>
      </c>
      <c r="B38495" s="84">
        <v>43790.208333333336</v>
      </c>
      <c r="C38495" s="85">
        <v>43789</v>
      </c>
      <c r="D38495" s="83">
        <v>22</v>
      </c>
      <c r="E38495" s="84">
        <v>43789.916666666664</v>
      </c>
      <c r="F38495" s="86" t="s">
        <v>408</v>
      </c>
      <c r="G38495" s="87" t="s">
        <v>409</v>
      </c>
      <c r="H38495" s="92">
        <v>905</v>
      </c>
      <c r="I38495" s="92">
        <v>889</v>
      </c>
      <c r="J38495" s="92">
        <v>505</v>
      </c>
      <c r="K38495" s="92">
        <v>-385</v>
      </c>
      <c r="O38495" s="92">
        <v>889</v>
      </c>
      <c r="P38495" s="92">
        <v>505</v>
      </c>
      <c r="Q38495" s="92">
        <v>-385</v>
      </c>
      <c r="S38495" s="92">
        <v>505</v>
      </c>
      <c r="W38495" s="92">
        <v>0</v>
      </c>
      <c r="AK38495" s="92">
        <v>505</v>
      </c>
      <c r="AO38495" s="92">
        <v>0</v>
      </c>
      <c r="AS38495" s="92">
        <v>-641</v>
      </c>
      <c r="AT38495" s="92">
        <v>0</v>
      </c>
      <c r="AU38495" s="92">
        <v>256</v>
      </c>
    </row>
    <row r="38496" spans="1:47">
      <c r="A38496" s="83" t="s">
        <v>157</v>
      </c>
      <c r="B38496" s="84">
        <v>43790.25</v>
      </c>
      <c r="C38496" s="85">
        <v>43789</v>
      </c>
      <c r="D38496" s="83">
        <v>23</v>
      </c>
      <c r="E38496" s="84">
        <v>43789.958333333336</v>
      </c>
      <c r="F38496" s="86" t="s">
        <v>408</v>
      </c>
      <c r="G38496" s="87" t="s">
        <v>409</v>
      </c>
      <c r="H38496" s="92">
        <v>837</v>
      </c>
      <c r="I38496" s="92">
        <v>808</v>
      </c>
      <c r="J38496" s="92">
        <v>430</v>
      </c>
      <c r="K38496" s="92">
        <v>-379</v>
      </c>
      <c r="O38496" s="92">
        <v>808</v>
      </c>
      <c r="P38496" s="92">
        <v>430</v>
      </c>
      <c r="Q38496" s="92">
        <v>-379</v>
      </c>
      <c r="S38496" s="92">
        <v>430</v>
      </c>
      <c r="W38496" s="92">
        <v>0</v>
      </c>
      <c r="AK38496" s="92">
        <v>430</v>
      </c>
      <c r="AO38496" s="92">
        <v>0</v>
      </c>
      <c r="AS38496" s="92">
        <v>-623</v>
      </c>
      <c r="AT38496" s="92">
        <v>0</v>
      </c>
      <c r="AU38496" s="92">
        <v>244</v>
      </c>
    </row>
    <row r="38497" spans="1:47">
      <c r="A38497" s="83" t="s">
        <v>157</v>
      </c>
      <c r="B38497" s="84">
        <v>43790.291666666664</v>
      </c>
      <c r="C38497" s="85">
        <v>43789</v>
      </c>
      <c r="D38497" s="83">
        <v>24</v>
      </c>
      <c r="E38497" s="84">
        <v>43790</v>
      </c>
      <c r="F38497" s="86" t="s">
        <v>408</v>
      </c>
      <c r="G38497" s="87" t="s">
        <v>409</v>
      </c>
      <c r="H38497" s="92">
        <v>772</v>
      </c>
      <c r="I38497" s="92">
        <v>746</v>
      </c>
      <c r="J38497" s="92">
        <v>434</v>
      </c>
      <c r="K38497" s="92">
        <v>-313</v>
      </c>
      <c r="O38497" s="92">
        <v>746</v>
      </c>
      <c r="P38497" s="92">
        <v>434</v>
      </c>
      <c r="Q38497" s="92">
        <v>-313</v>
      </c>
      <c r="S38497" s="92">
        <v>434</v>
      </c>
      <c r="W38497" s="92">
        <v>0</v>
      </c>
      <c r="AK38497" s="92">
        <v>434</v>
      </c>
      <c r="AO38497" s="92">
        <v>0</v>
      </c>
      <c r="AS38497" s="92">
        <v>-506</v>
      </c>
      <c r="AT38497" s="92">
        <v>0</v>
      </c>
      <c r="AU38497" s="92">
        <v>193</v>
      </c>
    </row>
    <row r="38498" spans="1:47">
      <c r="A38498" s="83" t="s">
        <v>157</v>
      </c>
      <c r="B38498" s="84">
        <v>43790.333333333336</v>
      </c>
      <c r="C38498" s="85">
        <v>43790</v>
      </c>
      <c r="D38498" s="83">
        <v>1</v>
      </c>
      <c r="E38498" s="84">
        <v>43790.041666666664</v>
      </c>
      <c r="F38498" s="86" t="s">
        <v>408</v>
      </c>
      <c r="G38498" s="87" t="s">
        <v>409</v>
      </c>
      <c r="H38498" s="92">
        <v>717</v>
      </c>
      <c r="I38498" s="92">
        <v>706</v>
      </c>
      <c r="J38498" s="92">
        <v>404</v>
      </c>
      <c r="K38498" s="92">
        <v>-303</v>
      </c>
      <c r="O38498" s="92">
        <v>706</v>
      </c>
      <c r="P38498" s="92">
        <v>404</v>
      </c>
      <c r="Q38498" s="92">
        <v>-303</v>
      </c>
      <c r="S38498" s="92">
        <v>404</v>
      </c>
      <c r="W38498" s="92">
        <v>0</v>
      </c>
      <c r="AK38498" s="92">
        <v>404</v>
      </c>
      <c r="AO38498" s="92">
        <v>0</v>
      </c>
      <c r="AS38498" s="92">
        <v>-552</v>
      </c>
      <c r="AT38498" s="92">
        <v>0</v>
      </c>
      <c r="AU38498" s="92">
        <v>249</v>
      </c>
    </row>
    <row r="38499" spans="1:47">
      <c r="A38499" s="83" t="s">
        <v>157</v>
      </c>
      <c r="B38499" s="84">
        <v>43790.375</v>
      </c>
      <c r="C38499" s="85">
        <v>43790</v>
      </c>
      <c r="D38499" s="83">
        <v>2</v>
      </c>
      <c r="E38499" s="84">
        <v>43790.083333333336</v>
      </c>
      <c r="F38499" s="86" t="s">
        <v>408</v>
      </c>
      <c r="G38499" s="87" t="s">
        <v>409</v>
      </c>
      <c r="H38499" s="92">
        <v>694</v>
      </c>
      <c r="I38499" s="92">
        <v>687</v>
      </c>
      <c r="J38499" s="92">
        <v>455</v>
      </c>
      <c r="K38499" s="92">
        <v>-233</v>
      </c>
      <c r="O38499" s="92">
        <v>687</v>
      </c>
      <c r="P38499" s="92">
        <v>455</v>
      </c>
      <c r="Q38499" s="92">
        <v>-233</v>
      </c>
      <c r="S38499" s="92">
        <v>455</v>
      </c>
      <c r="W38499" s="92">
        <v>0</v>
      </c>
      <c r="AK38499" s="92">
        <v>455</v>
      </c>
      <c r="AO38499" s="92">
        <v>0</v>
      </c>
      <c r="AS38499" s="92">
        <v>-598</v>
      </c>
      <c r="AT38499" s="92">
        <v>0</v>
      </c>
      <c r="AU38499" s="92">
        <v>365</v>
      </c>
    </row>
    <row r="38500" spans="1:47">
      <c r="A38500" s="83" t="s">
        <v>157</v>
      </c>
      <c r="B38500" s="84">
        <v>43790.416666666664</v>
      </c>
      <c r="C38500" s="85">
        <v>43790</v>
      </c>
      <c r="D38500" s="83">
        <v>3</v>
      </c>
      <c r="E38500" s="84">
        <v>43790.125</v>
      </c>
      <c r="F38500" s="86" t="s">
        <v>408</v>
      </c>
      <c r="G38500" s="87" t="s">
        <v>409</v>
      </c>
      <c r="H38500" s="92">
        <v>691</v>
      </c>
      <c r="I38500" s="92">
        <v>675</v>
      </c>
      <c r="J38500" s="92">
        <v>445</v>
      </c>
      <c r="K38500" s="92">
        <v>-231</v>
      </c>
      <c r="O38500" s="92">
        <v>675</v>
      </c>
      <c r="P38500" s="92">
        <v>445</v>
      </c>
      <c r="Q38500" s="92">
        <v>-231</v>
      </c>
      <c r="S38500" s="92">
        <v>445</v>
      </c>
      <c r="W38500" s="92">
        <v>0</v>
      </c>
      <c r="AK38500" s="92">
        <v>445</v>
      </c>
      <c r="AO38500" s="92">
        <v>0</v>
      </c>
      <c r="AS38500" s="92">
        <v>-558</v>
      </c>
      <c r="AT38500" s="92">
        <v>0</v>
      </c>
      <c r="AU38500" s="92">
        <v>327</v>
      </c>
    </row>
    <row r="38501" spans="1:47">
      <c r="A38501" s="83" t="s">
        <v>157</v>
      </c>
      <c r="B38501" s="84">
        <v>43790.458333333336</v>
      </c>
      <c r="C38501" s="85">
        <v>43790</v>
      </c>
      <c r="D38501" s="83">
        <v>4</v>
      </c>
      <c r="E38501" s="84">
        <v>43790.166666666664</v>
      </c>
      <c r="F38501" s="86" t="s">
        <v>408</v>
      </c>
      <c r="G38501" s="87" t="s">
        <v>409</v>
      </c>
      <c r="H38501" s="92">
        <v>686</v>
      </c>
      <c r="I38501" s="92">
        <v>674</v>
      </c>
      <c r="J38501" s="92">
        <v>443</v>
      </c>
      <c r="K38501" s="92">
        <v>-232</v>
      </c>
      <c r="O38501" s="92">
        <v>674</v>
      </c>
      <c r="P38501" s="92">
        <v>443</v>
      </c>
      <c r="Q38501" s="92">
        <v>-232</v>
      </c>
      <c r="S38501" s="92">
        <v>443</v>
      </c>
      <c r="W38501" s="92">
        <v>0</v>
      </c>
      <c r="AK38501" s="92">
        <v>443</v>
      </c>
      <c r="AO38501" s="92">
        <v>0</v>
      </c>
      <c r="AS38501" s="92">
        <v>-427</v>
      </c>
      <c r="AT38501" s="92">
        <v>0</v>
      </c>
      <c r="AU38501" s="92">
        <v>195</v>
      </c>
    </row>
    <row r="38502" spans="1:47">
      <c r="A38502" s="83" t="s">
        <v>157</v>
      </c>
      <c r="B38502" s="84">
        <v>43790.5</v>
      </c>
      <c r="C38502" s="85">
        <v>43790</v>
      </c>
      <c r="D38502" s="83">
        <v>5</v>
      </c>
      <c r="E38502" s="84">
        <v>43790.208333333336</v>
      </c>
      <c r="F38502" s="86" t="s">
        <v>408</v>
      </c>
      <c r="G38502" s="87" t="s">
        <v>409</v>
      </c>
      <c r="H38502" s="92">
        <v>706</v>
      </c>
      <c r="I38502" s="92">
        <v>698</v>
      </c>
      <c r="J38502" s="92">
        <v>467</v>
      </c>
      <c r="K38502" s="92">
        <v>-232</v>
      </c>
      <c r="O38502" s="92">
        <v>698</v>
      </c>
      <c r="P38502" s="92">
        <v>467</v>
      </c>
      <c r="Q38502" s="92">
        <v>-232</v>
      </c>
      <c r="S38502" s="92">
        <v>467</v>
      </c>
      <c r="W38502" s="92">
        <v>0</v>
      </c>
      <c r="AK38502" s="92">
        <v>467</v>
      </c>
      <c r="AO38502" s="92">
        <v>0</v>
      </c>
      <c r="AS38502" s="92">
        <v>-375</v>
      </c>
      <c r="AT38502" s="92">
        <v>0</v>
      </c>
      <c r="AU38502" s="92">
        <v>143</v>
      </c>
    </row>
    <row r="38503" spans="1:47">
      <c r="A38503" s="83" t="s">
        <v>157</v>
      </c>
      <c r="B38503" s="84">
        <v>43790.541666666664</v>
      </c>
      <c r="C38503" s="85">
        <v>43790</v>
      </c>
      <c r="D38503" s="83">
        <v>6</v>
      </c>
      <c r="E38503" s="84">
        <v>43790.25</v>
      </c>
      <c r="F38503" s="86" t="s">
        <v>408</v>
      </c>
      <c r="G38503" s="87" t="s">
        <v>409</v>
      </c>
      <c r="H38503" s="92">
        <v>762</v>
      </c>
      <c r="I38503" s="92">
        <v>741</v>
      </c>
      <c r="J38503" s="92">
        <v>503</v>
      </c>
      <c r="K38503" s="92">
        <v>-239</v>
      </c>
      <c r="O38503" s="92">
        <v>741</v>
      </c>
      <c r="P38503" s="92">
        <v>503</v>
      </c>
      <c r="Q38503" s="92">
        <v>-239</v>
      </c>
      <c r="S38503" s="92">
        <v>503</v>
      </c>
      <c r="W38503" s="92">
        <v>0</v>
      </c>
      <c r="AK38503" s="92">
        <v>503</v>
      </c>
      <c r="AO38503" s="92">
        <v>0</v>
      </c>
      <c r="AS38503" s="92">
        <v>-419</v>
      </c>
      <c r="AT38503" s="92">
        <v>0</v>
      </c>
      <c r="AU38503" s="92">
        <v>180</v>
      </c>
    </row>
    <row r="38504" spans="1:47">
      <c r="A38504" s="83" t="s">
        <v>157</v>
      </c>
      <c r="B38504" s="84">
        <v>43790.583333333336</v>
      </c>
      <c r="C38504" s="85">
        <v>43790</v>
      </c>
      <c r="D38504" s="83">
        <v>7</v>
      </c>
      <c r="E38504" s="84">
        <v>43790.291666666664</v>
      </c>
      <c r="F38504" s="86" t="s">
        <v>408</v>
      </c>
      <c r="G38504" s="87" t="s">
        <v>409</v>
      </c>
      <c r="H38504" s="92">
        <v>846</v>
      </c>
      <c r="I38504" s="92">
        <v>835</v>
      </c>
      <c r="J38504" s="92">
        <v>589</v>
      </c>
      <c r="K38504" s="92">
        <v>-247</v>
      </c>
      <c r="O38504" s="92">
        <v>835</v>
      </c>
      <c r="P38504" s="92">
        <v>589</v>
      </c>
      <c r="Q38504" s="92">
        <v>-247</v>
      </c>
      <c r="S38504" s="92">
        <v>588</v>
      </c>
      <c r="W38504" s="92">
        <v>1</v>
      </c>
      <c r="AK38504" s="92">
        <v>588</v>
      </c>
      <c r="AO38504" s="92">
        <v>1</v>
      </c>
      <c r="AS38504" s="92">
        <v>-449</v>
      </c>
      <c r="AT38504" s="92">
        <v>0</v>
      </c>
      <c r="AU38504" s="92">
        <v>202</v>
      </c>
    </row>
    <row r="38505" spans="1:47">
      <c r="A38505" s="83" t="s">
        <v>157</v>
      </c>
      <c r="B38505" s="84">
        <v>43790.625</v>
      </c>
      <c r="C38505" s="85">
        <v>43790</v>
      </c>
      <c r="D38505" s="83">
        <v>8</v>
      </c>
      <c r="E38505" s="84">
        <v>43790.333333333336</v>
      </c>
      <c r="F38505" s="86" t="s">
        <v>408</v>
      </c>
      <c r="G38505" s="87" t="s">
        <v>409</v>
      </c>
      <c r="H38505" s="92">
        <v>855</v>
      </c>
      <c r="I38505" s="92">
        <v>843</v>
      </c>
      <c r="J38505" s="92">
        <v>492</v>
      </c>
      <c r="K38505" s="92">
        <v>-352</v>
      </c>
      <c r="O38505" s="92">
        <v>843</v>
      </c>
      <c r="P38505" s="92">
        <v>492</v>
      </c>
      <c r="Q38505" s="92">
        <v>-352</v>
      </c>
      <c r="S38505" s="92">
        <v>468</v>
      </c>
      <c r="W38505" s="92">
        <v>24</v>
      </c>
      <c r="AK38505" s="92">
        <v>468</v>
      </c>
      <c r="AO38505" s="92">
        <v>24</v>
      </c>
      <c r="AS38505" s="92">
        <v>-542</v>
      </c>
      <c r="AT38505" s="92">
        <v>0</v>
      </c>
      <c r="AU38505" s="92">
        <v>190</v>
      </c>
    </row>
    <row r="38506" spans="1:47">
      <c r="A38506" s="83" t="s">
        <v>157</v>
      </c>
      <c r="B38506" s="84">
        <v>43790.666666666664</v>
      </c>
      <c r="C38506" s="85">
        <v>43790</v>
      </c>
      <c r="D38506" s="83">
        <v>9</v>
      </c>
      <c r="E38506" s="84">
        <v>43790.375</v>
      </c>
      <c r="F38506" s="86" t="s">
        <v>408</v>
      </c>
      <c r="G38506" s="87" t="s">
        <v>409</v>
      </c>
      <c r="H38506" s="92">
        <v>865</v>
      </c>
      <c r="I38506" s="92">
        <v>865</v>
      </c>
      <c r="J38506" s="92">
        <v>512</v>
      </c>
      <c r="K38506" s="92">
        <v>-354</v>
      </c>
      <c r="O38506" s="92">
        <v>865</v>
      </c>
      <c r="P38506" s="92">
        <v>512</v>
      </c>
      <c r="Q38506" s="92">
        <v>-354</v>
      </c>
      <c r="S38506" s="92">
        <v>490</v>
      </c>
      <c r="W38506" s="92">
        <v>22</v>
      </c>
      <c r="AK38506" s="92">
        <v>490</v>
      </c>
      <c r="AO38506" s="92">
        <v>22</v>
      </c>
      <c r="AS38506" s="92">
        <v>-507</v>
      </c>
      <c r="AT38506" s="92">
        <v>0</v>
      </c>
      <c r="AU38506" s="92">
        <v>153</v>
      </c>
    </row>
    <row r="38507" spans="1:47">
      <c r="A38507" s="83" t="s">
        <v>157</v>
      </c>
      <c r="B38507" s="84">
        <v>43790.708333333336</v>
      </c>
      <c r="C38507" s="85">
        <v>43790</v>
      </c>
      <c r="D38507" s="83">
        <v>10</v>
      </c>
      <c r="E38507" s="84">
        <v>43790.416666666664</v>
      </c>
      <c r="F38507" s="86" t="s">
        <v>408</v>
      </c>
      <c r="G38507" s="87" t="s">
        <v>409</v>
      </c>
      <c r="H38507" s="92">
        <v>867</v>
      </c>
      <c r="I38507" s="92">
        <v>879</v>
      </c>
      <c r="J38507" s="92">
        <v>536</v>
      </c>
      <c r="K38507" s="92">
        <v>-344</v>
      </c>
      <c r="O38507" s="92">
        <v>879</v>
      </c>
      <c r="P38507" s="92">
        <v>536</v>
      </c>
      <c r="Q38507" s="92">
        <v>-344</v>
      </c>
      <c r="S38507" s="92">
        <v>510</v>
      </c>
      <c r="W38507" s="92">
        <v>26</v>
      </c>
      <c r="AK38507" s="92">
        <v>510</v>
      </c>
      <c r="AO38507" s="92">
        <v>26</v>
      </c>
      <c r="AS38507" s="92">
        <v>-555</v>
      </c>
      <c r="AT38507" s="92">
        <v>0</v>
      </c>
      <c r="AU38507" s="92">
        <v>211</v>
      </c>
    </row>
    <row r="38508" spans="1:47">
      <c r="A38508" s="83" t="s">
        <v>157</v>
      </c>
      <c r="B38508" s="84">
        <v>43790.75</v>
      </c>
      <c r="C38508" s="85">
        <v>43790</v>
      </c>
      <c r="D38508" s="83">
        <v>11</v>
      </c>
      <c r="E38508" s="84">
        <v>43790.458333333336</v>
      </c>
      <c r="F38508" s="86" t="s">
        <v>408</v>
      </c>
      <c r="G38508" s="87" t="s">
        <v>409</v>
      </c>
      <c r="H38508" s="92">
        <v>870</v>
      </c>
      <c r="I38508" s="92">
        <v>871</v>
      </c>
      <c r="J38508" s="92">
        <v>530</v>
      </c>
      <c r="K38508" s="92">
        <v>-342</v>
      </c>
      <c r="O38508" s="92">
        <v>871</v>
      </c>
      <c r="P38508" s="92">
        <v>530</v>
      </c>
      <c r="Q38508" s="92">
        <v>-342</v>
      </c>
      <c r="S38508" s="92">
        <v>495</v>
      </c>
      <c r="W38508" s="92">
        <v>35</v>
      </c>
      <c r="AK38508" s="92">
        <v>495</v>
      </c>
      <c r="AO38508" s="92">
        <v>35</v>
      </c>
      <c r="AS38508" s="92">
        <v>-566</v>
      </c>
      <c r="AT38508" s="92">
        <v>0</v>
      </c>
      <c r="AU38508" s="92">
        <v>224</v>
      </c>
    </row>
    <row r="38509" spans="1:47">
      <c r="A38509" s="83" t="s">
        <v>157</v>
      </c>
      <c r="B38509" s="84">
        <v>43790.791666666664</v>
      </c>
      <c r="C38509" s="85">
        <v>43790</v>
      </c>
      <c r="D38509" s="83">
        <v>12</v>
      </c>
      <c r="E38509" s="84">
        <v>43790.5</v>
      </c>
      <c r="F38509" s="86" t="s">
        <v>408</v>
      </c>
      <c r="G38509" s="87" t="s">
        <v>409</v>
      </c>
      <c r="H38509" s="92">
        <v>856</v>
      </c>
      <c r="I38509" s="92">
        <v>887</v>
      </c>
      <c r="J38509" s="92">
        <v>547</v>
      </c>
      <c r="K38509" s="92">
        <v>-341</v>
      </c>
      <c r="O38509" s="92">
        <v>887</v>
      </c>
      <c r="P38509" s="92">
        <v>547</v>
      </c>
      <c r="Q38509" s="92">
        <v>-341</v>
      </c>
      <c r="S38509" s="92">
        <v>513</v>
      </c>
      <c r="W38509" s="92">
        <v>34</v>
      </c>
      <c r="AK38509" s="92">
        <v>513</v>
      </c>
      <c r="AO38509" s="92">
        <v>34</v>
      </c>
      <c r="AS38509" s="92">
        <v>-493</v>
      </c>
      <c r="AT38509" s="92">
        <v>0</v>
      </c>
      <c r="AU38509" s="92">
        <v>152</v>
      </c>
    </row>
    <row r="38510" spans="1:47">
      <c r="A38510" s="83" t="s">
        <v>157</v>
      </c>
      <c r="B38510" s="84">
        <v>43790.833333333336</v>
      </c>
      <c r="C38510" s="85">
        <v>43790</v>
      </c>
      <c r="D38510" s="83">
        <v>13</v>
      </c>
      <c r="E38510" s="84">
        <v>43790.541666666664</v>
      </c>
      <c r="F38510" s="86" t="s">
        <v>408</v>
      </c>
      <c r="G38510" s="87" t="s">
        <v>409</v>
      </c>
      <c r="H38510" s="92">
        <v>854</v>
      </c>
      <c r="I38510" s="92">
        <v>858</v>
      </c>
      <c r="J38510" s="92">
        <v>505</v>
      </c>
      <c r="K38510" s="92">
        <v>-354</v>
      </c>
      <c r="O38510" s="92">
        <v>858</v>
      </c>
      <c r="P38510" s="92">
        <v>505</v>
      </c>
      <c r="Q38510" s="92">
        <v>-354</v>
      </c>
      <c r="S38510" s="92">
        <v>470</v>
      </c>
      <c r="W38510" s="92">
        <v>35</v>
      </c>
      <c r="AK38510" s="92">
        <v>470</v>
      </c>
      <c r="AO38510" s="92">
        <v>35</v>
      </c>
      <c r="AS38510" s="92">
        <v>-515</v>
      </c>
      <c r="AT38510" s="92">
        <v>0</v>
      </c>
      <c r="AU38510" s="92">
        <v>161</v>
      </c>
    </row>
    <row r="38511" spans="1:47">
      <c r="A38511" s="83" t="s">
        <v>157</v>
      </c>
      <c r="B38511" s="84">
        <v>43790.875</v>
      </c>
      <c r="C38511" s="85">
        <v>43790</v>
      </c>
      <c r="D38511" s="83">
        <v>14</v>
      </c>
      <c r="E38511" s="84">
        <v>43790.583333333336</v>
      </c>
      <c r="F38511" s="86" t="s">
        <v>408</v>
      </c>
      <c r="G38511" s="87" t="s">
        <v>409</v>
      </c>
      <c r="H38511" s="92">
        <v>864</v>
      </c>
      <c r="I38511" s="92">
        <v>846</v>
      </c>
      <c r="J38511" s="92">
        <v>472</v>
      </c>
      <c r="K38511" s="92">
        <v>-375</v>
      </c>
      <c r="O38511" s="92">
        <v>846</v>
      </c>
      <c r="P38511" s="92">
        <v>472</v>
      </c>
      <c r="Q38511" s="92">
        <v>-375</v>
      </c>
      <c r="S38511" s="92">
        <v>438</v>
      </c>
      <c r="W38511" s="92">
        <v>34</v>
      </c>
      <c r="AK38511" s="92">
        <v>438</v>
      </c>
      <c r="AO38511" s="92">
        <v>34</v>
      </c>
      <c r="AS38511" s="92">
        <v>-498</v>
      </c>
      <c r="AT38511" s="92">
        <v>0</v>
      </c>
      <c r="AU38511" s="92">
        <v>123</v>
      </c>
    </row>
    <row r="38512" spans="1:47">
      <c r="A38512" s="83" t="s">
        <v>157</v>
      </c>
      <c r="B38512" s="84">
        <v>43790.916666666664</v>
      </c>
      <c r="C38512" s="85">
        <v>43790</v>
      </c>
      <c r="D38512" s="83">
        <v>15</v>
      </c>
      <c r="E38512" s="84">
        <v>43790.625</v>
      </c>
      <c r="F38512" s="86" t="s">
        <v>408</v>
      </c>
      <c r="G38512" s="87" t="s">
        <v>409</v>
      </c>
      <c r="H38512" s="92">
        <v>872</v>
      </c>
      <c r="I38512" s="92">
        <v>865</v>
      </c>
      <c r="J38512" s="92">
        <v>502</v>
      </c>
      <c r="K38512" s="92">
        <v>-364</v>
      </c>
      <c r="O38512" s="92">
        <v>865</v>
      </c>
      <c r="P38512" s="92">
        <v>502</v>
      </c>
      <c r="Q38512" s="92">
        <v>-364</v>
      </c>
      <c r="S38512" s="92">
        <v>481</v>
      </c>
      <c r="W38512" s="92">
        <v>21</v>
      </c>
      <c r="AK38512" s="92">
        <v>481</v>
      </c>
      <c r="AO38512" s="92">
        <v>21</v>
      </c>
      <c r="AS38512" s="92">
        <v>-504</v>
      </c>
      <c r="AT38512" s="92">
        <v>0</v>
      </c>
      <c r="AU38512" s="92">
        <v>140</v>
      </c>
    </row>
    <row r="38513" spans="1:47">
      <c r="A38513" s="83" t="s">
        <v>157</v>
      </c>
      <c r="B38513" s="84">
        <v>43790.958333333336</v>
      </c>
      <c r="C38513" s="85">
        <v>43790</v>
      </c>
      <c r="D38513" s="83">
        <v>16</v>
      </c>
      <c r="E38513" s="84">
        <v>43790.666666666664</v>
      </c>
      <c r="F38513" s="86" t="s">
        <v>408</v>
      </c>
      <c r="G38513" s="87" t="s">
        <v>409</v>
      </c>
      <c r="H38513" s="92">
        <v>866</v>
      </c>
      <c r="I38513" s="92">
        <v>864</v>
      </c>
      <c r="J38513" s="92">
        <v>498</v>
      </c>
      <c r="K38513" s="92">
        <v>-367</v>
      </c>
      <c r="O38513" s="92">
        <v>864</v>
      </c>
      <c r="P38513" s="92">
        <v>498</v>
      </c>
      <c r="Q38513" s="92">
        <v>-367</v>
      </c>
      <c r="S38513" s="92">
        <v>469</v>
      </c>
      <c r="W38513" s="92">
        <v>29</v>
      </c>
      <c r="AK38513" s="92">
        <v>469</v>
      </c>
      <c r="AO38513" s="92">
        <v>29</v>
      </c>
      <c r="AS38513" s="92">
        <v>-521</v>
      </c>
      <c r="AT38513" s="92">
        <v>0</v>
      </c>
      <c r="AU38513" s="92">
        <v>154</v>
      </c>
    </row>
    <row r="38514" spans="1:47">
      <c r="A38514" s="83" t="s">
        <v>157</v>
      </c>
      <c r="B38514" s="84">
        <v>43791</v>
      </c>
      <c r="C38514" s="85">
        <v>43790</v>
      </c>
      <c r="D38514" s="83">
        <v>17</v>
      </c>
      <c r="E38514" s="84">
        <v>43790.708333333336</v>
      </c>
      <c r="F38514" s="86" t="s">
        <v>408</v>
      </c>
      <c r="G38514" s="87" t="s">
        <v>409</v>
      </c>
      <c r="H38514" s="92">
        <v>888</v>
      </c>
      <c r="I38514" s="92">
        <v>856</v>
      </c>
      <c r="J38514" s="92">
        <v>486</v>
      </c>
      <c r="K38514" s="92">
        <v>-371</v>
      </c>
      <c r="O38514" s="92">
        <v>856</v>
      </c>
      <c r="P38514" s="92">
        <v>486</v>
      </c>
      <c r="Q38514" s="92">
        <v>-371</v>
      </c>
      <c r="S38514" s="92">
        <v>473</v>
      </c>
      <c r="W38514" s="92">
        <v>13</v>
      </c>
      <c r="AK38514" s="92">
        <v>473</v>
      </c>
      <c r="AO38514" s="92">
        <v>13</v>
      </c>
      <c r="AS38514" s="92">
        <v>-452</v>
      </c>
      <c r="AT38514" s="92">
        <v>0</v>
      </c>
      <c r="AU38514" s="92">
        <v>81</v>
      </c>
    </row>
    <row r="38515" spans="1:47">
      <c r="A38515" s="83" t="s">
        <v>157</v>
      </c>
      <c r="B38515" s="84">
        <v>43791.041666666664</v>
      </c>
      <c r="C38515" s="85">
        <v>43790</v>
      </c>
      <c r="D38515" s="83">
        <v>18</v>
      </c>
      <c r="E38515" s="84">
        <v>43790.75</v>
      </c>
      <c r="F38515" s="86" t="s">
        <v>408</v>
      </c>
      <c r="G38515" s="87" t="s">
        <v>409</v>
      </c>
      <c r="H38515" s="92">
        <v>982</v>
      </c>
      <c r="I38515" s="92">
        <v>933</v>
      </c>
      <c r="J38515" s="92">
        <v>560</v>
      </c>
      <c r="K38515" s="92">
        <v>-374</v>
      </c>
      <c r="O38515" s="92">
        <v>933</v>
      </c>
      <c r="P38515" s="92">
        <v>560</v>
      </c>
      <c r="Q38515" s="92">
        <v>-374</v>
      </c>
      <c r="S38515" s="92">
        <v>560</v>
      </c>
      <c r="W38515" s="92">
        <v>0</v>
      </c>
      <c r="AK38515" s="92">
        <v>560</v>
      </c>
      <c r="AO38515" s="92">
        <v>0</v>
      </c>
      <c r="AS38515" s="92">
        <v>-398</v>
      </c>
      <c r="AT38515" s="92">
        <v>0</v>
      </c>
      <c r="AU38515" s="92">
        <v>24</v>
      </c>
    </row>
    <row r="38516" spans="1:47">
      <c r="A38516" s="83" t="s">
        <v>157</v>
      </c>
      <c r="B38516" s="84">
        <v>43791.083333333336</v>
      </c>
      <c r="C38516" s="85">
        <v>43790</v>
      </c>
      <c r="D38516" s="83">
        <v>19</v>
      </c>
      <c r="E38516" s="84">
        <v>43790.791666666664</v>
      </c>
      <c r="F38516" s="86" t="s">
        <v>408</v>
      </c>
      <c r="G38516" s="87" t="s">
        <v>409</v>
      </c>
      <c r="H38516" s="92">
        <v>980</v>
      </c>
      <c r="I38516" s="92">
        <v>930</v>
      </c>
      <c r="J38516" s="92">
        <v>558</v>
      </c>
      <c r="K38516" s="92">
        <v>-373</v>
      </c>
      <c r="O38516" s="92">
        <v>930</v>
      </c>
      <c r="P38516" s="92">
        <v>558</v>
      </c>
      <c r="Q38516" s="92">
        <v>-373</v>
      </c>
      <c r="S38516" s="92">
        <v>558</v>
      </c>
      <c r="W38516" s="92">
        <v>0</v>
      </c>
      <c r="AK38516" s="92">
        <v>558</v>
      </c>
      <c r="AO38516" s="92">
        <v>0</v>
      </c>
      <c r="AS38516" s="92">
        <v>-381</v>
      </c>
      <c r="AT38516" s="92">
        <v>0</v>
      </c>
      <c r="AU38516" s="92">
        <v>8</v>
      </c>
    </row>
    <row r="38517" spans="1:47">
      <c r="A38517" s="83" t="s">
        <v>157</v>
      </c>
      <c r="B38517" s="84">
        <v>43791.125</v>
      </c>
      <c r="C38517" s="85">
        <v>43790</v>
      </c>
      <c r="D38517" s="83">
        <v>20</v>
      </c>
      <c r="E38517" s="84">
        <v>43790.833333333336</v>
      </c>
      <c r="F38517" s="86" t="s">
        <v>408</v>
      </c>
      <c r="G38517" s="87" t="s">
        <v>409</v>
      </c>
      <c r="H38517" s="92">
        <v>973</v>
      </c>
      <c r="I38517" s="92">
        <v>945</v>
      </c>
      <c r="J38517" s="92">
        <v>579</v>
      </c>
      <c r="K38517" s="92">
        <v>-367</v>
      </c>
      <c r="O38517" s="92">
        <v>945</v>
      </c>
      <c r="P38517" s="92">
        <v>579</v>
      </c>
      <c r="Q38517" s="92">
        <v>-367</v>
      </c>
      <c r="S38517" s="92">
        <v>579</v>
      </c>
      <c r="W38517" s="92">
        <v>0</v>
      </c>
      <c r="AK38517" s="92">
        <v>579</v>
      </c>
      <c r="AO38517" s="92">
        <v>0</v>
      </c>
      <c r="AS38517" s="92">
        <v>-393</v>
      </c>
      <c r="AT38517" s="92">
        <v>0</v>
      </c>
      <c r="AU38517" s="92">
        <v>26</v>
      </c>
    </row>
    <row r="38518" spans="1:47">
      <c r="A38518" s="83" t="s">
        <v>157</v>
      </c>
      <c r="B38518" s="84">
        <v>43791.166666666664</v>
      </c>
      <c r="C38518" s="85">
        <v>43790</v>
      </c>
      <c r="D38518" s="83">
        <v>21</v>
      </c>
      <c r="E38518" s="84">
        <v>43790.875</v>
      </c>
      <c r="F38518" s="86" t="s">
        <v>408</v>
      </c>
      <c r="G38518" s="87" t="s">
        <v>409</v>
      </c>
      <c r="H38518" s="92">
        <v>962</v>
      </c>
      <c r="I38518" s="92">
        <v>949</v>
      </c>
      <c r="J38518" s="92">
        <v>580</v>
      </c>
      <c r="K38518" s="92">
        <v>-370</v>
      </c>
      <c r="O38518" s="92">
        <v>949</v>
      </c>
      <c r="P38518" s="92">
        <v>580</v>
      </c>
      <c r="Q38518" s="92">
        <v>-370</v>
      </c>
      <c r="S38518" s="92">
        <v>580</v>
      </c>
      <c r="W38518" s="92">
        <v>0</v>
      </c>
      <c r="AK38518" s="92">
        <v>580</v>
      </c>
      <c r="AO38518" s="92">
        <v>0</v>
      </c>
      <c r="AS38518" s="92">
        <v>-437</v>
      </c>
      <c r="AT38518" s="92">
        <v>0</v>
      </c>
      <c r="AU38518" s="92">
        <v>67</v>
      </c>
    </row>
    <row r="38519" spans="1:47">
      <c r="A38519" s="83" t="s">
        <v>157</v>
      </c>
      <c r="B38519" s="84">
        <v>43791.208333333336</v>
      </c>
      <c r="C38519" s="85">
        <v>43790</v>
      </c>
      <c r="D38519" s="83">
        <v>22</v>
      </c>
      <c r="E38519" s="84">
        <v>43790.916666666664</v>
      </c>
      <c r="F38519" s="86" t="s">
        <v>408</v>
      </c>
      <c r="G38519" s="87" t="s">
        <v>409</v>
      </c>
      <c r="H38519" s="92">
        <v>920</v>
      </c>
      <c r="I38519" s="92">
        <v>891</v>
      </c>
      <c r="J38519" s="92">
        <v>524</v>
      </c>
      <c r="K38519" s="92">
        <v>-368</v>
      </c>
      <c r="O38519" s="92">
        <v>891</v>
      </c>
      <c r="P38519" s="92">
        <v>524</v>
      </c>
      <c r="Q38519" s="92">
        <v>-368</v>
      </c>
      <c r="S38519" s="92">
        <v>524</v>
      </c>
      <c r="W38519" s="92">
        <v>0</v>
      </c>
      <c r="AK38519" s="92">
        <v>524</v>
      </c>
      <c r="AO38519" s="92">
        <v>0</v>
      </c>
      <c r="AS38519" s="92">
        <v>-478</v>
      </c>
      <c r="AT38519" s="92">
        <v>0</v>
      </c>
      <c r="AU38519" s="92">
        <v>110</v>
      </c>
    </row>
    <row r="38520" spans="1:47">
      <c r="A38520" s="83" t="s">
        <v>157</v>
      </c>
      <c r="B38520" s="84">
        <v>43791.25</v>
      </c>
      <c r="C38520" s="85">
        <v>43790</v>
      </c>
      <c r="D38520" s="83">
        <v>23</v>
      </c>
      <c r="E38520" s="84">
        <v>43790.958333333336</v>
      </c>
      <c r="F38520" s="86" t="s">
        <v>408</v>
      </c>
      <c r="G38520" s="87" t="s">
        <v>409</v>
      </c>
      <c r="H38520" s="92">
        <v>852</v>
      </c>
      <c r="I38520" s="92">
        <v>830</v>
      </c>
      <c r="J38520" s="92">
        <v>470</v>
      </c>
      <c r="K38520" s="92">
        <v>-361</v>
      </c>
      <c r="O38520" s="92">
        <v>830</v>
      </c>
      <c r="P38520" s="92">
        <v>470</v>
      </c>
      <c r="Q38520" s="92">
        <v>-361</v>
      </c>
      <c r="S38520" s="92">
        <v>470</v>
      </c>
      <c r="W38520" s="92">
        <v>0</v>
      </c>
      <c r="AK38520" s="92">
        <v>470</v>
      </c>
      <c r="AO38520" s="92">
        <v>0</v>
      </c>
      <c r="AS38520" s="92">
        <v>-475</v>
      </c>
      <c r="AT38520" s="92">
        <v>0</v>
      </c>
      <c r="AU38520" s="92">
        <v>114</v>
      </c>
    </row>
    <row r="38521" spans="1:47">
      <c r="A38521" s="83" t="s">
        <v>157</v>
      </c>
      <c r="B38521" s="84">
        <v>43791.291666666664</v>
      </c>
      <c r="C38521" s="85">
        <v>43790</v>
      </c>
      <c r="D38521" s="83">
        <v>24</v>
      </c>
      <c r="E38521" s="84">
        <v>43791</v>
      </c>
      <c r="F38521" s="86" t="s">
        <v>408</v>
      </c>
      <c r="G38521" s="87" t="s">
        <v>409</v>
      </c>
      <c r="H38521" s="92">
        <v>785</v>
      </c>
      <c r="I38521" s="92">
        <v>744</v>
      </c>
      <c r="J38521" s="92">
        <v>497</v>
      </c>
      <c r="K38521" s="92">
        <v>-248</v>
      </c>
      <c r="O38521" s="92">
        <v>744</v>
      </c>
      <c r="P38521" s="92">
        <v>497</v>
      </c>
      <c r="Q38521" s="92">
        <v>-248</v>
      </c>
      <c r="S38521" s="92">
        <v>497</v>
      </c>
      <c r="W38521" s="92">
        <v>0</v>
      </c>
      <c r="AK38521" s="92">
        <v>497</v>
      </c>
      <c r="AO38521" s="92">
        <v>0</v>
      </c>
      <c r="AS38521" s="92">
        <v>-519</v>
      </c>
      <c r="AT38521" s="92">
        <v>0</v>
      </c>
      <c r="AU38521" s="92">
        <v>271</v>
      </c>
    </row>
    <row r="38522" spans="1:47">
      <c r="A38522" s="83" t="s">
        <v>157</v>
      </c>
      <c r="B38522" s="84">
        <v>43791.333333333336</v>
      </c>
      <c r="C38522" s="85">
        <v>43791</v>
      </c>
      <c r="D38522" s="83">
        <v>1</v>
      </c>
      <c r="E38522" s="84">
        <v>43791.041666666664</v>
      </c>
      <c r="F38522" s="86" t="s">
        <v>408</v>
      </c>
      <c r="G38522" s="87" t="s">
        <v>409</v>
      </c>
      <c r="H38522" s="92">
        <v>731</v>
      </c>
      <c r="I38522" s="92">
        <v>712</v>
      </c>
      <c r="J38522" s="92">
        <v>478</v>
      </c>
      <c r="K38522" s="92">
        <v>-235</v>
      </c>
      <c r="O38522" s="92">
        <v>712</v>
      </c>
      <c r="P38522" s="92">
        <v>478</v>
      </c>
      <c r="Q38522" s="92">
        <v>-235</v>
      </c>
      <c r="S38522" s="92">
        <v>478</v>
      </c>
      <c r="W38522" s="92">
        <v>0</v>
      </c>
      <c r="AK38522" s="92">
        <v>478</v>
      </c>
      <c r="AO38522" s="92">
        <v>0</v>
      </c>
      <c r="AS38522" s="92">
        <v>-526</v>
      </c>
      <c r="AT38522" s="92">
        <v>0</v>
      </c>
      <c r="AU38522" s="92">
        <v>291</v>
      </c>
    </row>
    <row r="38523" spans="1:47">
      <c r="A38523" s="83" t="s">
        <v>157</v>
      </c>
      <c r="B38523" s="84">
        <v>43791.375</v>
      </c>
      <c r="C38523" s="85">
        <v>43791</v>
      </c>
      <c r="D38523" s="83">
        <v>2</v>
      </c>
      <c r="E38523" s="84">
        <v>43791.083333333336</v>
      </c>
      <c r="F38523" s="86" t="s">
        <v>408</v>
      </c>
      <c r="G38523" s="87" t="s">
        <v>409</v>
      </c>
      <c r="H38523" s="92">
        <v>710</v>
      </c>
      <c r="I38523" s="92">
        <v>675</v>
      </c>
      <c r="J38523" s="92">
        <v>523</v>
      </c>
      <c r="K38523" s="92">
        <v>-153</v>
      </c>
      <c r="O38523" s="92">
        <v>675</v>
      </c>
      <c r="P38523" s="92">
        <v>523</v>
      </c>
      <c r="Q38523" s="92">
        <v>-153</v>
      </c>
      <c r="S38523" s="92">
        <v>523</v>
      </c>
      <c r="W38523" s="92">
        <v>0</v>
      </c>
      <c r="AK38523" s="92">
        <v>523</v>
      </c>
      <c r="AO38523" s="92">
        <v>0</v>
      </c>
      <c r="AS38523" s="92">
        <v>-563</v>
      </c>
      <c r="AT38523" s="92">
        <v>0</v>
      </c>
      <c r="AU38523" s="92">
        <v>410</v>
      </c>
    </row>
    <row r="38524" spans="1:47">
      <c r="A38524" s="83" t="s">
        <v>157</v>
      </c>
      <c r="B38524" s="84">
        <v>43791.416666666664</v>
      </c>
      <c r="C38524" s="85">
        <v>43791</v>
      </c>
      <c r="D38524" s="83">
        <v>3</v>
      </c>
      <c r="E38524" s="84">
        <v>43791.125</v>
      </c>
      <c r="F38524" s="86" t="s">
        <v>408</v>
      </c>
      <c r="G38524" s="87" t="s">
        <v>409</v>
      </c>
      <c r="H38524" s="92">
        <v>706</v>
      </c>
      <c r="I38524" s="92">
        <v>703</v>
      </c>
      <c r="J38524" s="92">
        <v>537</v>
      </c>
      <c r="K38524" s="92">
        <v>-167</v>
      </c>
      <c r="O38524" s="92">
        <v>703</v>
      </c>
      <c r="P38524" s="92">
        <v>537</v>
      </c>
      <c r="Q38524" s="92">
        <v>-167</v>
      </c>
      <c r="S38524" s="92">
        <v>537</v>
      </c>
      <c r="W38524" s="92">
        <v>0</v>
      </c>
      <c r="AK38524" s="92">
        <v>537</v>
      </c>
      <c r="AO38524" s="92">
        <v>0</v>
      </c>
      <c r="AS38524" s="92">
        <v>-556</v>
      </c>
      <c r="AT38524" s="92">
        <v>0</v>
      </c>
      <c r="AU38524" s="92">
        <v>389</v>
      </c>
    </row>
    <row r="38525" spans="1:47">
      <c r="A38525" s="83" t="s">
        <v>157</v>
      </c>
      <c r="B38525" s="84">
        <v>43791.458333333336</v>
      </c>
      <c r="C38525" s="85">
        <v>43791</v>
      </c>
      <c r="D38525" s="83">
        <v>4</v>
      </c>
      <c r="E38525" s="84">
        <v>43791.166666666664</v>
      </c>
      <c r="F38525" s="86" t="s">
        <v>408</v>
      </c>
      <c r="G38525" s="87" t="s">
        <v>409</v>
      </c>
      <c r="H38525" s="92">
        <v>708</v>
      </c>
      <c r="I38525" s="92">
        <v>683</v>
      </c>
      <c r="J38525" s="92">
        <v>538</v>
      </c>
      <c r="K38525" s="92">
        <v>-146</v>
      </c>
      <c r="O38525" s="92">
        <v>683</v>
      </c>
      <c r="P38525" s="92">
        <v>538</v>
      </c>
      <c r="Q38525" s="92">
        <v>-146</v>
      </c>
      <c r="S38525" s="92">
        <v>538</v>
      </c>
      <c r="W38525" s="92">
        <v>0</v>
      </c>
      <c r="AK38525" s="92">
        <v>538</v>
      </c>
      <c r="AO38525" s="92">
        <v>0</v>
      </c>
      <c r="AS38525" s="92">
        <v>-519</v>
      </c>
      <c r="AT38525" s="92">
        <v>0</v>
      </c>
      <c r="AU38525" s="92">
        <v>373</v>
      </c>
    </row>
    <row r="38526" spans="1:47">
      <c r="A38526" s="83" t="s">
        <v>157</v>
      </c>
      <c r="B38526" s="84">
        <v>43791.5</v>
      </c>
      <c r="C38526" s="85">
        <v>43791</v>
      </c>
      <c r="D38526" s="83">
        <v>5</v>
      </c>
      <c r="E38526" s="84">
        <v>43791.208333333336</v>
      </c>
      <c r="F38526" s="86" t="s">
        <v>408</v>
      </c>
      <c r="G38526" s="87" t="s">
        <v>409</v>
      </c>
      <c r="H38526" s="92">
        <v>732</v>
      </c>
      <c r="I38526" s="92">
        <v>702</v>
      </c>
      <c r="J38526" s="92">
        <v>536</v>
      </c>
      <c r="K38526" s="92">
        <v>-167</v>
      </c>
      <c r="O38526" s="92">
        <v>702</v>
      </c>
      <c r="P38526" s="92">
        <v>536</v>
      </c>
      <c r="Q38526" s="92">
        <v>-167</v>
      </c>
      <c r="S38526" s="92">
        <v>536</v>
      </c>
      <c r="W38526" s="92">
        <v>0</v>
      </c>
      <c r="AK38526" s="92">
        <v>536</v>
      </c>
      <c r="AO38526" s="92">
        <v>0</v>
      </c>
      <c r="AS38526" s="92">
        <v>-509</v>
      </c>
      <c r="AT38526" s="92">
        <v>0</v>
      </c>
      <c r="AU38526" s="92">
        <v>342</v>
      </c>
    </row>
    <row r="38527" spans="1:47">
      <c r="A38527" s="83" t="s">
        <v>157</v>
      </c>
      <c r="B38527" s="84">
        <v>43791.541666666664</v>
      </c>
      <c r="C38527" s="85">
        <v>43791</v>
      </c>
      <c r="D38527" s="83">
        <v>6</v>
      </c>
      <c r="E38527" s="84">
        <v>43791.25</v>
      </c>
      <c r="F38527" s="86" t="s">
        <v>408</v>
      </c>
      <c r="G38527" s="87" t="s">
        <v>409</v>
      </c>
      <c r="H38527" s="92">
        <v>785</v>
      </c>
      <c r="I38527" s="92">
        <v>751</v>
      </c>
      <c r="J38527" s="92">
        <v>556</v>
      </c>
      <c r="K38527" s="92">
        <v>-196</v>
      </c>
      <c r="O38527" s="92">
        <v>751</v>
      </c>
      <c r="P38527" s="92">
        <v>556</v>
      </c>
      <c r="Q38527" s="92">
        <v>-196</v>
      </c>
      <c r="S38527" s="92">
        <v>556</v>
      </c>
      <c r="W38527" s="92">
        <v>0</v>
      </c>
      <c r="AK38527" s="92">
        <v>556</v>
      </c>
      <c r="AO38527" s="92">
        <v>0</v>
      </c>
      <c r="AS38527" s="92">
        <v>-499</v>
      </c>
      <c r="AT38527" s="92">
        <v>0</v>
      </c>
      <c r="AU38527" s="92">
        <v>303</v>
      </c>
    </row>
    <row r="38528" spans="1:47">
      <c r="A38528" s="83" t="s">
        <v>157</v>
      </c>
      <c r="B38528" s="84">
        <v>43791.583333333336</v>
      </c>
      <c r="C38528" s="85">
        <v>43791</v>
      </c>
      <c r="D38528" s="83">
        <v>7</v>
      </c>
      <c r="E38528" s="84">
        <v>43791.291666666664</v>
      </c>
      <c r="F38528" s="86" t="s">
        <v>408</v>
      </c>
      <c r="G38528" s="87" t="s">
        <v>409</v>
      </c>
      <c r="H38528" s="92">
        <v>872</v>
      </c>
      <c r="I38528" s="92">
        <v>838</v>
      </c>
      <c r="J38528" s="92">
        <v>615</v>
      </c>
      <c r="K38528" s="92">
        <v>-224</v>
      </c>
      <c r="O38528" s="92">
        <v>838</v>
      </c>
      <c r="P38528" s="92">
        <v>615</v>
      </c>
      <c r="Q38528" s="92">
        <v>-224</v>
      </c>
      <c r="S38528" s="92">
        <v>615</v>
      </c>
      <c r="W38528" s="92">
        <v>0</v>
      </c>
      <c r="AK38528" s="92">
        <v>615</v>
      </c>
      <c r="AO38528" s="92">
        <v>0</v>
      </c>
      <c r="AS38528" s="92">
        <v>-439</v>
      </c>
      <c r="AT38528" s="92">
        <v>0</v>
      </c>
      <c r="AU38528" s="92">
        <v>215</v>
      </c>
    </row>
    <row r="38529" spans="1:47">
      <c r="A38529" s="83" t="s">
        <v>157</v>
      </c>
      <c r="B38529" s="84">
        <v>43791.625</v>
      </c>
      <c r="C38529" s="85">
        <v>43791</v>
      </c>
      <c r="D38529" s="83">
        <v>8</v>
      </c>
      <c r="E38529" s="84">
        <v>43791.333333333336</v>
      </c>
      <c r="F38529" s="86" t="s">
        <v>408</v>
      </c>
      <c r="G38529" s="87" t="s">
        <v>409</v>
      </c>
      <c r="H38529" s="92">
        <v>886</v>
      </c>
      <c r="I38529" s="92">
        <v>866</v>
      </c>
      <c r="J38529" s="92">
        <v>549</v>
      </c>
      <c r="K38529" s="92">
        <v>-318</v>
      </c>
      <c r="O38529" s="92">
        <v>866</v>
      </c>
      <c r="P38529" s="92">
        <v>549</v>
      </c>
      <c r="Q38529" s="92">
        <v>-318</v>
      </c>
      <c r="S38529" s="92">
        <v>529</v>
      </c>
      <c r="W38529" s="92">
        <v>20</v>
      </c>
      <c r="AK38529" s="92">
        <v>529</v>
      </c>
      <c r="AO38529" s="92">
        <v>20</v>
      </c>
      <c r="AS38529" s="92">
        <v>-460</v>
      </c>
      <c r="AT38529" s="92">
        <v>0</v>
      </c>
      <c r="AU38529" s="92">
        <v>142</v>
      </c>
    </row>
    <row r="38530" spans="1:47">
      <c r="A38530" s="83" t="s">
        <v>157</v>
      </c>
      <c r="B38530" s="84">
        <v>43791.666666666664</v>
      </c>
      <c r="C38530" s="85">
        <v>43791</v>
      </c>
      <c r="D38530" s="83">
        <v>9</v>
      </c>
      <c r="E38530" s="84">
        <v>43791.375</v>
      </c>
      <c r="F38530" s="86" t="s">
        <v>408</v>
      </c>
      <c r="G38530" s="87" t="s">
        <v>409</v>
      </c>
      <c r="H38530" s="92">
        <v>877</v>
      </c>
      <c r="I38530" s="92">
        <v>859</v>
      </c>
      <c r="J38530" s="92">
        <v>527</v>
      </c>
      <c r="K38530" s="92">
        <v>-333</v>
      </c>
      <c r="O38530" s="92">
        <v>859</v>
      </c>
      <c r="P38530" s="92">
        <v>527</v>
      </c>
      <c r="Q38530" s="92">
        <v>-333</v>
      </c>
      <c r="S38530" s="92">
        <v>468</v>
      </c>
      <c r="W38530" s="92">
        <v>59</v>
      </c>
      <c r="AK38530" s="92">
        <v>468</v>
      </c>
      <c r="AO38530" s="92">
        <v>59</v>
      </c>
      <c r="AS38530" s="92">
        <v>-536</v>
      </c>
      <c r="AT38530" s="92">
        <v>0</v>
      </c>
      <c r="AU38530" s="92">
        <v>203</v>
      </c>
    </row>
    <row r="38531" spans="1:47">
      <c r="A38531" s="83" t="s">
        <v>157</v>
      </c>
      <c r="B38531" s="84">
        <v>43791.708333333336</v>
      </c>
      <c r="C38531" s="85">
        <v>43791</v>
      </c>
      <c r="D38531" s="83">
        <v>10</v>
      </c>
      <c r="E38531" s="84">
        <v>43791.416666666664</v>
      </c>
      <c r="F38531" s="86" t="s">
        <v>408</v>
      </c>
      <c r="G38531" s="87" t="s">
        <v>409</v>
      </c>
      <c r="H38531" s="92">
        <v>870</v>
      </c>
      <c r="I38531" s="92">
        <v>845</v>
      </c>
      <c r="J38531" s="92">
        <v>505</v>
      </c>
      <c r="K38531" s="92">
        <v>-341</v>
      </c>
      <c r="O38531" s="92">
        <v>845</v>
      </c>
      <c r="P38531" s="92">
        <v>505</v>
      </c>
      <c r="Q38531" s="92">
        <v>-341</v>
      </c>
      <c r="S38531" s="92">
        <v>429</v>
      </c>
      <c r="W38531" s="92">
        <v>76</v>
      </c>
      <c r="AK38531" s="92">
        <v>429</v>
      </c>
      <c r="AO38531" s="92">
        <v>76</v>
      </c>
      <c r="AS38531" s="92">
        <v>-522</v>
      </c>
      <c r="AT38531" s="92">
        <v>0</v>
      </c>
      <c r="AU38531" s="92">
        <v>181</v>
      </c>
    </row>
    <row r="38532" spans="1:47">
      <c r="A38532" s="83" t="s">
        <v>157</v>
      </c>
      <c r="B38532" s="84">
        <v>43791.75</v>
      </c>
      <c r="C38532" s="85">
        <v>43791</v>
      </c>
      <c r="D38532" s="83">
        <v>11</v>
      </c>
      <c r="E38532" s="84">
        <v>43791.458333333336</v>
      </c>
      <c r="F38532" s="86" t="s">
        <v>408</v>
      </c>
      <c r="G38532" s="87" t="s">
        <v>409</v>
      </c>
      <c r="H38532" s="92">
        <v>870</v>
      </c>
      <c r="I38532" s="92">
        <v>842</v>
      </c>
      <c r="J38532" s="92">
        <v>497</v>
      </c>
      <c r="K38532" s="92">
        <v>-346</v>
      </c>
      <c r="O38532" s="92">
        <v>842</v>
      </c>
      <c r="P38532" s="92">
        <v>497</v>
      </c>
      <c r="Q38532" s="92">
        <v>-346</v>
      </c>
      <c r="S38532" s="92">
        <v>418</v>
      </c>
      <c r="W38532" s="92">
        <v>79</v>
      </c>
      <c r="AK38532" s="92">
        <v>418</v>
      </c>
      <c r="AO38532" s="92">
        <v>79</v>
      </c>
      <c r="AS38532" s="92">
        <v>-503</v>
      </c>
      <c r="AT38532" s="92">
        <v>0</v>
      </c>
      <c r="AU38532" s="92">
        <v>157</v>
      </c>
    </row>
    <row r="38533" spans="1:47">
      <c r="A38533" s="83" t="s">
        <v>157</v>
      </c>
      <c r="B38533" s="84">
        <v>43791.791666666664</v>
      </c>
      <c r="C38533" s="85">
        <v>43791</v>
      </c>
      <c r="D38533" s="83">
        <v>12</v>
      </c>
      <c r="E38533" s="84">
        <v>43791.5</v>
      </c>
      <c r="F38533" s="86" t="s">
        <v>408</v>
      </c>
      <c r="G38533" s="87" t="s">
        <v>409</v>
      </c>
      <c r="H38533" s="92">
        <v>849</v>
      </c>
      <c r="I38533" s="92">
        <v>831</v>
      </c>
      <c r="J38533" s="92">
        <v>487</v>
      </c>
      <c r="K38533" s="92">
        <v>-345</v>
      </c>
      <c r="O38533" s="92">
        <v>831</v>
      </c>
      <c r="P38533" s="92">
        <v>487</v>
      </c>
      <c r="Q38533" s="92">
        <v>-345</v>
      </c>
      <c r="S38533" s="92">
        <v>408</v>
      </c>
      <c r="W38533" s="92">
        <v>79</v>
      </c>
      <c r="AK38533" s="92">
        <v>408</v>
      </c>
      <c r="AO38533" s="92">
        <v>79</v>
      </c>
      <c r="AS38533" s="92">
        <v>-514</v>
      </c>
      <c r="AT38533" s="92">
        <v>0</v>
      </c>
      <c r="AU38533" s="92">
        <v>169</v>
      </c>
    </row>
    <row r="38534" spans="1:47">
      <c r="A38534" s="83" t="s">
        <v>157</v>
      </c>
      <c r="B38534" s="84">
        <v>43791.833333333336</v>
      </c>
      <c r="C38534" s="85">
        <v>43791</v>
      </c>
      <c r="D38534" s="83">
        <v>13</v>
      </c>
      <c r="E38534" s="84">
        <v>43791.541666666664</v>
      </c>
      <c r="F38534" s="86" t="s">
        <v>408</v>
      </c>
      <c r="G38534" s="87" t="s">
        <v>409</v>
      </c>
      <c r="H38534" s="92">
        <v>838</v>
      </c>
      <c r="I38534" s="92">
        <v>820</v>
      </c>
      <c r="J38534" s="92">
        <v>471</v>
      </c>
      <c r="K38534" s="92">
        <v>-350</v>
      </c>
      <c r="O38534" s="92">
        <v>820</v>
      </c>
      <c r="P38534" s="92">
        <v>471</v>
      </c>
      <c r="Q38534" s="92">
        <v>-350</v>
      </c>
      <c r="S38534" s="92">
        <v>394</v>
      </c>
      <c r="W38534" s="92">
        <v>77</v>
      </c>
      <c r="AK38534" s="92">
        <v>394</v>
      </c>
      <c r="AO38534" s="92">
        <v>77</v>
      </c>
      <c r="AS38534" s="92">
        <v>-526</v>
      </c>
      <c r="AT38534" s="92">
        <v>0</v>
      </c>
      <c r="AU38534" s="92">
        <v>176</v>
      </c>
    </row>
    <row r="38535" spans="1:47">
      <c r="A38535" s="83" t="s">
        <v>157</v>
      </c>
      <c r="B38535" s="84">
        <v>43791.875</v>
      </c>
      <c r="C38535" s="85">
        <v>43791</v>
      </c>
      <c r="D38535" s="83">
        <v>14</v>
      </c>
      <c r="E38535" s="84">
        <v>43791.583333333336</v>
      </c>
      <c r="F38535" s="86" t="s">
        <v>408</v>
      </c>
      <c r="G38535" s="87" t="s">
        <v>409</v>
      </c>
      <c r="H38535" s="92">
        <v>834</v>
      </c>
      <c r="I38535" s="92">
        <v>829</v>
      </c>
      <c r="J38535" s="92">
        <v>470</v>
      </c>
      <c r="K38535" s="92">
        <v>-360</v>
      </c>
      <c r="O38535" s="92">
        <v>829</v>
      </c>
      <c r="P38535" s="92">
        <v>470</v>
      </c>
      <c r="Q38535" s="92">
        <v>-360</v>
      </c>
      <c r="S38535" s="92">
        <v>396</v>
      </c>
      <c r="W38535" s="92">
        <v>74</v>
      </c>
      <c r="AK38535" s="92">
        <v>396</v>
      </c>
      <c r="AO38535" s="92">
        <v>74</v>
      </c>
      <c r="AS38535" s="92">
        <v>-528</v>
      </c>
      <c r="AT38535" s="92">
        <v>0</v>
      </c>
      <c r="AU38535" s="92">
        <v>168</v>
      </c>
    </row>
    <row r="38536" spans="1:47">
      <c r="A38536" s="83" t="s">
        <v>157</v>
      </c>
      <c r="B38536" s="84">
        <v>43791.916666666664</v>
      </c>
      <c r="C38536" s="85">
        <v>43791</v>
      </c>
      <c r="D38536" s="83">
        <v>15</v>
      </c>
      <c r="E38536" s="84">
        <v>43791.625</v>
      </c>
      <c r="F38536" s="86" t="s">
        <v>408</v>
      </c>
      <c r="G38536" s="87" t="s">
        <v>409</v>
      </c>
      <c r="H38536" s="92">
        <v>841</v>
      </c>
      <c r="I38536" s="92">
        <v>826</v>
      </c>
      <c r="J38536" s="92">
        <v>467</v>
      </c>
      <c r="K38536" s="92">
        <v>-360</v>
      </c>
      <c r="O38536" s="92">
        <v>826</v>
      </c>
      <c r="P38536" s="92">
        <v>467</v>
      </c>
      <c r="Q38536" s="92">
        <v>-360</v>
      </c>
      <c r="S38536" s="92">
        <v>396</v>
      </c>
      <c r="W38536" s="92">
        <v>71</v>
      </c>
      <c r="AK38536" s="92">
        <v>396</v>
      </c>
      <c r="AO38536" s="92">
        <v>71</v>
      </c>
      <c r="AS38536" s="92">
        <v>-509</v>
      </c>
      <c r="AT38536" s="92">
        <v>0</v>
      </c>
      <c r="AU38536" s="92">
        <v>149</v>
      </c>
    </row>
    <row r="38537" spans="1:47">
      <c r="A38537" s="83" t="s">
        <v>157</v>
      </c>
      <c r="B38537" s="84">
        <v>43791.958333333336</v>
      </c>
      <c r="C38537" s="85">
        <v>43791</v>
      </c>
      <c r="D38537" s="83">
        <v>16</v>
      </c>
      <c r="E38537" s="84">
        <v>43791.666666666664</v>
      </c>
      <c r="F38537" s="86" t="s">
        <v>408</v>
      </c>
      <c r="G38537" s="87" t="s">
        <v>409</v>
      </c>
      <c r="H38537" s="92">
        <v>837</v>
      </c>
      <c r="I38537" s="92">
        <v>826</v>
      </c>
      <c r="J38537" s="92">
        <v>467</v>
      </c>
      <c r="K38537" s="92">
        <v>-360</v>
      </c>
      <c r="O38537" s="92">
        <v>826</v>
      </c>
      <c r="P38537" s="92">
        <v>467</v>
      </c>
      <c r="Q38537" s="92">
        <v>-360</v>
      </c>
      <c r="S38537" s="92">
        <v>397</v>
      </c>
      <c r="W38537" s="92">
        <v>70</v>
      </c>
      <c r="AK38537" s="92">
        <v>397</v>
      </c>
      <c r="AO38537" s="92">
        <v>70</v>
      </c>
      <c r="AS38537" s="92">
        <v>-530</v>
      </c>
      <c r="AT38537" s="92">
        <v>0</v>
      </c>
      <c r="AU38537" s="92">
        <v>170</v>
      </c>
    </row>
    <row r="38538" spans="1:47">
      <c r="A38538" s="83" t="s">
        <v>157</v>
      </c>
      <c r="B38538" s="84">
        <v>43792</v>
      </c>
      <c r="C38538" s="85">
        <v>43791</v>
      </c>
      <c r="D38538" s="83">
        <v>17</v>
      </c>
      <c r="E38538" s="84">
        <v>43791.708333333336</v>
      </c>
      <c r="F38538" s="86" t="s">
        <v>408</v>
      </c>
      <c r="G38538" s="87" t="s">
        <v>409</v>
      </c>
      <c r="H38538" s="92">
        <v>861</v>
      </c>
      <c r="I38538" s="92">
        <v>838</v>
      </c>
      <c r="J38538" s="92">
        <v>480</v>
      </c>
      <c r="K38538" s="92">
        <v>-359</v>
      </c>
      <c r="O38538" s="92">
        <v>838</v>
      </c>
      <c r="P38538" s="92">
        <v>480</v>
      </c>
      <c r="Q38538" s="92">
        <v>-359</v>
      </c>
      <c r="S38538" s="92">
        <v>466</v>
      </c>
      <c r="W38538" s="92">
        <v>14</v>
      </c>
      <c r="AK38538" s="92">
        <v>466</v>
      </c>
      <c r="AO38538" s="92">
        <v>14</v>
      </c>
      <c r="AS38538" s="92">
        <v>-594</v>
      </c>
      <c r="AT38538" s="92">
        <v>0</v>
      </c>
      <c r="AU38538" s="92">
        <v>235</v>
      </c>
    </row>
    <row r="38539" spans="1:47">
      <c r="A38539" s="83" t="s">
        <v>157</v>
      </c>
      <c r="B38539" s="84">
        <v>43792.041666666664</v>
      </c>
      <c r="C38539" s="85">
        <v>43791</v>
      </c>
      <c r="D38539" s="83">
        <v>18</v>
      </c>
      <c r="E38539" s="84">
        <v>43791.75</v>
      </c>
      <c r="F38539" s="86" t="s">
        <v>408</v>
      </c>
      <c r="G38539" s="87" t="s">
        <v>409</v>
      </c>
      <c r="H38539" s="92">
        <v>960</v>
      </c>
      <c r="I38539" s="92">
        <v>914</v>
      </c>
      <c r="J38539" s="92">
        <v>553</v>
      </c>
      <c r="K38539" s="92">
        <v>-362</v>
      </c>
      <c r="O38539" s="92">
        <v>914</v>
      </c>
      <c r="P38539" s="92">
        <v>553</v>
      </c>
      <c r="Q38539" s="92">
        <v>-362</v>
      </c>
      <c r="S38539" s="92">
        <v>553</v>
      </c>
      <c r="W38539" s="92">
        <v>0</v>
      </c>
      <c r="AK38539" s="92">
        <v>553</v>
      </c>
      <c r="AO38539" s="92">
        <v>0</v>
      </c>
      <c r="AS38539" s="92">
        <v>-526</v>
      </c>
      <c r="AT38539" s="92">
        <v>0</v>
      </c>
      <c r="AU38539" s="92">
        <v>164</v>
      </c>
    </row>
    <row r="38540" spans="1:47">
      <c r="A38540" s="83" t="s">
        <v>157</v>
      </c>
      <c r="B38540" s="84">
        <v>43792.083333333336</v>
      </c>
      <c r="C38540" s="85">
        <v>43791</v>
      </c>
      <c r="D38540" s="83">
        <v>19</v>
      </c>
      <c r="E38540" s="84">
        <v>43791.791666666664</v>
      </c>
      <c r="F38540" s="86" t="s">
        <v>408</v>
      </c>
      <c r="G38540" s="87" t="s">
        <v>409</v>
      </c>
      <c r="H38540" s="92">
        <v>960</v>
      </c>
      <c r="I38540" s="92">
        <v>923</v>
      </c>
      <c r="J38540" s="92">
        <v>571</v>
      </c>
      <c r="K38540" s="92">
        <v>-353</v>
      </c>
      <c r="O38540" s="92">
        <v>923</v>
      </c>
      <c r="P38540" s="92">
        <v>571</v>
      </c>
      <c r="Q38540" s="92">
        <v>-353</v>
      </c>
      <c r="S38540" s="92">
        <v>571</v>
      </c>
      <c r="W38540" s="92">
        <v>0</v>
      </c>
      <c r="AK38540" s="92">
        <v>571</v>
      </c>
      <c r="AO38540" s="92">
        <v>0</v>
      </c>
      <c r="AS38540" s="92">
        <v>-459</v>
      </c>
      <c r="AT38540" s="92">
        <v>0</v>
      </c>
      <c r="AU38540" s="92">
        <v>106</v>
      </c>
    </row>
    <row r="38541" spans="1:47">
      <c r="A38541" s="83" t="s">
        <v>157</v>
      </c>
      <c r="B38541" s="84">
        <v>43792.125</v>
      </c>
      <c r="C38541" s="85">
        <v>43791</v>
      </c>
      <c r="D38541" s="83">
        <v>20</v>
      </c>
      <c r="E38541" s="84">
        <v>43791.833333333336</v>
      </c>
      <c r="F38541" s="86" t="s">
        <v>408</v>
      </c>
      <c r="G38541" s="87" t="s">
        <v>409</v>
      </c>
      <c r="H38541" s="92">
        <v>944</v>
      </c>
      <c r="I38541" s="92">
        <v>920</v>
      </c>
      <c r="J38541" s="92">
        <v>567</v>
      </c>
      <c r="K38541" s="92">
        <v>-354</v>
      </c>
      <c r="O38541" s="92">
        <v>920</v>
      </c>
      <c r="P38541" s="92">
        <v>567</v>
      </c>
      <c r="Q38541" s="92">
        <v>-354</v>
      </c>
      <c r="S38541" s="92">
        <v>567</v>
      </c>
      <c r="W38541" s="92">
        <v>0</v>
      </c>
      <c r="AK38541" s="92">
        <v>567</v>
      </c>
      <c r="AO38541" s="92">
        <v>0</v>
      </c>
      <c r="AS38541" s="92">
        <v>-449</v>
      </c>
      <c r="AT38541" s="92">
        <v>0</v>
      </c>
      <c r="AU38541" s="92">
        <v>95</v>
      </c>
    </row>
    <row r="38542" spans="1:47">
      <c r="A38542" s="83" t="s">
        <v>157</v>
      </c>
      <c r="B38542" s="84">
        <v>43792.166666666664</v>
      </c>
      <c r="C38542" s="85">
        <v>43791</v>
      </c>
      <c r="D38542" s="83">
        <v>21</v>
      </c>
      <c r="E38542" s="84">
        <v>43791.875</v>
      </c>
      <c r="F38542" s="86" t="s">
        <v>408</v>
      </c>
      <c r="G38542" s="87" t="s">
        <v>409</v>
      </c>
      <c r="H38542" s="92">
        <v>936</v>
      </c>
      <c r="I38542" s="92">
        <v>902</v>
      </c>
      <c r="J38542" s="92">
        <v>552</v>
      </c>
      <c r="K38542" s="92">
        <v>-351</v>
      </c>
      <c r="O38542" s="92">
        <v>902</v>
      </c>
      <c r="P38542" s="92">
        <v>552</v>
      </c>
      <c r="Q38542" s="92">
        <v>-351</v>
      </c>
      <c r="S38542" s="92">
        <v>552</v>
      </c>
      <c r="W38542" s="92">
        <v>0</v>
      </c>
      <c r="AK38542" s="92">
        <v>552</v>
      </c>
      <c r="AO38542" s="92">
        <v>0</v>
      </c>
      <c r="AS38542" s="92">
        <v>-469</v>
      </c>
      <c r="AT38542" s="92">
        <v>0</v>
      </c>
      <c r="AU38542" s="92">
        <v>118</v>
      </c>
    </row>
    <row r="38543" spans="1:47">
      <c r="A38543" s="83" t="s">
        <v>157</v>
      </c>
      <c r="B38543" s="84">
        <v>43792.208333333336</v>
      </c>
      <c r="C38543" s="85">
        <v>43791</v>
      </c>
      <c r="D38543" s="83">
        <v>22</v>
      </c>
      <c r="E38543" s="84">
        <v>43791.916666666664</v>
      </c>
      <c r="F38543" s="86" t="s">
        <v>408</v>
      </c>
      <c r="G38543" s="87" t="s">
        <v>409</v>
      </c>
      <c r="H38543" s="92">
        <v>908</v>
      </c>
      <c r="I38543" s="92">
        <v>869</v>
      </c>
      <c r="J38543" s="92">
        <v>530</v>
      </c>
      <c r="K38543" s="92">
        <v>-340</v>
      </c>
      <c r="O38543" s="92">
        <v>869</v>
      </c>
      <c r="P38543" s="92">
        <v>530</v>
      </c>
      <c r="Q38543" s="92">
        <v>-340</v>
      </c>
      <c r="S38543" s="92">
        <v>530</v>
      </c>
      <c r="W38543" s="92">
        <v>0</v>
      </c>
      <c r="AK38543" s="92">
        <v>530</v>
      </c>
      <c r="AO38543" s="92">
        <v>0</v>
      </c>
      <c r="AS38543" s="92">
        <v>-475</v>
      </c>
      <c r="AT38543" s="92">
        <v>0</v>
      </c>
      <c r="AU38543" s="92">
        <v>135</v>
      </c>
    </row>
    <row r="38544" spans="1:47">
      <c r="A38544" s="83" t="s">
        <v>157</v>
      </c>
      <c r="B38544" s="84">
        <v>43792.25</v>
      </c>
      <c r="C38544" s="85">
        <v>43791</v>
      </c>
      <c r="D38544" s="83">
        <v>23</v>
      </c>
      <c r="E38544" s="84">
        <v>43791.958333333336</v>
      </c>
      <c r="F38544" s="86" t="s">
        <v>408</v>
      </c>
      <c r="G38544" s="87" t="s">
        <v>409</v>
      </c>
      <c r="H38544" s="92">
        <v>861</v>
      </c>
      <c r="I38544" s="92">
        <v>822</v>
      </c>
      <c r="J38544" s="92">
        <v>491</v>
      </c>
      <c r="K38544" s="92">
        <v>-332</v>
      </c>
      <c r="O38544" s="92">
        <v>822</v>
      </c>
      <c r="P38544" s="92">
        <v>491</v>
      </c>
      <c r="Q38544" s="92">
        <v>-332</v>
      </c>
      <c r="S38544" s="92">
        <v>491</v>
      </c>
      <c r="W38544" s="92">
        <v>0</v>
      </c>
      <c r="AK38544" s="92">
        <v>491</v>
      </c>
      <c r="AO38544" s="92">
        <v>0</v>
      </c>
      <c r="AS38544" s="92">
        <v>-498</v>
      </c>
      <c r="AT38544" s="92">
        <v>0</v>
      </c>
      <c r="AU38544" s="92">
        <v>166</v>
      </c>
    </row>
    <row r="38545" spans="1:47">
      <c r="A38545" s="83" t="s">
        <v>157</v>
      </c>
      <c r="B38545" s="84">
        <v>43792.291666666664</v>
      </c>
      <c r="C38545" s="85">
        <v>43791</v>
      </c>
      <c r="D38545" s="83">
        <v>24</v>
      </c>
      <c r="E38545" s="84">
        <v>43792</v>
      </c>
      <c r="F38545" s="86" t="s">
        <v>408</v>
      </c>
      <c r="G38545" s="87" t="s">
        <v>409</v>
      </c>
      <c r="H38545" s="92">
        <v>810</v>
      </c>
      <c r="I38545" s="92">
        <v>772</v>
      </c>
      <c r="J38545" s="92">
        <v>540</v>
      </c>
      <c r="K38545" s="92">
        <v>-233</v>
      </c>
      <c r="O38545" s="92">
        <v>772</v>
      </c>
      <c r="P38545" s="92">
        <v>540</v>
      </c>
      <c r="Q38545" s="92">
        <v>-233</v>
      </c>
      <c r="S38545" s="92">
        <v>540</v>
      </c>
      <c r="W38545" s="92">
        <v>0</v>
      </c>
      <c r="AK38545" s="92">
        <v>540</v>
      </c>
      <c r="AO38545" s="92">
        <v>0</v>
      </c>
      <c r="AS38545" s="92">
        <v>-451</v>
      </c>
      <c r="AT38545" s="92">
        <v>0</v>
      </c>
      <c r="AU38545" s="92">
        <v>218</v>
      </c>
    </row>
    <row r="38546" spans="1:47">
      <c r="A38546" s="83" t="s">
        <v>157</v>
      </c>
      <c r="B38546" s="84">
        <v>43792.333333333336</v>
      </c>
      <c r="C38546" s="85">
        <v>43792</v>
      </c>
      <c r="D38546" s="83">
        <v>1</v>
      </c>
      <c r="E38546" s="84">
        <v>43792.041666666664</v>
      </c>
      <c r="F38546" s="86" t="s">
        <v>408</v>
      </c>
      <c r="G38546" s="87" t="s">
        <v>409</v>
      </c>
      <c r="H38546" s="92">
        <v>769</v>
      </c>
      <c r="I38546" s="92">
        <v>731</v>
      </c>
      <c r="J38546" s="92">
        <v>487</v>
      </c>
      <c r="K38546" s="92">
        <v>-244</v>
      </c>
      <c r="O38546" s="92">
        <v>731</v>
      </c>
      <c r="P38546" s="92">
        <v>487</v>
      </c>
      <c r="Q38546" s="92">
        <v>-244</v>
      </c>
      <c r="S38546" s="92">
        <v>487</v>
      </c>
      <c r="W38546" s="92">
        <v>0</v>
      </c>
      <c r="AK38546" s="92">
        <v>487</v>
      </c>
      <c r="AO38546" s="92">
        <v>0</v>
      </c>
      <c r="AS38546" s="92">
        <v>-424</v>
      </c>
      <c r="AT38546" s="92">
        <v>0</v>
      </c>
      <c r="AU38546" s="92">
        <v>180</v>
      </c>
    </row>
    <row r="38547" spans="1:47">
      <c r="A38547" s="83" t="s">
        <v>157</v>
      </c>
      <c r="B38547" s="84">
        <v>43792.375</v>
      </c>
      <c r="C38547" s="85">
        <v>43792</v>
      </c>
      <c r="D38547" s="83">
        <v>2</v>
      </c>
      <c r="E38547" s="84">
        <v>43792.083333333336</v>
      </c>
      <c r="F38547" s="86" t="s">
        <v>408</v>
      </c>
      <c r="G38547" s="87" t="s">
        <v>409</v>
      </c>
      <c r="H38547" s="92">
        <v>733</v>
      </c>
      <c r="I38547" s="92">
        <v>710</v>
      </c>
      <c r="J38547" s="92">
        <v>479</v>
      </c>
      <c r="K38547" s="92">
        <v>-231</v>
      </c>
      <c r="O38547" s="92">
        <v>710</v>
      </c>
      <c r="P38547" s="92">
        <v>479</v>
      </c>
      <c r="Q38547" s="92">
        <v>-231</v>
      </c>
      <c r="S38547" s="92">
        <v>479</v>
      </c>
      <c r="W38547" s="92">
        <v>0</v>
      </c>
      <c r="AK38547" s="92">
        <v>479</v>
      </c>
      <c r="AO38547" s="92">
        <v>0</v>
      </c>
      <c r="AS38547" s="92">
        <v>-465</v>
      </c>
      <c r="AT38547" s="92">
        <v>0</v>
      </c>
      <c r="AU38547" s="92">
        <v>234</v>
      </c>
    </row>
    <row r="38548" spans="1:47">
      <c r="A38548" s="83" t="s">
        <v>157</v>
      </c>
      <c r="B38548" s="84">
        <v>43792.416666666664</v>
      </c>
      <c r="C38548" s="85">
        <v>43792</v>
      </c>
      <c r="D38548" s="83">
        <v>3</v>
      </c>
      <c r="E38548" s="84">
        <v>43792.125</v>
      </c>
      <c r="F38548" s="86" t="s">
        <v>408</v>
      </c>
      <c r="G38548" s="87" t="s">
        <v>409</v>
      </c>
      <c r="H38548" s="92">
        <v>726</v>
      </c>
      <c r="I38548" s="92">
        <v>700</v>
      </c>
      <c r="J38548" s="92">
        <v>459</v>
      </c>
      <c r="K38548" s="92">
        <v>-241</v>
      </c>
      <c r="O38548" s="92">
        <v>700</v>
      </c>
      <c r="P38548" s="92">
        <v>459</v>
      </c>
      <c r="Q38548" s="92">
        <v>-241</v>
      </c>
      <c r="S38548" s="92">
        <v>459</v>
      </c>
      <c r="W38548" s="92">
        <v>0</v>
      </c>
      <c r="AK38548" s="92">
        <v>459</v>
      </c>
      <c r="AO38548" s="92">
        <v>0</v>
      </c>
      <c r="AS38548" s="92">
        <v>-470</v>
      </c>
      <c r="AT38548" s="92">
        <v>0</v>
      </c>
      <c r="AU38548" s="92">
        <v>229</v>
      </c>
    </row>
    <row r="38549" spans="1:47">
      <c r="A38549" s="83" t="s">
        <v>157</v>
      </c>
      <c r="B38549" s="84">
        <v>43792.458333333336</v>
      </c>
      <c r="C38549" s="85">
        <v>43792</v>
      </c>
      <c r="D38549" s="83">
        <v>4</v>
      </c>
      <c r="E38549" s="84">
        <v>43792.166666666664</v>
      </c>
      <c r="F38549" s="86" t="s">
        <v>408</v>
      </c>
      <c r="G38549" s="87" t="s">
        <v>409</v>
      </c>
      <c r="H38549" s="92">
        <v>721</v>
      </c>
      <c r="I38549" s="92">
        <v>699</v>
      </c>
      <c r="J38549" s="92">
        <v>452</v>
      </c>
      <c r="K38549" s="92">
        <v>-247</v>
      </c>
      <c r="O38549" s="92">
        <v>699</v>
      </c>
      <c r="P38549" s="92">
        <v>452</v>
      </c>
      <c r="Q38549" s="92">
        <v>-247</v>
      </c>
      <c r="S38549" s="92">
        <v>452</v>
      </c>
      <c r="W38549" s="92">
        <v>0</v>
      </c>
      <c r="AK38549" s="92">
        <v>452</v>
      </c>
      <c r="AO38549" s="92">
        <v>0</v>
      </c>
      <c r="AS38549" s="92">
        <v>-451</v>
      </c>
      <c r="AT38549" s="92">
        <v>0</v>
      </c>
      <c r="AU38549" s="92">
        <v>204</v>
      </c>
    </row>
    <row r="38550" spans="1:47">
      <c r="A38550" s="83" t="s">
        <v>157</v>
      </c>
      <c r="B38550" s="84">
        <v>43792.5</v>
      </c>
      <c r="C38550" s="85">
        <v>43792</v>
      </c>
      <c r="D38550" s="83">
        <v>5</v>
      </c>
      <c r="E38550" s="84">
        <v>43792.208333333336</v>
      </c>
      <c r="F38550" s="86" t="s">
        <v>408</v>
      </c>
      <c r="G38550" s="87" t="s">
        <v>409</v>
      </c>
      <c r="H38550" s="92">
        <v>728</v>
      </c>
      <c r="I38550" s="92">
        <v>708</v>
      </c>
      <c r="J38550" s="92">
        <v>458</v>
      </c>
      <c r="K38550" s="92">
        <v>-251</v>
      </c>
      <c r="O38550" s="92">
        <v>708</v>
      </c>
      <c r="P38550" s="92">
        <v>458</v>
      </c>
      <c r="Q38550" s="92">
        <v>-251</v>
      </c>
      <c r="S38550" s="92">
        <v>458</v>
      </c>
      <c r="W38550" s="92">
        <v>0</v>
      </c>
      <c r="AK38550" s="92">
        <v>458</v>
      </c>
      <c r="AO38550" s="92">
        <v>0</v>
      </c>
      <c r="AS38550" s="92">
        <v>-448</v>
      </c>
      <c r="AT38550" s="92">
        <v>0</v>
      </c>
      <c r="AU38550" s="92">
        <v>197</v>
      </c>
    </row>
    <row r="38551" spans="1:47">
      <c r="A38551" s="83" t="s">
        <v>157</v>
      </c>
      <c r="B38551" s="84">
        <v>43792.541666666664</v>
      </c>
      <c r="C38551" s="85">
        <v>43792</v>
      </c>
      <c r="D38551" s="83">
        <v>6</v>
      </c>
      <c r="E38551" s="84">
        <v>43792.25</v>
      </c>
      <c r="F38551" s="86" t="s">
        <v>408</v>
      </c>
      <c r="G38551" s="87" t="s">
        <v>409</v>
      </c>
      <c r="H38551" s="92">
        <v>761</v>
      </c>
      <c r="I38551" s="92">
        <v>727</v>
      </c>
      <c r="J38551" s="92">
        <v>472</v>
      </c>
      <c r="K38551" s="92">
        <v>-256</v>
      </c>
      <c r="O38551" s="92">
        <v>727</v>
      </c>
      <c r="P38551" s="92">
        <v>472</v>
      </c>
      <c r="Q38551" s="92">
        <v>-256</v>
      </c>
      <c r="S38551" s="92">
        <v>472</v>
      </c>
      <c r="W38551" s="92">
        <v>0</v>
      </c>
      <c r="AK38551" s="92">
        <v>472</v>
      </c>
      <c r="AO38551" s="92">
        <v>0</v>
      </c>
      <c r="AS38551" s="92">
        <v>-439</v>
      </c>
      <c r="AT38551" s="92">
        <v>0</v>
      </c>
      <c r="AU38551" s="92">
        <v>183</v>
      </c>
    </row>
    <row r="38552" spans="1:47">
      <c r="A38552" s="83" t="s">
        <v>157</v>
      </c>
      <c r="B38552" s="84">
        <v>43792.583333333336</v>
      </c>
      <c r="C38552" s="85">
        <v>43792</v>
      </c>
      <c r="D38552" s="83">
        <v>7</v>
      </c>
      <c r="E38552" s="84">
        <v>43792.291666666664</v>
      </c>
      <c r="F38552" s="86" t="s">
        <v>408</v>
      </c>
      <c r="G38552" s="87" t="s">
        <v>409</v>
      </c>
      <c r="H38552" s="92">
        <v>786</v>
      </c>
      <c r="I38552" s="92">
        <v>760</v>
      </c>
      <c r="J38552" s="92">
        <v>505</v>
      </c>
      <c r="K38552" s="92">
        <v>-256</v>
      </c>
      <c r="O38552" s="92">
        <v>760</v>
      </c>
      <c r="P38552" s="92">
        <v>505</v>
      </c>
      <c r="Q38552" s="92">
        <v>-256</v>
      </c>
      <c r="S38552" s="92">
        <v>505</v>
      </c>
      <c r="W38552" s="92">
        <v>0</v>
      </c>
      <c r="AK38552" s="92">
        <v>505</v>
      </c>
      <c r="AO38552" s="92">
        <v>0</v>
      </c>
      <c r="AS38552" s="92">
        <v>-454</v>
      </c>
      <c r="AT38552" s="92">
        <v>0</v>
      </c>
      <c r="AU38552" s="92">
        <v>198</v>
      </c>
    </row>
    <row r="38553" spans="1:47">
      <c r="A38553" s="83" t="s">
        <v>157</v>
      </c>
      <c r="B38553" s="84">
        <v>43792.625</v>
      </c>
      <c r="C38553" s="85">
        <v>43792</v>
      </c>
      <c r="D38553" s="83">
        <v>8</v>
      </c>
      <c r="E38553" s="84">
        <v>43792.333333333336</v>
      </c>
      <c r="F38553" s="86" t="s">
        <v>408</v>
      </c>
      <c r="G38553" s="87" t="s">
        <v>409</v>
      </c>
      <c r="H38553" s="92">
        <v>802</v>
      </c>
      <c r="I38553" s="92">
        <v>771</v>
      </c>
      <c r="J38553" s="92">
        <v>471</v>
      </c>
      <c r="K38553" s="92">
        <v>-301</v>
      </c>
      <c r="O38553" s="92">
        <v>771</v>
      </c>
      <c r="P38553" s="92">
        <v>471</v>
      </c>
      <c r="Q38553" s="92">
        <v>-301</v>
      </c>
      <c r="S38553" s="92">
        <v>437</v>
      </c>
      <c r="W38553" s="92">
        <v>34</v>
      </c>
      <c r="AK38553" s="92">
        <v>437</v>
      </c>
      <c r="AO38553" s="92">
        <v>34</v>
      </c>
      <c r="AS38553" s="92">
        <v>-459</v>
      </c>
      <c r="AT38553" s="92">
        <v>0</v>
      </c>
      <c r="AU38553" s="92">
        <v>158</v>
      </c>
    </row>
    <row r="38554" spans="1:47">
      <c r="A38554" s="83" t="s">
        <v>157</v>
      </c>
      <c r="B38554" s="84">
        <v>43792.666666666664</v>
      </c>
      <c r="C38554" s="85">
        <v>43792</v>
      </c>
      <c r="D38554" s="83">
        <v>9</v>
      </c>
      <c r="E38554" s="84">
        <v>43792.375</v>
      </c>
      <c r="F38554" s="86" t="s">
        <v>408</v>
      </c>
      <c r="G38554" s="87" t="s">
        <v>409</v>
      </c>
      <c r="H38554" s="92">
        <v>819</v>
      </c>
      <c r="I38554" s="92">
        <v>777</v>
      </c>
      <c r="J38554" s="92">
        <v>469</v>
      </c>
      <c r="K38554" s="92">
        <v>-309</v>
      </c>
      <c r="O38554" s="92">
        <v>777</v>
      </c>
      <c r="P38554" s="92">
        <v>469</v>
      </c>
      <c r="Q38554" s="92">
        <v>-309</v>
      </c>
      <c r="S38554" s="92">
        <v>387</v>
      </c>
      <c r="W38554" s="92">
        <v>82</v>
      </c>
      <c r="AK38554" s="92">
        <v>387</v>
      </c>
      <c r="AO38554" s="92">
        <v>82</v>
      </c>
      <c r="AS38554" s="92">
        <v>-415</v>
      </c>
      <c r="AT38554" s="92">
        <v>0</v>
      </c>
      <c r="AU38554" s="92">
        <v>106</v>
      </c>
    </row>
    <row r="38555" spans="1:47">
      <c r="A38555" s="83" t="s">
        <v>157</v>
      </c>
      <c r="B38555" s="84">
        <v>43792.708333333336</v>
      </c>
      <c r="C38555" s="85">
        <v>43792</v>
      </c>
      <c r="D38555" s="83">
        <v>10</v>
      </c>
      <c r="E38555" s="84">
        <v>43792.416666666664</v>
      </c>
      <c r="F38555" s="86" t="s">
        <v>408</v>
      </c>
      <c r="G38555" s="87" t="s">
        <v>409</v>
      </c>
      <c r="H38555" s="92">
        <v>824</v>
      </c>
      <c r="I38555" s="92">
        <v>773</v>
      </c>
      <c r="J38555" s="92">
        <v>457</v>
      </c>
      <c r="K38555" s="92">
        <v>-317</v>
      </c>
      <c r="O38555" s="92">
        <v>773</v>
      </c>
      <c r="P38555" s="92">
        <v>457</v>
      </c>
      <c r="Q38555" s="92">
        <v>-317</v>
      </c>
      <c r="S38555" s="92">
        <v>365</v>
      </c>
      <c r="W38555" s="92">
        <v>92</v>
      </c>
      <c r="AK38555" s="92">
        <v>365</v>
      </c>
      <c r="AO38555" s="92">
        <v>92</v>
      </c>
      <c r="AS38555" s="92">
        <v>-413</v>
      </c>
      <c r="AT38555" s="92">
        <v>0</v>
      </c>
      <c r="AU38555" s="92">
        <v>96</v>
      </c>
    </row>
    <row r="38556" spans="1:47">
      <c r="A38556" s="83" t="s">
        <v>157</v>
      </c>
      <c r="B38556" s="84">
        <v>43792.75</v>
      </c>
      <c r="C38556" s="85">
        <v>43792</v>
      </c>
      <c r="D38556" s="83">
        <v>11</v>
      </c>
      <c r="E38556" s="84">
        <v>43792.458333333336</v>
      </c>
      <c r="F38556" s="86" t="s">
        <v>408</v>
      </c>
      <c r="G38556" s="87" t="s">
        <v>409</v>
      </c>
      <c r="H38556" s="92">
        <v>820</v>
      </c>
      <c r="I38556" s="92">
        <v>760</v>
      </c>
      <c r="J38556" s="92">
        <v>438</v>
      </c>
      <c r="K38556" s="92">
        <v>-323</v>
      </c>
      <c r="O38556" s="92">
        <v>760</v>
      </c>
      <c r="P38556" s="92">
        <v>438</v>
      </c>
      <c r="Q38556" s="92">
        <v>-323</v>
      </c>
      <c r="S38556" s="92">
        <v>348</v>
      </c>
      <c r="W38556" s="92">
        <v>90</v>
      </c>
      <c r="AK38556" s="92">
        <v>348</v>
      </c>
      <c r="AO38556" s="92">
        <v>90</v>
      </c>
      <c r="AS38556" s="92">
        <v>-410</v>
      </c>
      <c r="AT38556" s="92">
        <v>0</v>
      </c>
      <c r="AU38556" s="92">
        <v>87</v>
      </c>
    </row>
    <row r="38557" spans="1:47">
      <c r="A38557" s="83" t="s">
        <v>157</v>
      </c>
      <c r="B38557" s="84">
        <v>43792.791666666664</v>
      </c>
      <c r="C38557" s="85">
        <v>43792</v>
      </c>
      <c r="D38557" s="83">
        <v>12</v>
      </c>
      <c r="E38557" s="84">
        <v>43792.5</v>
      </c>
      <c r="F38557" s="86" t="s">
        <v>408</v>
      </c>
      <c r="G38557" s="87" t="s">
        <v>409</v>
      </c>
      <c r="H38557" s="92">
        <v>781</v>
      </c>
      <c r="I38557" s="92">
        <v>754</v>
      </c>
      <c r="J38557" s="92">
        <v>419</v>
      </c>
      <c r="K38557" s="92">
        <v>-336</v>
      </c>
      <c r="O38557" s="92">
        <v>754</v>
      </c>
      <c r="P38557" s="92">
        <v>419</v>
      </c>
      <c r="Q38557" s="92">
        <v>-336</v>
      </c>
      <c r="S38557" s="92">
        <v>331</v>
      </c>
      <c r="W38557" s="92">
        <v>88</v>
      </c>
      <c r="AK38557" s="92">
        <v>331</v>
      </c>
      <c r="AO38557" s="92">
        <v>88</v>
      </c>
      <c r="AS38557" s="92">
        <v>-389</v>
      </c>
      <c r="AT38557" s="92">
        <v>0</v>
      </c>
      <c r="AU38557" s="92">
        <v>53</v>
      </c>
    </row>
    <row r="38558" spans="1:47">
      <c r="A38558" s="83" t="s">
        <v>157</v>
      </c>
      <c r="B38558" s="84">
        <v>43792.833333333336</v>
      </c>
      <c r="C38558" s="85">
        <v>43792</v>
      </c>
      <c r="D38558" s="83">
        <v>13</v>
      </c>
      <c r="E38558" s="84">
        <v>43792.541666666664</v>
      </c>
      <c r="F38558" s="86" t="s">
        <v>408</v>
      </c>
      <c r="G38558" s="87" t="s">
        <v>409</v>
      </c>
      <c r="H38558" s="92">
        <v>778</v>
      </c>
      <c r="I38558" s="92">
        <v>749</v>
      </c>
      <c r="J38558" s="92">
        <v>405</v>
      </c>
      <c r="K38558" s="92">
        <v>-345</v>
      </c>
      <c r="O38558" s="92">
        <v>749</v>
      </c>
      <c r="P38558" s="92">
        <v>405</v>
      </c>
      <c r="Q38558" s="92">
        <v>-345</v>
      </c>
      <c r="S38558" s="92">
        <v>317</v>
      </c>
      <c r="W38558" s="92">
        <v>88</v>
      </c>
      <c r="AK38558" s="92">
        <v>317</v>
      </c>
      <c r="AO38558" s="92">
        <v>88</v>
      </c>
      <c r="AS38558" s="92">
        <v>-390</v>
      </c>
      <c r="AT38558" s="92">
        <v>0</v>
      </c>
      <c r="AU38558" s="92">
        <v>45</v>
      </c>
    </row>
    <row r="38559" spans="1:47">
      <c r="A38559" s="83" t="s">
        <v>157</v>
      </c>
      <c r="B38559" s="84">
        <v>43792.875</v>
      </c>
      <c r="C38559" s="85">
        <v>43792</v>
      </c>
      <c r="D38559" s="83">
        <v>14</v>
      </c>
      <c r="E38559" s="84">
        <v>43792.583333333336</v>
      </c>
      <c r="F38559" s="86" t="s">
        <v>408</v>
      </c>
      <c r="G38559" s="87" t="s">
        <v>409</v>
      </c>
      <c r="H38559" s="92">
        <v>786</v>
      </c>
      <c r="I38559" s="92">
        <v>736</v>
      </c>
      <c r="J38559" s="92">
        <v>391</v>
      </c>
      <c r="K38559" s="92">
        <v>-346</v>
      </c>
      <c r="O38559" s="92">
        <v>736</v>
      </c>
      <c r="P38559" s="92">
        <v>391</v>
      </c>
      <c r="Q38559" s="92">
        <v>-346</v>
      </c>
      <c r="S38559" s="92">
        <v>302</v>
      </c>
      <c r="W38559" s="92">
        <v>89</v>
      </c>
      <c r="AK38559" s="92">
        <v>302</v>
      </c>
      <c r="AO38559" s="92">
        <v>89</v>
      </c>
      <c r="AS38559" s="92">
        <v>-391</v>
      </c>
      <c r="AT38559" s="92">
        <v>0</v>
      </c>
      <c r="AU38559" s="92">
        <v>45</v>
      </c>
    </row>
    <row r="38560" spans="1:47">
      <c r="A38560" s="83" t="s">
        <v>157</v>
      </c>
      <c r="B38560" s="84">
        <v>43792.916666666664</v>
      </c>
      <c r="C38560" s="85">
        <v>43792</v>
      </c>
      <c r="D38560" s="83">
        <v>15</v>
      </c>
      <c r="E38560" s="84">
        <v>43792.625</v>
      </c>
      <c r="F38560" s="86" t="s">
        <v>408</v>
      </c>
      <c r="G38560" s="87" t="s">
        <v>409</v>
      </c>
      <c r="H38560" s="92">
        <v>773</v>
      </c>
      <c r="I38560" s="92">
        <v>749</v>
      </c>
      <c r="J38560" s="92">
        <v>442</v>
      </c>
      <c r="K38560" s="92">
        <v>-308</v>
      </c>
      <c r="O38560" s="92">
        <v>749</v>
      </c>
      <c r="P38560" s="92">
        <v>442</v>
      </c>
      <c r="Q38560" s="92">
        <v>-308</v>
      </c>
      <c r="S38560" s="92">
        <v>358</v>
      </c>
      <c r="W38560" s="92">
        <v>84</v>
      </c>
      <c r="AK38560" s="92">
        <v>358</v>
      </c>
      <c r="AO38560" s="92">
        <v>84</v>
      </c>
      <c r="AS38560" s="92">
        <v>-374</v>
      </c>
      <c r="AT38560" s="92">
        <v>0</v>
      </c>
      <c r="AU38560" s="92">
        <v>66</v>
      </c>
    </row>
    <row r="38561" spans="1:47">
      <c r="A38561" s="83" t="s">
        <v>157</v>
      </c>
      <c r="B38561" s="84">
        <v>43792.958333333336</v>
      </c>
      <c r="C38561" s="85">
        <v>43792</v>
      </c>
      <c r="D38561" s="83">
        <v>16</v>
      </c>
      <c r="E38561" s="84">
        <v>43792.666666666664</v>
      </c>
      <c r="F38561" s="86" t="s">
        <v>408</v>
      </c>
      <c r="G38561" s="87" t="s">
        <v>409</v>
      </c>
      <c r="H38561" s="92">
        <v>779</v>
      </c>
      <c r="I38561" s="92">
        <v>757</v>
      </c>
      <c r="J38561" s="92">
        <v>440</v>
      </c>
      <c r="K38561" s="92">
        <v>-318</v>
      </c>
      <c r="O38561" s="92">
        <v>757</v>
      </c>
      <c r="P38561" s="92">
        <v>440</v>
      </c>
      <c r="Q38561" s="92">
        <v>-318</v>
      </c>
      <c r="S38561" s="92">
        <v>384</v>
      </c>
      <c r="W38561" s="92">
        <v>56</v>
      </c>
      <c r="AK38561" s="92">
        <v>384</v>
      </c>
      <c r="AO38561" s="92">
        <v>56</v>
      </c>
      <c r="AS38561" s="92">
        <v>-410</v>
      </c>
      <c r="AT38561" s="92">
        <v>0</v>
      </c>
      <c r="AU38561" s="92">
        <v>92</v>
      </c>
    </row>
    <row r="38562" spans="1:47">
      <c r="A38562" s="83" t="s">
        <v>157</v>
      </c>
      <c r="B38562" s="84">
        <v>43793</v>
      </c>
      <c r="C38562" s="85">
        <v>43792</v>
      </c>
      <c r="D38562" s="83">
        <v>17</v>
      </c>
      <c r="E38562" s="84">
        <v>43792.708333333336</v>
      </c>
      <c r="F38562" s="86" t="s">
        <v>408</v>
      </c>
      <c r="G38562" s="87" t="s">
        <v>409</v>
      </c>
      <c r="H38562" s="92">
        <v>814</v>
      </c>
      <c r="I38562" s="92">
        <v>784</v>
      </c>
      <c r="J38562" s="92">
        <v>420</v>
      </c>
      <c r="K38562" s="92">
        <v>-365</v>
      </c>
      <c r="O38562" s="92">
        <v>784</v>
      </c>
      <c r="P38562" s="92">
        <v>420</v>
      </c>
      <c r="Q38562" s="92">
        <v>-365</v>
      </c>
      <c r="S38562" s="92">
        <v>403</v>
      </c>
      <c r="W38562" s="92">
        <v>17</v>
      </c>
      <c r="AK38562" s="92">
        <v>403</v>
      </c>
      <c r="AO38562" s="92">
        <v>17</v>
      </c>
      <c r="AS38562" s="92">
        <v>-440</v>
      </c>
      <c r="AT38562" s="92">
        <v>0</v>
      </c>
      <c r="AU38562" s="92">
        <v>75</v>
      </c>
    </row>
    <row r="38563" spans="1:47">
      <c r="A38563" s="83" t="s">
        <v>157</v>
      </c>
      <c r="B38563" s="84">
        <v>43793.041666666664</v>
      </c>
      <c r="C38563" s="85">
        <v>43792</v>
      </c>
      <c r="D38563" s="83">
        <v>18</v>
      </c>
      <c r="E38563" s="84">
        <v>43792.75</v>
      </c>
      <c r="F38563" s="86" t="s">
        <v>408</v>
      </c>
      <c r="G38563" s="87" t="s">
        <v>409</v>
      </c>
      <c r="H38563" s="92">
        <v>907</v>
      </c>
      <c r="I38563" s="92">
        <v>861</v>
      </c>
      <c r="J38563" s="92">
        <v>497</v>
      </c>
      <c r="K38563" s="92">
        <v>-364</v>
      </c>
      <c r="O38563" s="92">
        <v>861</v>
      </c>
      <c r="P38563" s="92">
        <v>497</v>
      </c>
      <c r="Q38563" s="92">
        <v>-364</v>
      </c>
      <c r="S38563" s="92">
        <v>497</v>
      </c>
      <c r="W38563" s="92">
        <v>0</v>
      </c>
      <c r="AK38563" s="92">
        <v>497</v>
      </c>
      <c r="AO38563" s="92">
        <v>0</v>
      </c>
      <c r="AS38563" s="92">
        <v>-411</v>
      </c>
      <c r="AT38563" s="92">
        <v>0</v>
      </c>
      <c r="AU38563" s="92">
        <v>47</v>
      </c>
    </row>
    <row r="38564" spans="1:47">
      <c r="A38564" s="83" t="s">
        <v>157</v>
      </c>
      <c r="B38564" s="84">
        <v>43793.083333333336</v>
      </c>
      <c r="C38564" s="85">
        <v>43792</v>
      </c>
      <c r="D38564" s="83">
        <v>19</v>
      </c>
      <c r="E38564" s="84">
        <v>43792.791666666664</v>
      </c>
      <c r="F38564" s="86" t="s">
        <v>408</v>
      </c>
      <c r="G38564" s="87" t="s">
        <v>409</v>
      </c>
      <c r="H38564" s="92">
        <v>919</v>
      </c>
      <c r="I38564" s="92">
        <v>870</v>
      </c>
      <c r="J38564" s="92">
        <v>514</v>
      </c>
      <c r="K38564" s="92">
        <v>-356</v>
      </c>
      <c r="O38564" s="92">
        <v>870</v>
      </c>
      <c r="P38564" s="92">
        <v>514</v>
      </c>
      <c r="Q38564" s="92">
        <v>-356</v>
      </c>
      <c r="S38564" s="92">
        <v>514</v>
      </c>
      <c r="W38564" s="92">
        <v>0</v>
      </c>
      <c r="AK38564" s="92">
        <v>514</v>
      </c>
      <c r="AO38564" s="92">
        <v>0</v>
      </c>
      <c r="AS38564" s="92">
        <v>-389</v>
      </c>
      <c r="AT38564" s="92">
        <v>0</v>
      </c>
      <c r="AU38564" s="92">
        <v>33</v>
      </c>
    </row>
    <row r="38565" spans="1:47">
      <c r="A38565" s="83" t="s">
        <v>157</v>
      </c>
      <c r="B38565" s="84">
        <v>43793.125</v>
      </c>
      <c r="C38565" s="85">
        <v>43792</v>
      </c>
      <c r="D38565" s="83">
        <v>20</v>
      </c>
      <c r="E38565" s="84">
        <v>43792.833333333336</v>
      </c>
      <c r="F38565" s="86" t="s">
        <v>408</v>
      </c>
      <c r="G38565" s="87" t="s">
        <v>409</v>
      </c>
      <c r="H38565" s="92">
        <v>905</v>
      </c>
      <c r="I38565" s="92">
        <v>870</v>
      </c>
      <c r="J38565" s="92">
        <v>507</v>
      </c>
      <c r="K38565" s="92">
        <v>-363</v>
      </c>
      <c r="O38565" s="92">
        <v>870</v>
      </c>
      <c r="P38565" s="92">
        <v>507</v>
      </c>
      <c r="Q38565" s="92">
        <v>-363</v>
      </c>
      <c r="S38565" s="92">
        <v>507</v>
      </c>
      <c r="W38565" s="92">
        <v>0</v>
      </c>
      <c r="AK38565" s="92">
        <v>507</v>
      </c>
      <c r="AO38565" s="92">
        <v>0</v>
      </c>
      <c r="AS38565" s="92">
        <v>-357</v>
      </c>
      <c r="AT38565" s="92">
        <v>0</v>
      </c>
      <c r="AU38565" s="92">
        <v>-6</v>
      </c>
    </row>
    <row r="38566" spans="1:47">
      <c r="A38566" s="83" t="s">
        <v>157</v>
      </c>
      <c r="B38566" s="84">
        <v>43793.166666666664</v>
      </c>
      <c r="C38566" s="85">
        <v>43792</v>
      </c>
      <c r="D38566" s="83">
        <v>21</v>
      </c>
      <c r="E38566" s="84">
        <v>43792.875</v>
      </c>
      <c r="F38566" s="86" t="s">
        <v>408</v>
      </c>
      <c r="G38566" s="87" t="s">
        <v>409</v>
      </c>
      <c r="H38566" s="92">
        <v>889</v>
      </c>
      <c r="I38566" s="92">
        <v>863</v>
      </c>
      <c r="J38566" s="92">
        <v>497</v>
      </c>
      <c r="K38566" s="92">
        <v>-366</v>
      </c>
      <c r="O38566" s="92">
        <v>863</v>
      </c>
      <c r="P38566" s="92">
        <v>497</v>
      </c>
      <c r="Q38566" s="92">
        <v>-366</v>
      </c>
      <c r="S38566" s="92">
        <v>497</v>
      </c>
      <c r="W38566" s="92">
        <v>0</v>
      </c>
      <c r="AK38566" s="92">
        <v>497</v>
      </c>
      <c r="AO38566" s="92">
        <v>0</v>
      </c>
      <c r="AS38566" s="92">
        <v>-393</v>
      </c>
      <c r="AT38566" s="92">
        <v>0</v>
      </c>
      <c r="AU38566" s="92">
        <v>27</v>
      </c>
    </row>
    <row r="38567" spans="1:47">
      <c r="A38567" s="83" t="s">
        <v>157</v>
      </c>
      <c r="B38567" s="84">
        <v>43793.208333333336</v>
      </c>
      <c r="C38567" s="85">
        <v>43792</v>
      </c>
      <c r="D38567" s="83">
        <v>22</v>
      </c>
      <c r="E38567" s="84">
        <v>43792.916666666664</v>
      </c>
      <c r="F38567" s="86" t="s">
        <v>408</v>
      </c>
      <c r="G38567" s="87" t="s">
        <v>409</v>
      </c>
      <c r="H38567" s="92">
        <v>881</v>
      </c>
      <c r="I38567" s="92">
        <v>839</v>
      </c>
      <c r="J38567" s="92">
        <v>470</v>
      </c>
      <c r="K38567" s="92">
        <v>-369</v>
      </c>
      <c r="O38567" s="92">
        <v>839</v>
      </c>
      <c r="P38567" s="92">
        <v>470</v>
      </c>
      <c r="Q38567" s="92">
        <v>-369</v>
      </c>
      <c r="S38567" s="92">
        <v>470</v>
      </c>
      <c r="W38567" s="92">
        <v>0</v>
      </c>
      <c r="AK38567" s="92">
        <v>470</v>
      </c>
      <c r="AO38567" s="92">
        <v>0</v>
      </c>
      <c r="AS38567" s="92">
        <v>-416</v>
      </c>
      <c r="AT38567" s="92">
        <v>0</v>
      </c>
      <c r="AU38567" s="92">
        <v>47</v>
      </c>
    </row>
    <row r="38568" spans="1:47">
      <c r="A38568" s="83" t="s">
        <v>157</v>
      </c>
      <c r="B38568" s="84">
        <v>43793.25</v>
      </c>
      <c r="C38568" s="85">
        <v>43792</v>
      </c>
      <c r="D38568" s="83">
        <v>23</v>
      </c>
      <c r="E38568" s="84">
        <v>43792.958333333336</v>
      </c>
      <c r="F38568" s="86" t="s">
        <v>408</v>
      </c>
      <c r="G38568" s="87" t="s">
        <v>409</v>
      </c>
      <c r="H38568" s="92">
        <v>837</v>
      </c>
      <c r="I38568" s="92">
        <v>800</v>
      </c>
      <c r="J38568" s="92">
        <v>430</v>
      </c>
      <c r="K38568" s="92">
        <v>-370</v>
      </c>
      <c r="O38568" s="92">
        <v>800</v>
      </c>
      <c r="P38568" s="92">
        <v>430</v>
      </c>
      <c r="Q38568" s="92">
        <v>-370</v>
      </c>
      <c r="S38568" s="92">
        <v>430</v>
      </c>
      <c r="W38568" s="92">
        <v>0</v>
      </c>
      <c r="AK38568" s="92">
        <v>430</v>
      </c>
      <c r="AO38568" s="92">
        <v>0</v>
      </c>
      <c r="AS38568" s="92">
        <v>-426</v>
      </c>
      <c r="AT38568" s="92">
        <v>0</v>
      </c>
      <c r="AU38568" s="92">
        <v>56</v>
      </c>
    </row>
    <row r="38569" spans="1:47">
      <c r="A38569" s="83" t="s">
        <v>157</v>
      </c>
      <c r="B38569" s="84">
        <v>43793.291666666664</v>
      </c>
      <c r="C38569" s="85">
        <v>43792</v>
      </c>
      <c r="D38569" s="83">
        <v>24</v>
      </c>
      <c r="E38569" s="84">
        <v>43793</v>
      </c>
      <c r="F38569" s="86" t="s">
        <v>408</v>
      </c>
      <c r="G38569" s="87" t="s">
        <v>409</v>
      </c>
      <c r="H38569" s="92">
        <v>786</v>
      </c>
      <c r="I38569" s="92">
        <v>754</v>
      </c>
      <c r="J38569" s="92">
        <v>434</v>
      </c>
      <c r="K38569" s="92">
        <v>-320</v>
      </c>
      <c r="O38569" s="92">
        <v>754</v>
      </c>
      <c r="P38569" s="92">
        <v>434</v>
      </c>
      <c r="Q38569" s="92">
        <v>-320</v>
      </c>
      <c r="S38569" s="92">
        <v>434</v>
      </c>
      <c r="W38569" s="92">
        <v>0</v>
      </c>
      <c r="AK38569" s="92">
        <v>434</v>
      </c>
      <c r="AO38569" s="92">
        <v>0</v>
      </c>
      <c r="AS38569" s="92">
        <v>-439</v>
      </c>
      <c r="AT38569" s="92">
        <v>0</v>
      </c>
      <c r="AU38569" s="92">
        <v>119</v>
      </c>
    </row>
    <row r="38570" spans="1:47">
      <c r="A38570" s="83" t="s">
        <v>157</v>
      </c>
      <c r="B38570" s="84">
        <v>43793.333333333336</v>
      </c>
      <c r="C38570" s="85">
        <v>43793</v>
      </c>
      <c r="D38570" s="83">
        <v>1</v>
      </c>
      <c r="E38570" s="84">
        <v>43793.041666666664</v>
      </c>
      <c r="F38570" s="86" t="s">
        <v>408</v>
      </c>
      <c r="G38570" s="87" t="s">
        <v>409</v>
      </c>
      <c r="H38570" s="92">
        <v>754</v>
      </c>
      <c r="I38570" s="92">
        <v>724</v>
      </c>
      <c r="J38570" s="92">
        <v>386</v>
      </c>
      <c r="K38570" s="92">
        <v>-338</v>
      </c>
      <c r="O38570" s="92">
        <v>724</v>
      </c>
      <c r="P38570" s="92">
        <v>386</v>
      </c>
      <c r="Q38570" s="92">
        <v>-338</v>
      </c>
      <c r="S38570" s="92">
        <v>386</v>
      </c>
      <c r="W38570" s="92">
        <v>0</v>
      </c>
      <c r="AK38570" s="92">
        <v>386</v>
      </c>
      <c r="AO38570" s="92">
        <v>0</v>
      </c>
      <c r="AS38570" s="92">
        <v>-441</v>
      </c>
      <c r="AT38570" s="92">
        <v>0</v>
      </c>
      <c r="AU38570" s="92">
        <v>103</v>
      </c>
    </row>
    <row r="38571" spans="1:47">
      <c r="A38571" s="83" t="s">
        <v>157</v>
      </c>
      <c r="B38571" s="84">
        <v>43793.375</v>
      </c>
      <c r="C38571" s="85">
        <v>43793</v>
      </c>
      <c r="D38571" s="83">
        <v>2</v>
      </c>
      <c r="E38571" s="84">
        <v>43793.083333333336</v>
      </c>
      <c r="F38571" s="86" t="s">
        <v>408</v>
      </c>
      <c r="G38571" s="87" t="s">
        <v>409</v>
      </c>
      <c r="H38571" s="92">
        <v>718</v>
      </c>
      <c r="I38571" s="92">
        <v>699</v>
      </c>
      <c r="J38571" s="92">
        <v>393</v>
      </c>
      <c r="K38571" s="92">
        <v>-306</v>
      </c>
      <c r="O38571" s="92">
        <v>699</v>
      </c>
      <c r="P38571" s="92">
        <v>393</v>
      </c>
      <c r="Q38571" s="92">
        <v>-306</v>
      </c>
      <c r="S38571" s="92">
        <v>393</v>
      </c>
      <c r="W38571" s="92">
        <v>0</v>
      </c>
      <c r="AK38571" s="92">
        <v>393</v>
      </c>
      <c r="AO38571" s="92">
        <v>0</v>
      </c>
      <c r="AS38571" s="92">
        <v>-415</v>
      </c>
      <c r="AT38571" s="92">
        <v>0</v>
      </c>
      <c r="AU38571" s="92">
        <v>109</v>
      </c>
    </row>
    <row r="38572" spans="1:47">
      <c r="A38572" s="83" t="s">
        <v>157</v>
      </c>
      <c r="B38572" s="84">
        <v>43793.416666666664</v>
      </c>
      <c r="C38572" s="85">
        <v>43793</v>
      </c>
      <c r="D38572" s="83">
        <v>3</v>
      </c>
      <c r="E38572" s="84">
        <v>43793.125</v>
      </c>
      <c r="F38572" s="86" t="s">
        <v>408</v>
      </c>
      <c r="G38572" s="87" t="s">
        <v>409</v>
      </c>
      <c r="H38572" s="92">
        <v>705</v>
      </c>
      <c r="I38572" s="92">
        <v>680</v>
      </c>
      <c r="J38572" s="92">
        <v>381</v>
      </c>
      <c r="K38572" s="92">
        <v>-299</v>
      </c>
      <c r="O38572" s="92">
        <v>680</v>
      </c>
      <c r="P38572" s="92">
        <v>381</v>
      </c>
      <c r="Q38572" s="92">
        <v>-299</v>
      </c>
      <c r="S38572" s="92">
        <v>381</v>
      </c>
      <c r="W38572" s="92">
        <v>0</v>
      </c>
      <c r="AK38572" s="92">
        <v>381</v>
      </c>
      <c r="AO38572" s="92">
        <v>0</v>
      </c>
      <c r="AS38572" s="92">
        <v>-422</v>
      </c>
      <c r="AT38572" s="92">
        <v>0</v>
      </c>
      <c r="AU38572" s="92">
        <v>123</v>
      </c>
    </row>
    <row r="38573" spans="1:47">
      <c r="A38573" s="83" t="s">
        <v>157</v>
      </c>
      <c r="B38573" s="84">
        <v>43793.458333333336</v>
      </c>
      <c r="C38573" s="85">
        <v>43793</v>
      </c>
      <c r="D38573" s="83">
        <v>4</v>
      </c>
      <c r="E38573" s="84">
        <v>43793.166666666664</v>
      </c>
      <c r="F38573" s="86" t="s">
        <v>408</v>
      </c>
      <c r="G38573" s="87" t="s">
        <v>409</v>
      </c>
      <c r="H38573" s="92">
        <v>688</v>
      </c>
      <c r="I38573" s="92">
        <v>682</v>
      </c>
      <c r="J38573" s="92">
        <v>378</v>
      </c>
      <c r="K38573" s="92">
        <v>-304</v>
      </c>
      <c r="O38573" s="92">
        <v>682</v>
      </c>
      <c r="P38573" s="92">
        <v>378</v>
      </c>
      <c r="Q38573" s="92">
        <v>-304</v>
      </c>
      <c r="S38573" s="92">
        <v>378</v>
      </c>
      <c r="W38573" s="92">
        <v>0</v>
      </c>
      <c r="AK38573" s="92">
        <v>378</v>
      </c>
      <c r="AO38573" s="92">
        <v>0</v>
      </c>
      <c r="AS38573" s="92">
        <v>-412</v>
      </c>
      <c r="AT38573" s="92">
        <v>0</v>
      </c>
      <c r="AU38573" s="92">
        <v>108</v>
      </c>
    </row>
    <row r="38574" spans="1:47">
      <c r="A38574" s="83" t="s">
        <v>157</v>
      </c>
      <c r="B38574" s="84">
        <v>43793.5</v>
      </c>
      <c r="C38574" s="85">
        <v>43793</v>
      </c>
      <c r="D38574" s="83">
        <v>5</v>
      </c>
      <c r="E38574" s="84">
        <v>43793.208333333336</v>
      </c>
      <c r="F38574" s="86" t="s">
        <v>408</v>
      </c>
      <c r="G38574" s="87" t="s">
        <v>409</v>
      </c>
      <c r="H38574" s="92">
        <v>689</v>
      </c>
      <c r="I38574" s="92">
        <v>681</v>
      </c>
      <c r="J38574" s="92">
        <v>383</v>
      </c>
      <c r="K38574" s="92">
        <v>-299</v>
      </c>
      <c r="O38574" s="92">
        <v>681</v>
      </c>
      <c r="P38574" s="92">
        <v>383</v>
      </c>
      <c r="Q38574" s="92">
        <v>-299</v>
      </c>
      <c r="S38574" s="92">
        <v>383</v>
      </c>
      <c r="W38574" s="92">
        <v>0</v>
      </c>
      <c r="AK38574" s="92">
        <v>383</v>
      </c>
      <c r="AO38574" s="92">
        <v>0</v>
      </c>
      <c r="AS38574" s="92">
        <v>-446</v>
      </c>
      <c r="AT38574" s="92">
        <v>0</v>
      </c>
      <c r="AU38574" s="92">
        <v>147</v>
      </c>
    </row>
    <row r="38575" spans="1:47">
      <c r="A38575" s="83" t="s">
        <v>157</v>
      </c>
      <c r="B38575" s="84">
        <v>43793.541666666664</v>
      </c>
      <c r="C38575" s="85">
        <v>43793</v>
      </c>
      <c r="D38575" s="83">
        <v>6</v>
      </c>
      <c r="E38575" s="84">
        <v>43793.25</v>
      </c>
      <c r="F38575" s="86" t="s">
        <v>408</v>
      </c>
      <c r="G38575" s="87" t="s">
        <v>409</v>
      </c>
      <c r="H38575" s="92">
        <v>702</v>
      </c>
      <c r="I38575" s="92">
        <v>702</v>
      </c>
      <c r="J38575" s="92">
        <v>409</v>
      </c>
      <c r="K38575" s="92">
        <v>-294</v>
      </c>
      <c r="O38575" s="92">
        <v>702</v>
      </c>
      <c r="P38575" s="92">
        <v>409</v>
      </c>
      <c r="Q38575" s="92">
        <v>-294</v>
      </c>
      <c r="S38575" s="92">
        <v>409</v>
      </c>
      <c r="W38575" s="92">
        <v>0</v>
      </c>
      <c r="AK38575" s="92">
        <v>409</v>
      </c>
      <c r="AO38575" s="92">
        <v>0</v>
      </c>
      <c r="AS38575" s="92">
        <v>-432</v>
      </c>
      <c r="AT38575" s="92">
        <v>0</v>
      </c>
      <c r="AU38575" s="92">
        <v>138</v>
      </c>
    </row>
    <row r="38576" spans="1:47">
      <c r="A38576" s="83" t="s">
        <v>157</v>
      </c>
      <c r="B38576" s="84">
        <v>43793.583333333336</v>
      </c>
      <c r="C38576" s="85">
        <v>43793</v>
      </c>
      <c r="D38576" s="83">
        <v>7</v>
      </c>
      <c r="E38576" s="84">
        <v>43793.291666666664</v>
      </c>
      <c r="F38576" s="86" t="s">
        <v>408</v>
      </c>
      <c r="G38576" s="87" t="s">
        <v>409</v>
      </c>
      <c r="H38576" s="92">
        <v>728</v>
      </c>
      <c r="I38576" s="92">
        <v>725</v>
      </c>
      <c r="J38576" s="92">
        <v>432</v>
      </c>
      <c r="K38576" s="92">
        <v>-294</v>
      </c>
      <c r="O38576" s="92">
        <v>725</v>
      </c>
      <c r="P38576" s="92">
        <v>432</v>
      </c>
      <c r="Q38576" s="92">
        <v>-294</v>
      </c>
      <c r="S38576" s="92">
        <v>431</v>
      </c>
      <c r="W38576" s="92">
        <v>1</v>
      </c>
      <c r="AK38576" s="92">
        <v>431</v>
      </c>
      <c r="AO38576" s="92">
        <v>1</v>
      </c>
      <c r="AS38576" s="92">
        <v>-415</v>
      </c>
      <c r="AT38576" s="92">
        <v>0</v>
      </c>
      <c r="AU38576" s="92">
        <v>121</v>
      </c>
    </row>
    <row r="38577" spans="1:47">
      <c r="A38577" s="83" t="s">
        <v>157</v>
      </c>
      <c r="B38577" s="84">
        <v>43793.625</v>
      </c>
      <c r="C38577" s="85">
        <v>43793</v>
      </c>
      <c r="D38577" s="83">
        <v>8</v>
      </c>
      <c r="E38577" s="84">
        <v>43793.333333333336</v>
      </c>
      <c r="F38577" s="86" t="s">
        <v>408</v>
      </c>
      <c r="G38577" s="87" t="s">
        <v>409</v>
      </c>
      <c r="H38577" s="92">
        <v>722</v>
      </c>
      <c r="I38577" s="92">
        <v>721</v>
      </c>
      <c r="J38577" s="92">
        <v>437</v>
      </c>
      <c r="K38577" s="92">
        <v>-285</v>
      </c>
      <c r="O38577" s="92">
        <v>721</v>
      </c>
      <c r="P38577" s="92">
        <v>437</v>
      </c>
      <c r="Q38577" s="92">
        <v>-285</v>
      </c>
      <c r="S38577" s="92">
        <v>410</v>
      </c>
      <c r="W38577" s="92">
        <v>27</v>
      </c>
      <c r="AK38577" s="92">
        <v>410</v>
      </c>
      <c r="AO38577" s="92">
        <v>27</v>
      </c>
      <c r="AS38577" s="92">
        <v>-403</v>
      </c>
      <c r="AT38577" s="92">
        <v>0</v>
      </c>
      <c r="AU38577" s="92">
        <v>118</v>
      </c>
    </row>
    <row r="38578" spans="1:47">
      <c r="A38578" s="83" t="s">
        <v>157</v>
      </c>
      <c r="B38578" s="84">
        <v>43793.666666666664</v>
      </c>
      <c r="C38578" s="85">
        <v>43793</v>
      </c>
      <c r="D38578" s="83">
        <v>9</v>
      </c>
      <c r="E38578" s="84">
        <v>43793.375</v>
      </c>
      <c r="F38578" s="86" t="s">
        <v>408</v>
      </c>
      <c r="G38578" s="87" t="s">
        <v>409</v>
      </c>
      <c r="H38578" s="92">
        <v>743</v>
      </c>
      <c r="I38578" s="92">
        <v>735</v>
      </c>
      <c r="J38578" s="92">
        <v>447</v>
      </c>
      <c r="K38578" s="92">
        <v>-289</v>
      </c>
      <c r="O38578" s="92">
        <v>735</v>
      </c>
      <c r="P38578" s="92">
        <v>447</v>
      </c>
      <c r="Q38578" s="92">
        <v>-289</v>
      </c>
      <c r="S38578" s="92">
        <v>383</v>
      </c>
      <c r="W38578" s="92">
        <v>64</v>
      </c>
      <c r="AK38578" s="92">
        <v>383</v>
      </c>
      <c r="AO38578" s="92">
        <v>64</v>
      </c>
      <c r="AS38578" s="92">
        <v>-397</v>
      </c>
      <c r="AT38578" s="92">
        <v>0</v>
      </c>
      <c r="AU38578" s="92">
        <v>108</v>
      </c>
    </row>
    <row r="38579" spans="1:47">
      <c r="A38579" s="83" t="s">
        <v>157</v>
      </c>
      <c r="B38579" s="84">
        <v>43793.708333333336</v>
      </c>
      <c r="C38579" s="85">
        <v>43793</v>
      </c>
      <c r="D38579" s="83">
        <v>10</v>
      </c>
      <c r="E38579" s="84">
        <v>43793.416666666664</v>
      </c>
      <c r="F38579" s="86" t="s">
        <v>408</v>
      </c>
      <c r="G38579" s="87" t="s">
        <v>409</v>
      </c>
      <c r="H38579" s="92">
        <v>754</v>
      </c>
      <c r="I38579" s="92">
        <v>743</v>
      </c>
      <c r="J38579" s="92">
        <v>474</v>
      </c>
      <c r="K38579" s="92">
        <v>-270</v>
      </c>
      <c r="O38579" s="92">
        <v>743</v>
      </c>
      <c r="P38579" s="92">
        <v>474</v>
      </c>
      <c r="Q38579" s="92">
        <v>-270</v>
      </c>
      <c r="S38579" s="92">
        <v>411</v>
      </c>
      <c r="W38579" s="92">
        <v>63</v>
      </c>
      <c r="AK38579" s="92">
        <v>411</v>
      </c>
      <c r="AO38579" s="92">
        <v>63</v>
      </c>
      <c r="AS38579" s="92">
        <v>-371</v>
      </c>
      <c r="AT38579" s="92">
        <v>0</v>
      </c>
      <c r="AU38579" s="92">
        <v>101</v>
      </c>
    </row>
    <row r="38580" spans="1:47">
      <c r="A38580" s="83" t="s">
        <v>157</v>
      </c>
      <c r="B38580" s="84">
        <v>43793.75</v>
      </c>
      <c r="C38580" s="85">
        <v>43793</v>
      </c>
      <c r="D38580" s="83">
        <v>11</v>
      </c>
      <c r="E38580" s="84">
        <v>43793.458333333336</v>
      </c>
      <c r="F38580" s="86" t="s">
        <v>408</v>
      </c>
      <c r="G38580" s="87" t="s">
        <v>409</v>
      </c>
      <c r="H38580" s="92">
        <v>742</v>
      </c>
      <c r="I38580" s="92">
        <v>724</v>
      </c>
      <c r="J38580" s="92">
        <v>481</v>
      </c>
      <c r="K38580" s="92">
        <v>-244</v>
      </c>
      <c r="O38580" s="92">
        <v>724</v>
      </c>
      <c r="P38580" s="92">
        <v>481</v>
      </c>
      <c r="Q38580" s="92">
        <v>-244</v>
      </c>
      <c r="S38580" s="92">
        <v>417</v>
      </c>
      <c r="W38580" s="92">
        <v>64</v>
      </c>
      <c r="AK38580" s="92">
        <v>417</v>
      </c>
      <c r="AO38580" s="92">
        <v>64</v>
      </c>
      <c r="AS38580" s="92">
        <v>-327</v>
      </c>
      <c r="AT38580" s="92">
        <v>0</v>
      </c>
      <c r="AU38580" s="92">
        <v>83</v>
      </c>
    </row>
    <row r="38581" spans="1:47">
      <c r="A38581" s="83" t="s">
        <v>157</v>
      </c>
      <c r="B38581" s="84">
        <v>43793.791666666664</v>
      </c>
      <c r="C38581" s="85">
        <v>43793</v>
      </c>
      <c r="D38581" s="83">
        <v>12</v>
      </c>
      <c r="E38581" s="84">
        <v>43793.5</v>
      </c>
      <c r="F38581" s="86" t="s">
        <v>408</v>
      </c>
      <c r="G38581" s="87" t="s">
        <v>409</v>
      </c>
      <c r="H38581" s="92">
        <v>742</v>
      </c>
      <c r="I38581" s="92">
        <v>723</v>
      </c>
      <c r="J38581" s="92">
        <v>480</v>
      </c>
      <c r="K38581" s="92">
        <v>-244</v>
      </c>
      <c r="O38581" s="92">
        <v>723</v>
      </c>
      <c r="P38581" s="92">
        <v>480</v>
      </c>
      <c r="Q38581" s="92">
        <v>-244</v>
      </c>
      <c r="S38581" s="92">
        <v>404</v>
      </c>
      <c r="W38581" s="92">
        <v>76</v>
      </c>
      <c r="AK38581" s="92">
        <v>404</v>
      </c>
      <c r="AO38581" s="92">
        <v>76</v>
      </c>
      <c r="AS38581" s="92">
        <v>-340</v>
      </c>
      <c r="AT38581" s="92">
        <v>0</v>
      </c>
      <c r="AU38581" s="92">
        <v>96</v>
      </c>
    </row>
    <row r="38582" spans="1:47">
      <c r="A38582" s="83" t="s">
        <v>157</v>
      </c>
      <c r="B38582" s="84">
        <v>43793.833333333336</v>
      </c>
      <c r="C38582" s="85">
        <v>43793</v>
      </c>
      <c r="D38582" s="83">
        <v>13</v>
      </c>
      <c r="E38582" s="84">
        <v>43793.541666666664</v>
      </c>
      <c r="F38582" s="86" t="s">
        <v>408</v>
      </c>
      <c r="G38582" s="87" t="s">
        <v>409</v>
      </c>
      <c r="H38582" s="92">
        <v>749</v>
      </c>
      <c r="I38582" s="92">
        <v>718</v>
      </c>
      <c r="J38582" s="92">
        <v>479</v>
      </c>
      <c r="K38582" s="92">
        <v>-240</v>
      </c>
      <c r="O38582" s="92">
        <v>718</v>
      </c>
      <c r="P38582" s="92">
        <v>479</v>
      </c>
      <c r="Q38582" s="92">
        <v>-240</v>
      </c>
      <c r="S38582" s="92">
        <v>397</v>
      </c>
      <c r="W38582" s="92">
        <v>82</v>
      </c>
      <c r="AK38582" s="92">
        <v>397</v>
      </c>
      <c r="AO38582" s="92">
        <v>82</v>
      </c>
      <c r="AS38582" s="92">
        <v>-347</v>
      </c>
      <c r="AT38582" s="92">
        <v>0</v>
      </c>
      <c r="AU38582" s="92">
        <v>107</v>
      </c>
    </row>
    <row r="38583" spans="1:47">
      <c r="A38583" s="83" t="s">
        <v>157</v>
      </c>
      <c r="B38583" s="84">
        <v>43793.875</v>
      </c>
      <c r="C38583" s="85">
        <v>43793</v>
      </c>
      <c r="D38583" s="83">
        <v>14</v>
      </c>
      <c r="E38583" s="84">
        <v>43793.583333333336</v>
      </c>
      <c r="F38583" s="86" t="s">
        <v>408</v>
      </c>
      <c r="G38583" s="87" t="s">
        <v>409</v>
      </c>
      <c r="H38583" s="92">
        <v>738</v>
      </c>
      <c r="I38583" s="92">
        <v>728</v>
      </c>
      <c r="J38583" s="92">
        <v>474</v>
      </c>
      <c r="K38583" s="92">
        <v>-255</v>
      </c>
      <c r="O38583" s="92">
        <v>728</v>
      </c>
      <c r="P38583" s="92">
        <v>474</v>
      </c>
      <c r="Q38583" s="92">
        <v>-255</v>
      </c>
      <c r="S38583" s="92">
        <v>396</v>
      </c>
      <c r="W38583" s="92">
        <v>78</v>
      </c>
      <c r="AK38583" s="92">
        <v>396</v>
      </c>
      <c r="AO38583" s="92">
        <v>78</v>
      </c>
      <c r="AS38583" s="92">
        <v>-356</v>
      </c>
      <c r="AT38583" s="92">
        <v>0</v>
      </c>
      <c r="AU38583" s="92">
        <v>101</v>
      </c>
    </row>
    <row r="38584" spans="1:47">
      <c r="A38584" s="83" t="s">
        <v>157</v>
      </c>
      <c r="B38584" s="84">
        <v>43793.916666666664</v>
      </c>
      <c r="C38584" s="85">
        <v>43793</v>
      </c>
      <c r="D38584" s="83">
        <v>15</v>
      </c>
      <c r="E38584" s="84">
        <v>43793.625</v>
      </c>
      <c r="F38584" s="86" t="s">
        <v>408</v>
      </c>
      <c r="G38584" s="87" t="s">
        <v>409</v>
      </c>
      <c r="H38584" s="92">
        <v>745</v>
      </c>
      <c r="I38584" s="92">
        <v>730</v>
      </c>
      <c r="J38584" s="92">
        <v>432</v>
      </c>
      <c r="K38584" s="92">
        <v>-299</v>
      </c>
      <c r="O38584" s="92">
        <v>730</v>
      </c>
      <c r="P38584" s="92">
        <v>432</v>
      </c>
      <c r="Q38584" s="92">
        <v>-299</v>
      </c>
      <c r="S38584" s="92">
        <v>355</v>
      </c>
      <c r="W38584" s="92">
        <v>77</v>
      </c>
      <c r="AK38584" s="92">
        <v>355</v>
      </c>
      <c r="AO38584" s="92">
        <v>77</v>
      </c>
      <c r="AS38584" s="92">
        <v>-358</v>
      </c>
      <c r="AT38584" s="92">
        <v>0</v>
      </c>
      <c r="AU38584" s="92">
        <v>59</v>
      </c>
    </row>
    <row r="38585" spans="1:47">
      <c r="A38585" s="83" t="s">
        <v>157</v>
      </c>
      <c r="B38585" s="84">
        <v>43793.958333333336</v>
      </c>
      <c r="C38585" s="85">
        <v>43793</v>
      </c>
      <c r="D38585" s="83">
        <v>16</v>
      </c>
      <c r="E38585" s="84">
        <v>43793.666666666664</v>
      </c>
      <c r="F38585" s="86" t="s">
        <v>408</v>
      </c>
      <c r="G38585" s="87" t="s">
        <v>409</v>
      </c>
      <c r="H38585" s="92">
        <v>759</v>
      </c>
      <c r="I38585" s="92">
        <v>740</v>
      </c>
      <c r="J38585" s="92">
        <v>452</v>
      </c>
      <c r="K38585" s="92">
        <v>-289</v>
      </c>
      <c r="O38585" s="92">
        <v>740</v>
      </c>
      <c r="P38585" s="92">
        <v>452</v>
      </c>
      <c r="Q38585" s="92">
        <v>-289</v>
      </c>
      <c r="S38585" s="92">
        <v>382</v>
      </c>
      <c r="W38585" s="92">
        <v>70</v>
      </c>
      <c r="AK38585" s="92">
        <v>382</v>
      </c>
      <c r="AO38585" s="92">
        <v>70</v>
      </c>
      <c r="AS38585" s="92">
        <v>-372</v>
      </c>
      <c r="AT38585" s="92">
        <v>0</v>
      </c>
      <c r="AU38585" s="92">
        <v>83</v>
      </c>
    </row>
    <row r="38586" spans="1:47">
      <c r="A38586" s="83" t="s">
        <v>157</v>
      </c>
      <c r="B38586" s="84">
        <v>43794</v>
      </c>
      <c r="C38586" s="85">
        <v>43793</v>
      </c>
      <c r="D38586" s="83">
        <v>17</v>
      </c>
      <c r="E38586" s="84">
        <v>43793.708333333336</v>
      </c>
      <c r="F38586" s="86" t="s">
        <v>408</v>
      </c>
      <c r="G38586" s="87" t="s">
        <v>409</v>
      </c>
      <c r="H38586" s="92">
        <v>788</v>
      </c>
      <c r="I38586" s="92">
        <v>774</v>
      </c>
      <c r="J38586" s="92">
        <v>485</v>
      </c>
      <c r="K38586" s="92">
        <v>-290</v>
      </c>
      <c r="O38586" s="92">
        <v>774</v>
      </c>
      <c r="P38586" s="92">
        <v>485</v>
      </c>
      <c r="Q38586" s="92">
        <v>-290</v>
      </c>
      <c r="S38586" s="92">
        <v>463</v>
      </c>
      <c r="W38586" s="92">
        <v>22</v>
      </c>
      <c r="AK38586" s="92">
        <v>463</v>
      </c>
      <c r="AO38586" s="92">
        <v>22</v>
      </c>
      <c r="AS38586" s="92">
        <v>-359</v>
      </c>
      <c r="AT38586" s="92">
        <v>0</v>
      </c>
      <c r="AU38586" s="92">
        <v>69</v>
      </c>
    </row>
    <row r="38587" spans="1:47">
      <c r="A38587" s="83" t="s">
        <v>157</v>
      </c>
      <c r="B38587" s="84">
        <v>43794.041666666664</v>
      </c>
      <c r="C38587" s="85">
        <v>43793</v>
      </c>
      <c r="D38587" s="83">
        <v>18</v>
      </c>
      <c r="E38587" s="84">
        <v>43793.75</v>
      </c>
      <c r="F38587" s="86" t="s">
        <v>408</v>
      </c>
      <c r="G38587" s="87" t="s">
        <v>409</v>
      </c>
      <c r="H38587" s="92">
        <v>889</v>
      </c>
      <c r="I38587" s="92">
        <v>854</v>
      </c>
      <c r="J38587" s="92">
        <v>568</v>
      </c>
      <c r="K38587" s="92">
        <v>-286</v>
      </c>
      <c r="O38587" s="92">
        <v>854</v>
      </c>
      <c r="P38587" s="92">
        <v>568</v>
      </c>
      <c r="Q38587" s="92">
        <v>-286</v>
      </c>
      <c r="S38587" s="92">
        <v>568</v>
      </c>
      <c r="W38587" s="92">
        <v>0</v>
      </c>
      <c r="AK38587" s="92">
        <v>568</v>
      </c>
      <c r="AO38587" s="92">
        <v>0</v>
      </c>
      <c r="AS38587" s="92">
        <v>-355</v>
      </c>
      <c r="AT38587" s="92">
        <v>0</v>
      </c>
      <c r="AU38587" s="92">
        <v>69</v>
      </c>
    </row>
    <row r="38588" spans="1:47">
      <c r="A38588" s="83" t="s">
        <v>157</v>
      </c>
      <c r="B38588" s="84">
        <v>43794.083333333336</v>
      </c>
      <c r="C38588" s="85">
        <v>43793</v>
      </c>
      <c r="D38588" s="83">
        <v>19</v>
      </c>
      <c r="E38588" s="84">
        <v>43793.791666666664</v>
      </c>
      <c r="F38588" s="86" t="s">
        <v>408</v>
      </c>
      <c r="G38588" s="87" t="s">
        <v>409</v>
      </c>
      <c r="H38588" s="92">
        <v>903</v>
      </c>
      <c r="I38588" s="92">
        <v>882</v>
      </c>
      <c r="J38588" s="92">
        <v>594</v>
      </c>
      <c r="K38588" s="92">
        <v>-288</v>
      </c>
      <c r="O38588" s="92">
        <v>882</v>
      </c>
      <c r="P38588" s="92">
        <v>594</v>
      </c>
      <c r="Q38588" s="92">
        <v>-288</v>
      </c>
      <c r="S38588" s="92">
        <v>594</v>
      </c>
      <c r="W38588" s="92">
        <v>0</v>
      </c>
      <c r="AK38588" s="92">
        <v>594</v>
      </c>
      <c r="AO38588" s="92">
        <v>0</v>
      </c>
      <c r="AS38588" s="92">
        <v>-338</v>
      </c>
      <c r="AT38588" s="92">
        <v>0</v>
      </c>
      <c r="AU38588" s="92">
        <v>50</v>
      </c>
    </row>
    <row r="38589" spans="1:47">
      <c r="A38589" s="83" t="s">
        <v>157</v>
      </c>
      <c r="B38589" s="84">
        <v>43794.125</v>
      </c>
      <c r="C38589" s="85">
        <v>43793</v>
      </c>
      <c r="D38589" s="83">
        <v>20</v>
      </c>
      <c r="E38589" s="84">
        <v>43793.833333333336</v>
      </c>
      <c r="F38589" s="86" t="s">
        <v>408</v>
      </c>
      <c r="G38589" s="87" t="s">
        <v>409</v>
      </c>
      <c r="H38589" s="92">
        <v>900</v>
      </c>
      <c r="I38589" s="92">
        <v>881</v>
      </c>
      <c r="J38589" s="92">
        <v>593</v>
      </c>
      <c r="K38589" s="92">
        <v>-288</v>
      </c>
      <c r="O38589" s="92">
        <v>881</v>
      </c>
      <c r="P38589" s="92">
        <v>593</v>
      </c>
      <c r="Q38589" s="92">
        <v>-288</v>
      </c>
      <c r="S38589" s="92">
        <v>593</v>
      </c>
      <c r="W38589" s="92">
        <v>0</v>
      </c>
      <c r="AK38589" s="92">
        <v>593</v>
      </c>
      <c r="AO38589" s="92">
        <v>0</v>
      </c>
      <c r="AS38589" s="92">
        <v>-390</v>
      </c>
      <c r="AT38589" s="92">
        <v>0</v>
      </c>
      <c r="AU38589" s="92">
        <v>102</v>
      </c>
    </row>
    <row r="38590" spans="1:47">
      <c r="A38590" s="83" t="s">
        <v>157</v>
      </c>
      <c r="B38590" s="84">
        <v>43794.166666666664</v>
      </c>
      <c r="C38590" s="85">
        <v>43793</v>
      </c>
      <c r="D38590" s="83">
        <v>21</v>
      </c>
      <c r="E38590" s="84">
        <v>43793.875</v>
      </c>
      <c r="F38590" s="86" t="s">
        <v>408</v>
      </c>
      <c r="G38590" s="87" t="s">
        <v>409</v>
      </c>
      <c r="H38590" s="92">
        <v>894</v>
      </c>
      <c r="I38590" s="92">
        <v>871</v>
      </c>
      <c r="J38590" s="92">
        <v>583</v>
      </c>
      <c r="K38590" s="92">
        <v>-288</v>
      </c>
      <c r="O38590" s="92">
        <v>871</v>
      </c>
      <c r="P38590" s="92">
        <v>583</v>
      </c>
      <c r="Q38590" s="92">
        <v>-288</v>
      </c>
      <c r="S38590" s="92">
        <v>583</v>
      </c>
      <c r="W38590" s="92">
        <v>0</v>
      </c>
      <c r="AK38590" s="92">
        <v>583</v>
      </c>
      <c r="AO38590" s="92">
        <v>0</v>
      </c>
      <c r="AS38590" s="92">
        <v>-414</v>
      </c>
      <c r="AT38590" s="92">
        <v>0</v>
      </c>
      <c r="AU38590" s="92">
        <v>126</v>
      </c>
    </row>
    <row r="38591" spans="1:47">
      <c r="A38591" s="83" t="s">
        <v>157</v>
      </c>
      <c r="B38591" s="84">
        <v>43794.208333333336</v>
      </c>
      <c r="C38591" s="85">
        <v>43793</v>
      </c>
      <c r="D38591" s="83">
        <v>22</v>
      </c>
      <c r="E38591" s="84">
        <v>43793.916666666664</v>
      </c>
      <c r="F38591" s="86" t="s">
        <v>408</v>
      </c>
      <c r="G38591" s="87" t="s">
        <v>409</v>
      </c>
      <c r="H38591" s="92">
        <v>861</v>
      </c>
      <c r="I38591" s="92">
        <v>838</v>
      </c>
      <c r="J38591" s="92">
        <v>552</v>
      </c>
      <c r="K38591" s="92">
        <v>-286</v>
      </c>
      <c r="O38591" s="92">
        <v>838</v>
      </c>
      <c r="P38591" s="92">
        <v>552</v>
      </c>
      <c r="Q38591" s="92">
        <v>-286</v>
      </c>
      <c r="S38591" s="92">
        <v>552</v>
      </c>
      <c r="W38591" s="92">
        <v>0</v>
      </c>
      <c r="AK38591" s="92">
        <v>552</v>
      </c>
      <c r="AO38591" s="92">
        <v>0</v>
      </c>
      <c r="AS38591" s="92">
        <v>-426</v>
      </c>
      <c r="AT38591" s="92">
        <v>0</v>
      </c>
      <c r="AU38591" s="92">
        <v>140</v>
      </c>
    </row>
    <row r="38592" spans="1:47">
      <c r="A38592" s="83" t="s">
        <v>157</v>
      </c>
      <c r="B38592" s="84">
        <v>43794.25</v>
      </c>
      <c r="C38592" s="85">
        <v>43793</v>
      </c>
      <c r="D38592" s="83">
        <v>23</v>
      </c>
      <c r="E38592" s="84">
        <v>43793.958333333336</v>
      </c>
      <c r="F38592" s="86" t="s">
        <v>408</v>
      </c>
      <c r="G38592" s="87" t="s">
        <v>409</v>
      </c>
      <c r="H38592" s="92">
        <v>822</v>
      </c>
      <c r="I38592" s="92">
        <v>791</v>
      </c>
      <c r="J38592" s="92">
        <v>504</v>
      </c>
      <c r="K38592" s="92">
        <v>-287</v>
      </c>
      <c r="O38592" s="92">
        <v>791</v>
      </c>
      <c r="P38592" s="92">
        <v>504</v>
      </c>
      <c r="Q38592" s="92">
        <v>-287</v>
      </c>
      <c r="S38592" s="92">
        <v>504</v>
      </c>
      <c r="W38592" s="92">
        <v>0</v>
      </c>
      <c r="AK38592" s="92">
        <v>504</v>
      </c>
      <c r="AO38592" s="92">
        <v>0</v>
      </c>
      <c r="AS38592" s="92">
        <v>-400</v>
      </c>
      <c r="AT38592" s="92">
        <v>0</v>
      </c>
      <c r="AU38592" s="92">
        <v>113</v>
      </c>
    </row>
    <row r="38593" spans="1:47">
      <c r="A38593" s="83" t="s">
        <v>157</v>
      </c>
      <c r="B38593" s="84">
        <v>43794.291666666664</v>
      </c>
      <c r="C38593" s="85">
        <v>43793</v>
      </c>
      <c r="D38593" s="83">
        <v>24</v>
      </c>
      <c r="E38593" s="84">
        <v>43794</v>
      </c>
      <c r="F38593" s="86" t="s">
        <v>408</v>
      </c>
      <c r="G38593" s="87" t="s">
        <v>409</v>
      </c>
      <c r="H38593" s="92">
        <v>748</v>
      </c>
      <c r="I38593" s="92">
        <v>738</v>
      </c>
      <c r="J38593" s="92">
        <v>445</v>
      </c>
      <c r="K38593" s="92">
        <v>-293</v>
      </c>
      <c r="O38593" s="92">
        <v>738</v>
      </c>
      <c r="P38593" s="92">
        <v>445</v>
      </c>
      <c r="Q38593" s="92">
        <v>-293</v>
      </c>
      <c r="S38593" s="92">
        <v>445</v>
      </c>
      <c r="W38593" s="92">
        <v>0</v>
      </c>
      <c r="AK38593" s="92">
        <v>445</v>
      </c>
      <c r="AO38593" s="92">
        <v>0</v>
      </c>
      <c r="AS38593" s="92">
        <v>-369</v>
      </c>
      <c r="AT38593" s="92">
        <v>0</v>
      </c>
      <c r="AU38593" s="92">
        <v>76</v>
      </c>
    </row>
    <row r="38594" spans="1:47">
      <c r="A38594" s="83" t="s">
        <v>157</v>
      </c>
      <c r="B38594" s="84">
        <v>43794.333333333336</v>
      </c>
      <c r="C38594" s="85">
        <v>43794</v>
      </c>
      <c r="D38594" s="83">
        <v>1</v>
      </c>
      <c r="E38594" s="84">
        <v>43794.041666666664</v>
      </c>
      <c r="F38594" s="86" t="s">
        <v>408</v>
      </c>
      <c r="G38594" s="87" t="s">
        <v>409</v>
      </c>
      <c r="H38594" s="92">
        <v>708</v>
      </c>
      <c r="I38594" s="92">
        <v>702</v>
      </c>
      <c r="J38594" s="92">
        <v>394</v>
      </c>
      <c r="K38594" s="92">
        <v>-309</v>
      </c>
      <c r="O38594" s="92">
        <v>702</v>
      </c>
      <c r="P38594" s="92">
        <v>394</v>
      </c>
      <c r="Q38594" s="92">
        <v>-309</v>
      </c>
      <c r="S38594" s="92">
        <v>394</v>
      </c>
      <c r="W38594" s="92">
        <v>0</v>
      </c>
      <c r="AK38594" s="92">
        <v>394</v>
      </c>
      <c r="AO38594" s="92">
        <v>0</v>
      </c>
      <c r="AS38594" s="92">
        <v>-415</v>
      </c>
      <c r="AT38594" s="92">
        <v>0</v>
      </c>
      <c r="AU38594" s="92">
        <v>106</v>
      </c>
    </row>
    <row r="38595" spans="1:47">
      <c r="A38595" s="83" t="s">
        <v>157</v>
      </c>
      <c r="B38595" s="84">
        <v>43794.375</v>
      </c>
      <c r="C38595" s="85">
        <v>43794</v>
      </c>
      <c r="D38595" s="83">
        <v>2</v>
      </c>
      <c r="E38595" s="84">
        <v>43794.083333333336</v>
      </c>
      <c r="F38595" s="86" t="s">
        <v>408</v>
      </c>
      <c r="G38595" s="87" t="s">
        <v>409</v>
      </c>
      <c r="H38595" s="92">
        <v>689</v>
      </c>
      <c r="I38595" s="92">
        <v>677</v>
      </c>
      <c r="J38595" s="92">
        <v>375</v>
      </c>
      <c r="K38595" s="92">
        <v>-303</v>
      </c>
      <c r="O38595" s="92">
        <v>677</v>
      </c>
      <c r="P38595" s="92">
        <v>375</v>
      </c>
      <c r="Q38595" s="92">
        <v>-303</v>
      </c>
      <c r="S38595" s="92">
        <v>375</v>
      </c>
      <c r="W38595" s="92">
        <v>0</v>
      </c>
      <c r="AK38595" s="92">
        <v>375</v>
      </c>
      <c r="AO38595" s="92">
        <v>0</v>
      </c>
      <c r="AS38595" s="92">
        <v>-424</v>
      </c>
      <c r="AT38595" s="92">
        <v>0</v>
      </c>
      <c r="AU38595" s="92">
        <v>121</v>
      </c>
    </row>
    <row r="38596" spans="1:47">
      <c r="A38596" s="83" t="s">
        <v>157</v>
      </c>
      <c r="B38596" s="84">
        <v>43794.416666666664</v>
      </c>
      <c r="C38596" s="85">
        <v>43794</v>
      </c>
      <c r="D38596" s="83">
        <v>3</v>
      </c>
      <c r="E38596" s="84">
        <v>43794.125</v>
      </c>
      <c r="F38596" s="86" t="s">
        <v>408</v>
      </c>
      <c r="G38596" s="87" t="s">
        <v>409</v>
      </c>
      <c r="H38596" s="92">
        <v>671</v>
      </c>
      <c r="I38596" s="92">
        <v>665</v>
      </c>
      <c r="J38596" s="92">
        <v>362</v>
      </c>
      <c r="K38596" s="92">
        <v>-304</v>
      </c>
      <c r="O38596" s="92">
        <v>665</v>
      </c>
      <c r="P38596" s="92">
        <v>362</v>
      </c>
      <c r="Q38596" s="92">
        <v>-304</v>
      </c>
      <c r="S38596" s="92">
        <v>362</v>
      </c>
      <c r="W38596" s="92">
        <v>0</v>
      </c>
      <c r="AK38596" s="92">
        <v>362</v>
      </c>
      <c r="AO38596" s="92">
        <v>0</v>
      </c>
      <c r="AS38596" s="92">
        <v>-417</v>
      </c>
      <c r="AT38596" s="92">
        <v>0</v>
      </c>
      <c r="AU38596" s="92">
        <v>113</v>
      </c>
    </row>
    <row r="38597" spans="1:47">
      <c r="A38597" s="83" t="s">
        <v>157</v>
      </c>
      <c r="B38597" s="84">
        <v>43794.458333333336</v>
      </c>
      <c r="C38597" s="85">
        <v>43794</v>
      </c>
      <c r="D38597" s="83">
        <v>4</v>
      </c>
      <c r="E38597" s="84">
        <v>43794.166666666664</v>
      </c>
      <c r="F38597" s="86" t="s">
        <v>408</v>
      </c>
      <c r="G38597" s="87" t="s">
        <v>409</v>
      </c>
      <c r="H38597" s="92">
        <v>678</v>
      </c>
      <c r="I38597" s="92">
        <v>662</v>
      </c>
      <c r="J38597" s="92">
        <v>358</v>
      </c>
      <c r="K38597" s="92">
        <v>-305</v>
      </c>
      <c r="O38597" s="92">
        <v>662</v>
      </c>
      <c r="P38597" s="92">
        <v>358</v>
      </c>
      <c r="Q38597" s="92">
        <v>-305</v>
      </c>
      <c r="S38597" s="92">
        <v>358</v>
      </c>
      <c r="W38597" s="92">
        <v>0</v>
      </c>
      <c r="AK38597" s="92">
        <v>358</v>
      </c>
      <c r="AO38597" s="92">
        <v>0</v>
      </c>
      <c r="AS38597" s="92">
        <v>-415</v>
      </c>
      <c r="AT38597" s="92">
        <v>0</v>
      </c>
      <c r="AU38597" s="92">
        <v>110</v>
      </c>
    </row>
    <row r="38598" spans="1:47">
      <c r="A38598" s="83" t="s">
        <v>157</v>
      </c>
      <c r="B38598" s="84">
        <v>43794.5</v>
      </c>
      <c r="C38598" s="85">
        <v>43794</v>
      </c>
      <c r="D38598" s="83">
        <v>5</v>
      </c>
      <c r="E38598" s="84">
        <v>43794.208333333336</v>
      </c>
      <c r="F38598" s="86" t="s">
        <v>408</v>
      </c>
      <c r="G38598" s="87" t="s">
        <v>409</v>
      </c>
      <c r="H38598" s="92">
        <v>696</v>
      </c>
      <c r="I38598" s="92">
        <v>691</v>
      </c>
      <c r="J38598" s="92">
        <v>381</v>
      </c>
      <c r="K38598" s="92">
        <v>-311</v>
      </c>
      <c r="O38598" s="92">
        <v>691</v>
      </c>
      <c r="P38598" s="92">
        <v>381</v>
      </c>
      <c r="Q38598" s="92">
        <v>-311</v>
      </c>
      <c r="S38598" s="92">
        <v>381</v>
      </c>
      <c r="W38598" s="92">
        <v>0</v>
      </c>
      <c r="AK38598" s="92">
        <v>381</v>
      </c>
      <c r="AO38598" s="92">
        <v>0</v>
      </c>
      <c r="AS38598" s="92">
        <v>-414</v>
      </c>
      <c r="AT38598" s="92">
        <v>0</v>
      </c>
      <c r="AU38598" s="92">
        <v>103</v>
      </c>
    </row>
    <row r="38599" spans="1:47">
      <c r="A38599" s="83" t="s">
        <v>157</v>
      </c>
      <c r="B38599" s="84">
        <v>43794.541666666664</v>
      </c>
      <c r="C38599" s="85">
        <v>43794</v>
      </c>
      <c r="D38599" s="83">
        <v>6</v>
      </c>
      <c r="E38599" s="84">
        <v>43794.25</v>
      </c>
      <c r="F38599" s="86" t="s">
        <v>408</v>
      </c>
      <c r="G38599" s="87" t="s">
        <v>409</v>
      </c>
      <c r="H38599" s="92">
        <v>743</v>
      </c>
      <c r="I38599" s="92">
        <v>737</v>
      </c>
      <c r="J38599" s="92">
        <v>422</v>
      </c>
      <c r="K38599" s="92">
        <v>-316</v>
      </c>
      <c r="O38599" s="92">
        <v>737</v>
      </c>
      <c r="P38599" s="92">
        <v>422</v>
      </c>
      <c r="Q38599" s="92">
        <v>-316</v>
      </c>
      <c r="S38599" s="92">
        <v>422</v>
      </c>
      <c r="W38599" s="92">
        <v>0</v>
      </c>
      <c r="AK38599" s="92">
        <v>422</v>
      </c>
      <c r="AO38599" s="92">
        <v>0</v>
      </c>
      <c r="AS38599" s="92">
        <v>-463</v>
      </c>
      <c r="AT38599" s="92">
        <v>0</v>
      </c>
      <c r="AU38599" s="92">
        <v>147</v>
      </c>
    </row>
    <row r="38600" spans="1:47">
      <c r="A38600" s="83" t="s">
        <v>157</v>
      </c>
      <c r="B38600" s="84">
        <v>43794.583333333336</v>
      </c>
      <c r="C38600" s="85">
        <v>43794</v>
      </c>
      <c r="D38600" s="83">
        <v>7</v>
      </c>
      <c r="E38600" s="84">
        <v>43794.291666666664</v>
      </c>
      <c r="F38600" s="86" t="s">
        <v>408</v>
      </c>
      <c r="G38600" s="87" t="s">
        <v>409</v>
      </c>
      <c r="H38600" s="92">
        <v>816</v>
      </c>
      <c r="I38600" s="92">
        <v>790</v>
      </c>
      <c r="J38600" s="92">
        <v>480</v>
      </c>
      <c r="K38600" s="92">
        <v>-311</v>
      </c>
      <c r="O38600" s="92">
        <v>790</v>
      </c>
      <c r="P38600" s="92">
        <v>480</v>
      </c>
      <c r="Q38600" s="92">
        <v>-311</v>
      </c>
      <c r="S38600" s="92">
        <v>480</v>
      </c>
      <c r="W38600" s="92">
        <v>0</v>
      </c>
      <c r="AK38600" s="92">
        <v>480</v>
      </c>
      <c r="AO38600" s="92">
        <v>0</v>
      </c>
      <c r="AS38600" s="92">
        <v>-462</v>
      </c>
      <c r="AT38600" s="92">
        <v>0</v>
      </c>
      <c r="AU38600" s="92">
        <v>151</v>
      </c>
    </row>
    <row r="38601" spans="1:47">
      <c r="A38601" s="83" t="s">
        <v>157</v>
      </c>
      <c r="B38601" s="84">
        <v>43794.625</v>
      </c>
      <c r="C38601" s="85">
        <v>43794</v>
      </c>
      <c r="D38601" s="83">
        <v>8</v>
      </c>
      <c r="E38601" s="84">
        <v>43794.333333333336</v>
      </c>
      <c r="F38601" s="86" t="s">
        <v>408</v>
      </c>
      <c r="G38601" s="87" t="s">
        <v>409</v>
      </c>
      <c r="H38601" s="92">
        <v>843</v>
      </c>
      <c r="I38601" s="92">
        <v>819</v>
      </c>
      <c r="J38601" s="92">
        <v>374</v>
      </c>
      <c r="K38601" s="92">
        <v>-446</v>
      </c>
      <c r="O38601" s="92">
        <v>819</v>
      </c>
      <c r="P38601" s="92">
        <v>374</v>
      </c>
      <c r="Q38601" s="92">
        <v>-446</v>
      </c>
      <c r="S38601" s="92">
        <v>367</v>
      </c>
      <c r="W38601" s="92">
        <v>7</v>
      </c>
      <c r="AK38601" s="92">
        <v>367</v>
      </c>
      <c r="AO38601" s="92">
        <v>7</v>
      </c>
      <c r="AS38601" s="92">
        <v>-444</v>
      </c>
      <c r="AT38601" s="92">
        <v>0</v>
      </c>
      <c r="AU38601" s="92">
        <v>-2</v>
      </c>
    </row>
    <row r="38602" spans="1:47">
      <c r="A38602" s="83" t="s">
        <v>157</v>
      </c>
      <c r="B38602" s="84">
        <v>43794.666666666664</v>
      </c>
      <c r="C38602" s="85">
        <v>43794</v>
      </c>
      <c r="D38602" s="83">
        <v>9</v>
      </c>
      <c r="E38602" s="84">
        <v>43794.375</v>
      </c>
      <c r="F38602" s="86" t="s">
        <v>408</v>
      </c>
      <c r="G38602" s="87" t="s">
        <v>409</v>
      </c>
      <c r="H38602" s="92">
        <v>864</v>
      </c>
      <c r="I38602" s="92">
        <v>840</v>
      </c>
      <c r="J38602" s="92">
        <v>388</v>
      </c>
      <c r="K38602" s="92">
        <v>-453</v>
      </c>
      <c r="O38602" s="92">
        <v>840</v>
      </c>
      <c r="P38602" s="92">
        <v>388</v>
      </c>
      <c r="Q38602" s="92">
        <v>-453</v>
      </c>
      <c r="S38602" s="92">
        <v>356</v>
      </c>
      <c r="W38602" s="92">
        <v>32</v>
      </c>
      <c r="AK38602" s="92">
        <v>356</v>
      </c>
      <c r="AO38602" s="92">
        <v>32</v>
      </c>
      <c r="AS38602" s="92">
        <v>-402</v>
      </c>
      <c r="AT38602" s="92">
        <v>0</v>
      </c>
      <c r="AU38602" s="92">
        <v>-51</v>
      </c>
    </row>
    <row r="38603" spans="1:47">
      <c r="A38603" s="83" t="s">
        <v>157</v>
      </c>
      <c r="B38603" s="84">
        <v>43794.708333333336</v>
      </c>
      <c r="C38603" s="85">
        <v>43794</v>
      </c>
      <c r="D38603" s="83">
        <v>10</v>
      </c>
      <c r="E38603" s="84">
        <v>43794.416666666664</v>
      </c>
      <c r="F38603" s="86" t="s">
        <v>408</v>
      </c>
      <c r="G38603" s="87" t="s">
        <v>409</v>
      </c>
      <c r="H38603" s="92">
        <v>860</v>
      </c>
      <c r="I38603" s="92">
        <v>840</v>
      </c>
      <c r="J38603" s="92">
        <v>359</v>
      </c>
      <c r="K38603" s="92">
        <v>-482</v>
      </c>
      <c r="O38603" s="92">
        <v>840</v>
      </c>
      <c r="P38603" s="92">
        <v>359</v>
      </c>
      <c r="Q38603" s="92">
        <v>-482</v>
      </c>
      <c r="S38603" s="92">
        <v>304</v>
      </c>
      <c r="W38603" s="92">
        <v>55</v>
      </c>
      <c r="AK38603" s="92">
        <v>304</v>
      </c>
      <c r="AO38603" s="92">
        <v>55</v>
      </c>
      <c r="AS38603" s="92">
        <v>-423</v>
      </c>
      <c r="AT38603" s="92">
        <v>0</v>
      </c>
      <c r="AU38603" s="92">
        <v>-59</v>
      </c>
    </row>
    <row r="38604" spans="1:47">
      <c r="A38604" s="83" t="s">
        <v>157</v>
      </c>
      <c r="B38604" s="84">
        <v>43794.75</v>
      </c>
      <c r="C38604" s="85">
        <v>43794</v>
      </c>
      <c r="D38604" s="83">
        <v>11</v>
      </c>
      <c r="E38604" s="84">
        <v>43794.458333333336</v>
      </c>
      <c r="F38604" s="86" t="s">
        <v>408</v>
      </c>
      <c r="G38604" s="87" t="s">
        <v>409</v>
      </c>
      <c r="H38604" s="92">
        <v>852</v>
      </c>
      <c r="I38604" s="92">
        <v>840</v>
      </c>
      <c r="J38604" s="92">
        <v>342</v>
      </c>
      <c r="K38604" s="92">
        <v>-499</v>
      </c>
      <c r="O38604" s="92">
        <v>840</v>
      </c>
      <c r="P38604" s="92">
        <v>342</v>
      </c>
      <c r="Q38604" s="92">
        <v>-499</v>
      </c>
      <c r="S38604" s="92">
        <v>281</v>
      </c>
      <c r="W38604" s="92">
        <v>61</v>
      </c>
      <c r="AK38604" s="92">
        <v>281</v>
      </c>
      <c r="AO38604" s="92">
        <v>61</v>
      </c>
      <c r="AS38604" s="92">
        <v>-498</v>
      </c>
      <c r="AT38604" s="92">
        <v>0</v>
      </c>
      <c r="AU38604" s="92">
        <v>-1</v>
      </c>
    </row>
    <row r="38605" spans="1:47">
      <c r="A38605" s="83" t="s">
        <v>157</v>
      </c>
      <c r="B38605" s="84">
        <v>43794.791666666664</v>
      </c>
      <c r="C38605" s="85">
        <v>43794</v>
      </c>
      <c r="D38605" s="83">
        <v>12</v>
      </c>
      <c r="E38605" s="84">
        <v>43794.5</v>
      </c>
      <c r="F38605" s="86" t="s">
        <v>408</v>
      </c>
      <c r="G38605" s="87" t="s">
        <v>409</v>
      </c>
      <c r="H38605" s="92">
        <v>852</v>
      </c>
      <c r="I38605" s="92">
        <v>843</v>
      </c>
      <c r="J38605" s="92">
        <v>341</v>
      </c>
      <c r="K38605" s="92">
        <v>-503</v>
      </c>
      <c r="O38605" s="92">
        <v>843</v>
      </c>
      <c r="P38605" s="92">
        <v>341</v>
      </c>
      <c r="Q38605" s="92">
        <v>-503</v>
      </c>
      <c r="S38605" s="92">
        <v>275</v>
      </c>
      <c r="W38605" s="92">
        <v>66</v>
      </c>
      <c r="AK38605" s="92">
        <v>275</v>
      </c>
      <c r="AO38605" s="92">
        <v>66</v>
      </c>
      <c r="AS38605" s="92">
        <v>-410</v>
      </c>
      <c r="AT38605" s="92">
        <v>0</v>
      </c>
      <c r="AU38605" s="92">
        <v>-93</v>
      </c>
    </row>
    <row r="38606" spans="1:47">
      <c r="A38606" s="83" t="s">
        <v>157</v>
      </c>
      <c r="B38606" s="84">
        <v>43794.833333333336</v>
      </c>
      <c r="C38606" s="85">
        <v>43794</v>
      </c>
      <c r="D38606" s="83">
        <v>13</v>
      </c>
      <c r="E38606" s="84">
        <v>43794.541666666664</v>
      </c>
      <c r="F38606" s="86" t="s">
        <v>408</v>
      </c>
      <c r="G38606" s="87" t="s">
        <v>409</v>
      </c>
      <c r="H38606" s="92">
        <v>836</v>
      </c>
      <c r="I38606" s="92">
        <v>835</v>
      </c>
      <c r="J38606" s="92">
        <v>342</v>
      </c>
      <c r="K38606" s="92">
        <v>-494</v>
      </c>
      <c r="O38606" s="92">
        <v>835</v>
      </c>
      <c r="P38606" s="92">
        <v>342</v>
      </c>
      <c r="Q38606" s="92">
        <v>-494</v>
      </c>
      <c r="S38606" s="92">
        <v>283</v>
      </c>
      <c r="W38606" s="92">
        <v>59</v>
      </c>
      <c r="AK38606" s="92">
        <v>283</v>
      </c>
      <c r="AO38606" s="92">
        <v>59</v>
      </c>
      <c r="AS38606" s="92">
        <v>-401</v>
      </c>
      <c r="AT38606" s="92">
        <v>0</v>
      </c>
      <c r="AU38606" s="92">
        <v>-93</v>
      </c>
    </row>
    <row r="38607" spans="1:47">
      <c r="A38607" s="83" t="s">
        <v>157</v>
      </c>
      <c r="B38607" s="84">
        <v>43794.875</v>
      </c>
      <c r="C38607" s="85">
        <v>43794</v>
      </c>
      <c r="D38607" s="83">
        <v>14</v>
      </c>
      <c r="E38607" s="84">
        <v>43794.583333333336</v>
      </c>
      <c r="F38607" s="86" t="s">
        <v>408</v>
      </c>
      <c r="G38607" s="87" t="s">
        <v>409</v>
      </c>
      <c r="H38607" s="92">
        <v>843</v>
      </c>
      <c r="I38607" s="92">
        <v>825</v>
      </c>
      <c r="J38607" s="92">
        <v>337</v>
      </c>
      <c r="K38607" s="92">
        <v>-489</v>
      </c>
      <c r="O38607" s="92">
        <v>825</v>
      </c>
      <c r="P38607" s="92">
        <v>337</v>
      </c>
      <c r="Q38607" s="92">
        <v>-489</v>
      </c>
      <c r="S38607" s="92">
        <v>270</v>
      </c>
      <c r="W38607" s="92">
        <v>67</v>
      </c>
      <c r="AK38607" s="92">
        <v>270</v>
      </c>
      <c r="AO38607" s="92">
        <v>67</v>
      </c>
      <c r="AS38607" s="92">
        <v>-408</v>
      </c>
      <c r="AT38607" s="92">
        <v>0</v>
      </c>
      <c r="AU38607" s="92">
        <v>-81</v>
      </c>
    </row>
    <row r="38608" spans="1:47">
      <c r="A38608" s="83" t="s">
        <v>157</v>
      </c>
      <c r="B38608" s="84">
        <v>43794.916666666664</v>
      </c>
      <c r="C38608" s="85">
        <v>43794</v>
      </c>
      <c r="D38608" s="83">
        <v>15</v>
      </c>
      <c r="E38608" s="84">
        <v>43794.625</v>
      </c>
      <c r="F38608" s="86" t="s">
        <v>408</v>
      </c>
      <c r="G38608" s="87" t="s">
        <v>409</v>
      </c>
      <c r="H38608" s="92">
        <v>845</v>
      </c>
      <c r="I38608" s="92">
        <v>823</v>
      </c>
      <c r="J38608" s="92">
        <v>335</v>
      </c>
      <c r="K38608" s="92">
        <v>-489</v>
      </c>
      <c r="O38608" s="92">
        <v>823</v>
      </c>
      <c r="P38608" s="92">
        <v>335</v>
      </c>
      <c r="Q38608" s="92">
        <v>-489</v>
      </c>
      <c r="S38608" s="92">
        <v>263</v>
      </c>
      <c r="W38608" s="92">
        <v>72</v>
      </c>
      <c r="AK38608" s="92">
        <v>263</v>
      </c>
      <c r="AO38608" s="92">
        <v>72</v>
      </c>
      <c r="AS38608" s="92">
        <v>-427</v>
      </c>
      <c r="AT38608" s="92">
        <v>0</v>
      </c>
      <c r="AU38608" s="92">
        <v>-62</v>
      </c>
    </row>
    <row r="38609" spans="1:47">
      <c r="A38609" s="83" t="s">
        <v>157</v>
      </c>
      <c r="B38609" s="84">
        <v>43794.958333333336</v>
      </c>
      <c r="C38609" s="85">
        <v>43794</v>
      </c>
      <c r="D38609" s="83">
        <v>16</v>
      </c>
      <c r="E38609" s="84">
        <v>43794.666666666664</v>
      </c>
      <c r="F38609" s="86" t="s">
        <v>408</v>
      </c>
      <c r="G38609" s="87" t="s">
        <v>409</v>
      </c>
      <c r="H38609" s="92">
        <v>853</v>
      </c>
      <c r="I38609" s="92">
        <v>838</v>
      </c>
      <c r="J38609" s="92">
        <v>353</v>
      </c>
      <c r="K38609" s="92">
        <v>-486</v>
      </c>
      <c r="O38609" s="92">
        <v>838</v>
      </c>
      <c r="P38609" s="92">
        <v>353</v>
      </c>
      <c r="Q38609" s="92">
        <v>-486</v>
      </c>
      <c r="S38609" s="92">
        <v>303</v>
      </c>
      <c r="W38609" s="92">
        <v>50</v>
      </c>
      <c r="AK38609" s="92">
        <v>303</v>
      </c>
      <c r="AO38609" s="92">
        <v>50</v>
      </c>
      <c r="AS38609" s="92">
        <v>-406</v>
      </c>
      <c r="AT38609" s="92">
        <v>0</v>
      </c>
      <c r="AU38609" s="92">
        <v>-80</v>
      </c>
    </row>
    <row r="38610" spans="1:47">
      <c r="A38610" s="83" t="s">
        <v>157</v>
      </c>
      <c r="B38610" s="84">
        <v>43795</v>
      </c>
      <c r="C38610" s="85">
        <v>43794</v>
      </c>
      <c r="D38610" s="83">
        <v>17</v>
      </c>
      <c r="E38610" s="84">
        <v>43794.708333333336</v>
      </c>
      <c r="F38610" s="86" t="s">
        <v>408</v>
      </c>
      <c r="G38610" s="87" t="s">
        <v>409</v>
      </c>
      <c r="H38610" s="92">
        <v>873</v>
      </c>
      <c r="I38610" s="92">
        <v>859</v>
      </c>
      <c r="J38610" s="92">
        <v>371</v>
      </c>
      <c r="K38610" s="92">
        <v>-489</v>
      </c>
      <c r="O38610" s="92">
        <v>859</v>
      </c>
      <c r="P38610" s="92">
        <v>371</v>
      </c>
      <c r="Q38610" s="92">
        <v>-489</v>
      </c>
      <c r="S38610" s="92">
        <v>358</v>
      </c>
      <c r="W38610" s="92">
        <v>13</v>
      </c>
      <c r="AK38610" s="92">
        <v>358</v>
      </c>
      <c r="AO38610" s="92">
        <v>13</v>
      </c>
      <c r="AS38610" s="92">
        <v>-429</v>
      </c>
      <c r="AT38610" s="92">
        <v>0</v>
      </c>
      <c r="AU38610" s="92">
        <v>-60</v>
      </c>
    </row>
    <row r="38611" spans="1:47">
      <c r="A38611" s="83" t="s">
        <v>157</v>
      </c>
      <c r="B38611" s="84">
        <v>43795.041666666664</v>
      </c>
      <c r="C38611" s="85">
        <v>43794</v>
      </c>
      <c r="D38611" s="83">
        <v>18</v>
      </c>
      <c r="E38611" s="84">
        <v>43794.75</v>
      </c>
      <c r="F38611" s="86" t="s">
        <v>408</v>
      </c>
      <c r="G38611" s="87" t="s">
        <v>409</v>
      </c>
      <c r="H38611" s="92">
        <v>970</v>
      </c>
      <c r="I38611" s="92">
        <v>920</v>
      </c>
      <c r="J38611" s="92">
        <v>421</v>
      </c>
      <c r="K38611" s="92">
        <v>-500</v>
      </c>
      <c r="O38611" s="92">
        <v>920</v>
      </c>
      <c r="P38611" s="92">
        <v>421</v>
      </c>
      <c r="Q38611" s="92">
        <v>-500</v>
      </c>
      <c r="S38611" s="92">
        <v>421</v>
      </c>
      <c r="W38611" s="92">
        <v>0</v>
      </c>
      <c r="AK38611" s="92">
        <v>421</v>
      </c>
      <c r="AO38611" s="92">
        <v>0</v>
      </c>
      <c r="AS38611" s="92">
        <v>-496</v>
      </c>
      <c r="AT38611" s="92">
        <v>0</v>
      </c>
      <c r="AU38611" s="92">
        <v>-4</v>
      </c>
    </row>
    <row r="38612" spans="1:47">
      <c r="A38612" s="83" t="s">
        <v>157</v>
      </c>
      <c r="B38612" s="84">
        <v>43795.083333333336</v>
      </c>
      <c r="C38612" s="85">
        <v>43794</v>
      </c>
      <c r="D38612" s="83">
        <v>19</v>
      </c>
      <c r="E38612" s="84">
        <v>43794.791666666664</v>
      </c>
      <c r="F38612" s="86" t="s">
        <v>408</v>
      </c>
      <c r="G38612" s="87" t="s">
        <v>409</v>
      </c>
      <c r="H38612" s="92">
        <v>969</v>
      </c>
      <c r="I38612" s="92">
        <v>935</v>
      </c>
      <c r="J38612" s="92">
        <v>477</v>
      </c>
      <c r="K38612" s="92">
        <v>-459</v>
      </c>
      <c r="O38612" s="92">
        <v>935</v>
      </c>
      <c r="P38612" s="92">
        <v>477</v>
      </c>
      <c r="Q38612" s="92">
        <v>-459</v>
      </c>
      <c r="S38612" s="92">
        <v>477</v>
      </c>
      <c r="W38612" s="92">
        <v>0</v>
      </c>
      <c r="AK38612" s="92">
        <v>477</v>
      </c>
      <c r="AO38612" s="92">
        <v>0</v>
      </c>
      <c r="AS38612" s="92">
        <v>-507</v>
      </c>
      <c r="AT38612" s="92">
        <v>0</v>
      </c>
      <c r="AU38612" s="92">
        <v>48</v>
      </c>
    </row>
    <row r="38613" spans="1:47">
      <c r="A38613" s="83" t="s">
        <v>157</v>
      </c>
      <c r="B38613" s="84">
        <v>43795.125</v>
      </c>
      <c r="C38613" s="85">
        <v>43794</v>
      </c>
      <c r="D38613" s="83">
        <v>20</v>
      </c>
      <c r="E38613" s="84">
        <v>43794.833333333336</v>
      </c>
      <c r="F38613" s="86" t="s">
        <v>408</v>
      </c>
      <c r="G38613" s="87" t="s">
        <v>409</v>
      </c>
      <c r="H38613" s="92">
        <v>968</v>
      </c>
      <c r="I38613" s="92">
        <v>925</v>
      </c>
      <c r="J38613" s="92">
        <v>467</v>
      </c>
      <c r="K38613" s="92">
        <v>-459</v>
      </c>
      <c r="O38613" s="92">
        <v>925</v>
      </c>
      <c r="P38613" s="92">
        <v>467</v>
      </c>
      <c r="Q38613" s="92">
        <v>-459</v>
      </c>
      <c r="S38613" s="92">
        <v>467</v>
      </c>
      <c r="W38613" s="92">
        <v>0</v>
      </c>
      <c r="AK38613" s="92">
        <v>467</v>
      </c>
      <c r="AO38613" s="92">
        <v>0</v>
      </c>
      <c r="AS38613" s="92">
        <v>-440</v>
      </c>
      <c r="AT38613" s="92">
        <v>0</v>
      </c>
      <c r="AU38613" s="92">
        <v>-19</v>
      </c>
    </row>
    <row r="38614" spans="1:47">
      <c r="A38614" s="83" t="s">
        <v>157</v>
      </c>
      <c r="B38614" s="84">
        <v>43795.166666666664</v>
      </c>
      <c r="C38614" s="85">
        <v>43794</v>
      </c>
      <c r="D38614" s="83">
        <v>21</v>
      </c>
      <c r="E38614" s="84">
        <v>43794.875</v>
      </c>
      <c r="F38614" s="86" t="s">
        <v>408</v>
      </c>
      <c r="G38614" s="87" t="s">
        <v>409</v>
      </c>
      <c r="H38614" s="92">
        <v>953</v>
      </c>
      <c r="I38614" s="92">
        <v>904</v>
      </c>
      <c r="J38614" s="92">
        <v>449</v>
      </c>
      <c r="K38614" s="92">
        <v>-456</v>
      </c>
      <c r="O38614" s="92">
        <v>904</v>
      </c>
      <c r="P38614" s="92">
        <v>449</v>
      </c>
      <c r="Q38614" s="92">
        <v>-456</v>
      </c>
      <c r="S38614" s="92">
        <v>449</v>
      </c>
      <c r="W38614" s="92">
        <v>0</v>
      </c>
      <c r="AK38614" s="92">
        <v>449</v>
      </c>
      <c r="AO38614" s="92">
        <v>0</v>
      </c>
      <c r="AS38614" s="92">
        <v>-426</v>
      </c>
      <c r="AT38614" s="92">
        <v>0</v>
      </c>
      <c r="AU38614" s="92">
        <v>-30</v>
      </c>
    </row>
    <row r="38615" spans="1:47">
      <c r="A38615" s="83" t="s">
        <v>157</v>
      </c>
      <c r="B38615" s="84">
        <v>43795.208333333336</v>
      </c>
      <c r="C38615" s="85">
        <v>43794</v>
      </c>
      <c r="D38615" s="83">
        <v>22</v>
      </c>
      <c r="E38615" s="84">
        <v>43794.916666666664</v>
      </c>
      <c r="F38615" s="86" t="s">
        <v>408</v>
      </c>
      <c r="G38615" s="87" t="s">
        <v>409</v>
      </c>
      <c r="H38615" s="92">
        <v>904</v>
      </c>
      <c r="I38615" s="92">
        <v>865</v>
      </c>
      <c r="J38615" s="92">
        <v>407</v>
      </c>
      <c r="K38615" s="92">
        <v>-459</v>
      </c>
      <c r="O38615" s="92">
        <v>865</v>
      </c>
      <c r="P38615" s="92">
        <v>407</v>
      </c>
      <c r="Q38615" s="92">
        <v>-459</v>
      </c>
      <c r="S38615" s="92">
        <v>407</v>
      </c>
      <c r="W38615" s="92">
        <v>0</v>
      </c>
      <c r="AK38615" s="92">
        <v>407</v>
      </c>
      <c r="AO38615" s="92">
        <v>0</v>
      </c>
      <c r="AS38615" s="92">
        <v>-443</v>
      </c>
      <c r="AT38615" s="92">
        <v>0</v>
      </c>
      <c r="AU38615" s="92">
        <v>-16</v>
      </c>
    </row>
    <row r="38616" spans="1:47">
      <c r="A38616" s="83" t="s">
        <v>157</v>
      </c>
      <c r="B38616" s="84">
        <v>43795.25</v>
      </c>
      <c r="C38616" s="85">
        <v>43794</v>
      </c>
      <c r="D38616" s="83">
        <v>23</v>
      </c>
      <c r="E38616" s="84">
        <v>43794.958333333336</v>
      </c>
      <c r="F38616" s="86" t="s">
        <v>408</v>
      </c>
      <c r="G38616" s="87" t="s">
        <v>409</v>
      </c>
      <c r="H38616" s="92">
        <v>843</v>
      </c>
      <c r="I38616" s="92">
        <v>800</v>
      </c>
      <c r="J38616" s="92">
        <v>360</v>
      </c>
      <c r="K38616" s="92">
        <v>-441</v>
      </c>
      <c r="O38616" s="92">
        <v>800</v>
      </c>
      <c r="P38616" s="92">
        <v>360</v>
      </c>
      <c r="Q38616" s="92">
        <v>-441</v>
      </c>
      <c r="S38616" s="92">
        <v>360</v>
      </c>
      <c r="W38616" s="92">
        <v>0</v>
      </c>
      <c r="AK38616" s="92">
        <v>360</v>
      </c>
      <c r="AO38616" s="92">
        <v>0</v>
      </c>
      <c r="AS38616" s="92">
        <v>-441</v>
      </c>
      <c r="AT38616" s="92">
        <v>0</v>
      </c>
      <c r="AU38616" s="92">
        <v>0</v>
      </c>
    </row>
    <row r="38617" spans="1:47">
      <c r="A38617" s="83" t="s">
        <v>157</v>
      </c>
      <c r="B38617" s="84">
        <v>43795.291666666664</v>
      </c>
      <c r="C38617" s="85">
        <v>43794</v>
      </c>
      <c r="D38617" s="83">
        <v>24</v>
      </c>
      <c r="E38617" s="84">
        <v>43795</v>
      </c>
      <c r="F38617" s="86" t="s">
        <v>408</v>
      </c>
      <c r="G38617" s="87" t="s">
        <v>409</v>
      </c>
      <c r="H38617" s="92">
        <v>778</v>
      </c>
      <c r="I38617" s="92">
        <v>738</v>
      </c>
      <c r="J38617" s="92">
        <v>430</v>
      </c>
      <c r="K38617" s="92">
        <v>-309</v>
      </c>
      <c r="O38617" s="92">
        <v>738</v>
      </c>
      <c r="P38617" s="92">
        <v>430</v>
      </c>
      <c r="Q38617" s="92">
        <v>-309</v>
      </c>
      <c r="S38617" s="92">
        <v>430</v>
      </c>
      <c r="W38617" s="92">
        <v>0</v>
      </c>
      <c r="AK38617" s="92">
        <v>430</v>
      </c>
      <c r="AO38617" s="92">
        <v>0</v>
      </c>
      <c r="AS38617" s="92">
        <v>-419</v>
      </c>
      <c r="AT38617" s="92">
        <v>0</v>
      </c>
      <c r="AU38617" s="92">
        <v>110</v>
      </c>
    </row>
    <row r="38618" spans="1:47">
      <c r="A38618" s="83" t="s">
        <v>157</v>
      </c>
      <c r="B38618" s="84">
        <v>43795.333333333336</v>
      </c>
      <c r="C38618" s="85">
        <v>43795</v>
      </c>
      <c r="D38618" s="83">
        <v>1</v>
      </c>
      <c r="E38618" s="84">
        <v>43795.041666666664</v>
      </c>
      <c r="F38618" s="86" t="s">
        <v>408</v>
      </c>
      <c r="G38618" s="87" t="s">
        <v>409</v>
      </c>
      <c r="H38618" s="92">
        <v>730</v>
      </c>
      <c r="I38618" s="92">
        <v>690</v>
      </c>
      <c r="J38618" s="92">
        <v>387</v>
      </c>
      <c r="K38618" s="92">
        <v>-304</v>
      </c>
      <c r="O38618" s="92">
        <v>690</v>
      </c>
      <c r="P38618" s="92">
        <v>387</v>
      </c>
      <c r="Q38618" s="92">
        <v>-304</v>
      </c>
      <c r="S38618" s="92">
        <v>387</v>
      </c>
      <c r="W38618" s="92">
        <v>0</v>
      </c>
      <c r="AK38618" s="92">
        <v>387</v>
      </c>
      <c r="AO38618" s="92">
        <v>0</v>
      </c>
      <c r="AS38618" s="92">
        <v>-419</v>
      </c>
      <c r="AT38618" s="92">
        <v>0</v>
      </c>
      <c r="AU38618" s="92">
        <v>115</v>
      </c>
    </row>
    <row r="38619" spans="1:47">
      <c r="A38619" s="83" t="s">
        <v>157</v>
      </c>
      <c r="B38619" s="84">
        <v>43795.375</v>
      </c>
      <c r="C38619" s="85">
        <v>43795</v>
      </c>
      <c r="D38619" s="83">
        <v>2</v>
      </c>
      <c r="E38619" s="84">
        <v>43795.083333333336</v>
      </c>
      <c r="F38619" s="86" t="s">
        <v>408</v>
      </c>
      <c r="G38619" s="87" t="s">
        <v>409</v>
      </c>
      <c r="H38619" s="92">
        <v>715</v>
      </c>
      <c r="I38619" s="92">
        <v>669</v>
      </c>
      <c r="J38619" s="92">
        <v>350</v>
      </c>
      <c r="K38619" s="92">
        <v>-320</v>
      </c>
      <c r="O38619" s="92">
        <v>669</v>
      </c>
      <c r="P38619" s="92">
        <v>350</v>
      </c>
      <c r="Q38619" s="92">
        <v>-320</v>
      </c>
      <c r="S38619" s="92">
        <v>350</v>
      </c>
      <c r="W38619" s="92">
        <v>0</v>
      </c>
      <c r="AK38619" s="92">
        <v>350</v>
      </c>
      <c r="AO38619" s="92">
        <v>0</v>
      </c>
      <c r="AS38619" s="92">
        <v>-437</v>
      </c>
      <c r="AT38619" s="92">
        <v>0</v>
      </c>
      <c r="AU38619" s="92">
        <v>117</v>
      </c>
    </row>
    <row r="38620" spans="1:47">
      <c r="A38620" s="83" t="s">
        <v>157</v>
      </c>
      <c r="B38620" s="84">
        <v>43795.416666666664</v>
      </c>
      <c r="C38620" s="85">
        <v>43795</v>
      </c>
      <c r="D38620" s="83">
        <v>3</v>
      </c>
      <c r="E38620" s="84">
        <v>43795.125</v>
      </c>
      <c r="F38620" s="86" t="s">
        <v>408</v>
      </c>
      <c r="G38620" s="87" t="s">
        <v>409</v>
      </c>
      <c r="H38620" s="92">
        <v>695</v>
      </c>
      <c r="I38620" s="92">
        <v>658</v>
      </c>
      <c r="J38620" s="92">
        <v>336</v>
      </c>
      <c r="K38620" s="92">
        <v>-323</v>
      </c>
      <c r="O38620" s="92">
        <v>658</v>
      </c>
      <c r="P38620" s="92">
        <v>336</v>
      </c>
      <c r="Q38620" s="92">
        <v>-323</v>
      </c>
      <c r="S38620" s="92">
        <v>336</v>
      </c>
      <c r="W38620" s="92">
        <v>0</v>
      </c>
      <c r="AK38620" s="92">
        <v>336</v>
      </c>
      <c r="AO38620" s="92">
        <v>0</v>
      </c>
      <c r="AS38620" s="92">
        <v>-428</v>
      </c>
      <c r="AT38620" s="92">
        <v>0</v>
      </c>
      <c r="AU38620" s="92">
        <v>105</v>
      </c>
    </row>
    <row r="38621" spans="1:47">
      <c r="A38621" s="83" t="s">
        <v>157</v>
      </c>
      <c r="B38621" s="84">
        <v>43795.458333333336</v>
      </c>
      <c r="C38621" s="85">
        <v>43795</v>
      </c>
      <c r="D38621" s="83">
        <v>4</v>
      </c>
      <c r="E38621" s="84">
        <v>43795.166666666664</v>
      </c>
      <c r="F38621" s="86" t="s">
        <v>408</v>
      </c>
      <c r="G38621" s="87" t="s">
        <v>409</v>
      </c>
      <c r="H38621" s="92">
        <v>698</v>
      </c>
      <c r="I38621" s="92">
        <v>653</v>
      </c>
      <c r="J38621" s="92">
        <v>341</v>
      </c>
      <c r="K38621" s="92">
        <v>-313</v>
      </c>
      <c r="O38621" s="92">
        <v>653</v>
      </c>
      <c r="P38621" s="92">
        <v>341</v>
      </c>
      <c r="Q38621" s="92">
        <v>-313</v>
      </c>
      <c r="S38621" s="92">
        <v>341</v>
      </c>
      <c r="W38621" s="92">
        <v>0</v>
      </c>
      <c r="AK38621" s="92">
        <v>341</v>
      </c>
      <c r="AO38621" s="92">
        <v>0</v>
      </c>
      <c r="AS38621" s="92">
        <v>-417</v>
      </c>
      <c r="AT38621" s="92">
        <v>0</v>
      </c>
      <c r="AU38621" s="92">
        <v>104</v>
      </c>
    </row>
    <row r="38622" spans="1:47">
      <c r="A38622" s="83" t="s">
        <v>157</v>
      </c>
      <c r="B38622" s="84">
        <v>43795.5</v>
      </c>
      <c r="C38622" s="85">
        <v>43795</v>
      </c>
      <c r="D38622" s="83">
        <v>5</v>
      </c>
      <c r="E38622" s="84">
        <v>43795.208333333336</v>
      </c>
      <c r="F38622" s="86" t="s">
        <v>408</v>
      </c>
      <c r="G38622" s="87" t="s">
        <v>409</v>
      </c>
      <c r="H38622" s="92">
        <v>710</v>
      </c>
      <c r="I38622" s="92">
        <v>671</v>
      </c>
      <c r="J38622" s="92">
        <v>344</v>
      </c>
      <c r="K38622" s="92">
        <v>-328</v>
      </c>
      <c r="O38622" s="92">
        <v>671</v>
      </c>
      <c r="P38622" s="92">
        <v>344</v>
      </c>
      <c r="Q38622" s="92">
        <v>-328</v>
      </c>
      <c r="S38622" s="92">
        <v>344</v>
      </c>
      <c r="W38622" s="92">
        <v>0</v>
      </c>
      <c r="AK38622" s="92">
        <v>344</v>
      </c>
      <c r="AO38622" s="92">
        <v>0</v>
      </c>
      <c r="AS38622" s="92">
        <v>-423</v>
      </c>
      <c r="AT38622" s="92">
        <v>0</v>
      </c>
      <c r="AU38622" s="92">
        <v>95</v>
      </c>
    </row>
    <row r="38623" spans="1:47">
      <c r="A38623" s="83" t="s">
        <v>157</v>
      </c>
      <c r="B38623" s="84">
        <v>43795.541666666664</v>
      </c>
      <c r="C38623" s="85">
        <v>43795</v>
      </c>
      <c r="D38623" s="83">
        <v>6</v>
      </c>
      <c r="E38623" s="84">
        <v>43795.25</v>
      </c>
      <c r="F38623" s="86" t="s">
        <v>408</v>
      </c>
      <c r="G38623" s="87" t="s">
        <v>409</v>
      </c>
      <c r="H38623" s="92">
        <v>749</v>
      </c>
      <c r="I38623" s="92">
        <v>714</v>
      </c>
      <c r="J38623" s="92">
        <v>378</v>
      </c>
      <c r="K38623" s="92">
        <v>-337</v>
      </c>
      <c r="O38623" s="92">
        <v>714</v>
      </c>
      <c r="P38623" s="92">
        <v>378</v>
      </c>
      <c r="Q38623" s="92">
        <v>-337</v>
      </c>
      <c r="S38623" s="92">
        <v>378</v>
      </c>
      <c r="W38623" s="92">
        <v>0</v>
      </c>
      <c r="AK38623" s="92">
        <v>378</v>
      </c>
      <c r="AO38623" s="92">
        <v>0</v>
      </c>
      <c r="AS38623" s="92">
        <v>-409</v>
      </c>
      <c r="AT38623" s="92">
        <v>0</v>
      </c>
      <c r="AU38623" s="92">
        <v>72</v>
      </c>
    </row>
    <row r="38624" spans="1:47">
      <c r="A38624" s="83" t="s">
        <v>157</v>
      </c>
      <c r="B38624" s="84">
        <v>43795.583333333336</v>
      </c>
      <c r="C38624" s="85">
        <v>43795</v>
      </c>
      <c r="D38624" s="83">
        <v>7</v>
      </c>
      <c r="E38624" s="84">
        <v>43795.291666666664</v>
      </c>
      <c r="F38624" s="86" t="s">
        <v>408</v>
      </c>
      <c r="G38624" s="87" t="s">
        <v>409</v>
      </c>
      <c r="H38624" s="92">
        <v>813</v>
      </c>
      <c r="I38624" s="92">
        <v>775</v>
      </c>
      <c r="J38624" s="92">
        <v>434</v>
      </c>
      <c r="K38624" s="92">
        <v>-342</v>
      </c>
      <c r="O38624" s="92">
        <v>775</v>
      </c>
      <c r="P38624" s="92">
        <v>434</v>
      </c>
      <c r="Q38624" s="92">
        <v>-342</v>
      </c>
      <c r="S38624" s="92">
        <v>434</v>
      </c>
      <c r="W38624" s="92">
        <v>0</v>
      </c>
      <c r="AK38624" s="92">
        <v>434</v>
      </c>
      <c r="AO38624" s="92">
        <v>0</v>
      </c>
      <c r="AS38624" s="92">
        <v>-425</v>
      </c>
      <c r="AT38624" s="92">
        <v>0</v>
      </c>
      <c r="AU38624" s="92">
        <v>83</v>
      </c>
    </row>
    <row r="38625" spans="1:47">
      <c r="A38625" s="83" t="s">
        <v>157</v>
      </c>
      <c r="B38625" s="84">
        <v>43795.625</v>
      </c>
      <c r="C38625" s="85">
        <v>43795</v>
      </c>
      <c r="D38625" s="83">
        <v>8</v>
      </c>
      <c r="E38625" s="84">
        <v>43795.333333333336</v>
      </c>
      <c r="F38625" s="86" t="s">
        <v>408</v>
      </c>
      <c r="G38625" s="87" t="s">
        <v>409</v>
      </c>
      <c r="H38625" s="92">
        <v>839</v>
      </c>
      <c r="I38625" s="92">
        <v>794</v>
      </c>
      <c r="J38625" s="92">
        <v>340</v>
      </c>
      <c r="K38625" s="92">
        <v>-455</v>
      </c>
      <c r="O38625" s="92">
        <v>794</v>
      </c>
      <c r="P38625" s="92">
        <v>340</v>
      </c>
      <c r="Q38625" s="92">
        <v>-455</v>
      </c>
      <c r="S38625" s="92">
        <v>323</v>
      </c>
      <c r="W38625" s="92">
        <v>17</v>
      </c>
      <c r="AK38625" s="92">
        <v>323</v>
      </c>
      <c r="AO38625" s="92">
        <v>17</v>
      </c>
      <c r="AS38625" s="92">
        <v>-425</v>
      </c>
      <c r="AT38625" s="92">
        <v>0</v>
      </c>
      <c r="AU38625" s="92">
        <v>-30</v>
      </c>
    </row>
    <row r="38626" spans="1:47">
      <c r="A38626" s="83" t="s">
        <v>157</v>
      </c>
      <c r="B38626" s="84">
        <v>43795.666666666664</v>
      </c>
      <c r="C38626" s="85">
        <v>43795</v>
      </c>
      <c r="D38626" s="83">
        <v>9</v>
      </c>
      <c r="E38626" s="84">
        <v>43795.375</v>
      </c>
      <c r="F38626" s="86" t="s">
        <v>408</v>
      </c>
      <c r="G38626" s="87" t="s">
        <v>409</v>
      </c>
      <c r="H38626" s="92">
        <v>857</v>
      </c>
      <c r="I38626" s="92">
        <v>811</v>
      </c>
      <c r="J38626" s="92">
        <v>339</v>
      </c>
      <c r="K38626" s="92">
        <v>-473</v>
      </c>
      <c r="O38626" s="92">
        <v>811</v>
      </c>
      <c r="P38626" s="92">
        <v>339</v>
      </c>
      <c r="Q38626" s="92">
        <v>-473</v>
      </c>
      <c r="S38626" s="92">
        <v>280</v>
      </c>
      <c r="W38626" s="92">
        <v>59</v>
      </c>
      <c r="AK38626" s="92">
        <v>280</v>
      </c>
      <c r="AO38626" s="92">
        <v>59</v>
      </c>
      <c r="AS38626" s="92">
        <v>-433</v>
      </c>
      <c r="AT38626" s="92">
        <v>0</v>
      </c>
      <c r="AU38626" s="92">
        <v>-40</v>
      </c>
    </row>
    <row r="38627" spans="1:47">
      <c r="A38627" s="83" t="s">
        <v>157</v>
      </c>
      <c r="B38627" s="84">
        <v>43795.708333333336</v>
      </c>
      <c r="C38627" s="85">
        <v>43795</v>
      </c>
      <c r="D38627" s="83">
        <v>10</v>
      </c>
      <c r="E38627" s="84">
        <v>43795.416666666664</v>
      </c>
      <c r="F38627" s="86" t="s">
        <v>408</v>
      </c>
      <c r="G38627" s="87" t="s">
        <v>409</v>
      </c>
      <c r="H38627" s="92">
        <v>865</v>
      </c>
      <c r="I38627" s="92">
        <v>818</v>
      </c>
      <c r="J38627" s="92">
        <v>348</v>
      </c>
      <c r="K38627" s="92">
        <v>-471</v>
      </c>
      <c r="O38627" s="92">
        <v>818</v>
      </c>
      <c r="P38627" s="92">
        <v>348</v>
      </c>
      <c r="Q38627" s="92">
        <v>-471</v>
      </c>
      <c r="S38627" s="92">
        <v>287</v>
      </c>
      <c r="W38627" s="92">
        <v>61</v>
      </c>
      <c r="AK38627" s="92">
        <v>287</v>
      </c>
      <c r="AO38627" s="92">
        <v>61</v>
      </c>
      <c r="AS38627" s="92">
        <v>-429</v>
      </c>
      <c r="AT38627" s="92">
        <v>0</v>
      </c>
      <c r="AU38627" s="92">
        <v>-42</v>
      </c>
    </row>
    <row r="38628" spans="1:47">
      <c r="A38628" s="83" t="s">
        <v>157</v>
      </c>
      <c r="B38628" s="84">
        <v>43795.75</v>
      </c>
      <c r="C38628" s="85">
        <v>43795</v>
      </c>
      <c r="D38628" s="83">
        <v>11</v>
      </c>
      <c r="E38628" s="84">
        <v>43795.458333333336</v>
      </c>
      <c r="F38628" s="86" t="s">
        <v>408</v>
      </c>
      <c r="G38628" s="87" t="s">
        <v>409</v>
      </c>
      <c r="H38628" s="92">
        <v>863</v>
      </c>
      <c r="I38628" s="92">
        <v>825</v>
      </c>
      <c r="J38628" s="92">
        <v>361</v>
      </c>
      <c r="K38628" s="92">
        <v>-465</v>
      </c>
      <c r="O38628" s="92">
        <v>825</v>
      </c>
      <c r="P38628" s="92">
        <v>361</v>
      </c>
      <c r="Q38628" s="92">
        <v>-465</v>
      </c>
      <c r="S38628" s="92">
        <v>304</v>
      </c>
      <c r="W38628" s="92">
        <v>57</v>
      </c>
      <c r="AK38628" s="92">
        <v>304</v>
      </c>
      <c r="AO38628" s="92">
        <v>57</v>
      </c>
      <c r="AS38628" s="92">
        <v>-400</v>
      </c>
      <c r="AT38628" s="92">
        <v>0</v>
      </c>
      <c r="AU38628" s="92">
        <v>-65</v>
      </c>
    </row>
    <row r="38629" spans="1:47">
      <c r="A38629" s="83" t="s">
        <v>157</v>
      </c>
      <c r="B38629" s="84">
        <v>43795.791666666664</v>
      </c>
      <c r="C38629" s="85">
        <v>43795</v>
      </c>
      <c r="D38629" s="83">
        <v>12</v>
      </c>
      <c r="E38629" s="84">
        <v>43795.5</v>
      </c>
      <c r="F38629" s="86" t="s">
        <v>408</v>
      </c>
      <c r="G38629" s="87" t="s">
        <v>409</v>
      </c>
      <c r="H38629" s="92">
        <v>861</v>
      </c>
      <c r="I38629" s="92">
        <v>802</v>
      </c>
      <c r="J38629" s="92">
        <v>345</v>
      </c>
      <c r="K38629" s="92">
        <v>-458</v>
      </c>
      <c r="O38629" s="92">
        <v>802</v>
      </c>
      <c r="P38629" s="92">
        <v>345</v>
      </c>
      <c r="Q38629" s="92">
        <v>-458</v>
      </c>
      <c r="S38629" s="92">
        <v>271</v>
      </c>
      <c r="W38629" s="92">
        <v>74</v>
      </c>
      <c r="AK38629" s="92">
        <v>271</v>
      </c>
      <c r="AO38629" s="92">
        <v>74</v>
      </c>
      <c r="AS38629" s="92">
        <v>-416</v>
      </c>
      <c r="AT38629" s="92">
        <v>0</v>
      </c>
      <c r="AU38629" s="92">
        <v>-42</v>
      </c>
    </row>
    <row r="38630" spans="1:47">
      <c r="A38630" s="83" t="s">
        <v>157</v>
      </c>
      <c r="B38630" s="84">
        <v>43795.833333333336</v>
      </c>
      <c r="C38630" s="85">
        <v>43795</v>
      </c>
      <c r="D38630" s="83">
        <v>13</v>
      </c>
      <c r="E38630" s="84">
        <v>43795.541666666664</v>
      </c>
      <c r="F38630" s="86" t="s">
        <v>408</v>
      </c>
      <c r="G38630" s="87" t="s">
        <v>409</v>
      </c>
      <c r="H38630" s="92">
        <v>854</v>
      </c>
      <c r="I38630" s="92">
        <v>795</v>
      </c>
      <c r="J38630" s="92">
        <v>346</v>
      </c>
      <c r="K38630" s="92">
        <v>-450</v>
      </c>
      <c r="O38630" s="92">
        <v>795</v>
      </c>
      <c r="P38630" s="92">
        <v>346</v>
      </c>
      <c r="Q38630" s="92">
        <v>-450</v>
      </c>
      <c r="S38630" s="92">
        <v>267</v>
      </c>
      <c r="W38630" s="92">
        <v>79</v>
      </c>
      <c r="AK38630" s="92">
        <v>267</v>
      </c>
      <c r="AO38630" s="92">
        <v>79</v>
      </c>
      <c r="AS38630" s="92">
        <v>-415</v>
      </c>
      <c r="AT38630" s="92">
        <v>0</v>
      </c>
      <c r="AU38630" s="92">
        <v>-35</v>
      </c>
    </row>
    <row r="38631" spans="1:47">
      <c r="A38631" s="83" t="s">
        <v>157</v>
      </c>
      <c r="B38631" s="84">
        <v>43795.875</v>
      </c>
      <c r="C38631" s="85">
        <v>43795</v>
      </c>
      <c r="D38631" s="83">
        <v>14</v>
      </c>
      <c r="E38631" s="84">
        <v>43795.583333333336</v>
      </c>
      <c r="F38631" s="86" t="s">
        <v>408</v>
      </c>
      <c r="G38631" s="87" t="s">
        <v>409</v>
      </c>
      <c r="H38631" s="92">
        <v>841</v>
      </c>
      <c r="I38631" s="92">
        <v>802</v>
      </c>
      <c r="J38631" s="92">
        <v>358</v>
      </c>
      <c r="K38631" s="92">
        <v>-445</v>
      </c>
      <c r="O38631" s="92">
        <v>802</v>
      </c>
      <c r="P38631" s="92">
        <v>358</v>
      </c>
      <c r="Q38631" s="92">
        <v>-445</v>
      </c>
      <c r="S38631" s="92">
        <v>283</v>
      </c>
      <c r="W38631" s="92">
        <v>75</v>
      </c>
      <c r="AK38631" s="92">
        <v>283</v>
      </c>
      <c r="AO38631" s="92">
        <v>75</v>
      </c>
      <c r="AS38631" s="92">
        <v>-402</v>
      </c>
      <c r="AT38631" s="92">
        <v>0</v>
      </c>
      <c r="AU38631" s="92">
        <v>-43</v>
      </c>
    </row>
    <row r="38632" spans="1:47">
      <c r="A38632" s="83" t="s">
        <v>157</v>
      </c>
      <c r="B38632" s="84">
        <v>43795.916666666664</v>
      </c>
      <c r="C38632" s="85">
        <v>43795</v>
      </c>
      <c r="D38632" s="83">
        <v>15</v>
      </c>
      <c r="E38632" s="84">
        <v>43795.625</v>
      </c>
      <c r="F38632" s="86" t="s">
        <v>408</v>
      </c>
      <c r="G38632" s="87" t="s">
        <v>409</v>
      </c>
      <c r="H38632" s="92">
        <v>849</v>
      </c>
      <c r="I38632" s="92">
        <v>805</v>
      </c>
      <c r="J38632" s="92">
        <v>358</v>
      </c>
      <c r="K38632" s="92">
        <v>-448</v>
      </c>
      <c r="O38632" s="92">
        <v>805</v>
      </c>
      <c r="P38632" s="92">
        <v>358</v>
      </c>
      <c r="Q38632" s="92">
        <v>-448</v>
      </c>
      <c r="S38632" s="92">
        <v>291</v>
      </c>
      <c r="W38632" s="92">
        <v>67</v>
      </c>
      <c r="AK38632" s="92">
        <v>291</v>
      </c>
      <c r="AO38632" s="92">
        <v>67</v>
      </c>
      <c r="AS38632" s="92">
        <v>-398</v>
      </c>
      <c r="AT38632" s="92">
        <v>0</v>
      </c>
      <c r="AU38632" s="92">
        <v>-50</v>
      </c>
    </row>
    <row r="38633" spans="1:47">
      <c r="A38633" s="83" t="s">
        <v>157</v>
      </c>
      <c r="B38633" s="84">
        <v>43795.958333333336</v>
      </c>
      <c r="C38633" s="85">
        <v>43795</v>
      </c>
      <c r="D38633" s="83">
        <v>16</v>
      </c>
      <c r="E38633" s="84">
        <v>43795.666666666664</v>
      </c>
      <c r="F38633" s="86" t="s">
        <v>408</v>
      </c>
      <c r="G38633" s="87" t="s">
        <v>409</v>
      </c>
      <c r="H38633" s="92">
        <v>844</v>
      </c>
      <c r="I38633" s="92">
        <v>817</v>
      </c>
      <c r="J38633" s="92">
        <v>371</v>
      </c>
      <c r="K38633" s="92">
        <v>-447</v>
      </c>
      <c r="O38633" s="92">
        <v>817</v>
      </c>
      <c r="P38633" s="92">
        <v>371</v>
      </c>
      <c r="Q38633" s="92">
        <v>-447</v>
      </c>
      <c r="S38633" s="92">
        <v>320</v>
      </c>
      <c r="W38633" s="92">
        <v>51</v>
      </c>
      <c r="AK38633" s="92">
        <v>320</v>
      </c>
      <c r="AO38633" s="92">
        <v>51</v>
      </c>
      <c r="AS38633" s="92">
        <v>-394</v>
      </c>
      <c r="AT38633" s="92">
        <v>0</v>
      </c>
      <c r="AU38633" s="92">
        <v>-53</v>
      </c>
    </row>
    <row r="38634" spans="1:47">
      <c r="A38634" s="83" t="s">
        <v>157</v>
      </c>
      <c r="B38634" s="84">
        <v>43796</v>
      </c>
      <c r="C38634" s="85">
        <v>43795</v>
      </c>
      <c r="D38634" s="83">
        <v>17</v>
      </c>
      <c r="E38634" s="84">
        <v>43795.708333333336</v>
      </c>
      <c r="F38634" s="86" t="s">
        <v>408</v>
      </c>
      <c r="G38634" s="87" t="s">
        <v>409</v>
      </c>
      <c r="H38634" s="92">
        <v>869</v>
      </c>
      <c r="I38634" s="92">
        <v>840</v>
      </c>
      <c r="J38634" s="92">
        <v>380</v>
      </c>
      <c r="K38634" s="92">
        <v>-461</v>
      </c>
      <c r="O38634" s="92">
        <v>840</v>
      </c>
      <c r="P38634" s="92">
        <v>380</v>
      </c>
      <c r="Q38634" s="92">
        <v>-461</v>
      </c>
      <c r="S38634" s="92">
        <v>363</v>
      </c>
      <c r="W38634" s="92">
        <v>17</v>
      </c>
      <c r="AK38634" s="92">
        <v>363</v>
      </c>
      <c r="AO38634" s="92">
        <v>17</v>
      </c>
      <c r="AS38634" s="92">
        <v>-433</v>
      </c>
      <c r="AT38634" s="92">
        <v>0</v>
      </c>
      <c r="AU38634" s="92">
        <v>-28</v>
      </c>
    </row>
    <row r="38635" spans="1:47">
      <c r="A38635" s="83" t="s">
        <v>157</v>
      </c>
      <c r="B38635" s="84">
        <v>43796.041666666664</v>
      </c>
      <c r="C38635" s="85">
        <v>43795</v>
      </c>
      <c r="D38635" s="83">
        <v>18</v>
      </c>
      <c r="E38635" s="84">
        <v>43795.75</v>
      </c>
      <c r="F38635" s="86" t="s">
        <v>408</v>
      </c>
      <c r="G38635" s="87" t="s">
        <v>409</v>
      </c>
      <c r="H38635" s="92">
        <v>978</v>
      </c>
      <c r="I38635" s="92">
        <v>917</v>
      </c>
      <c r="J38635" s="92">
        <v>459</v>
      </c>
      <c r="K38635" s="92">
        <v>-459</v>
      </c>
      <c r="O38635" s="92">
        <v>917</v>
      </c>
      <c r="P38635" s="92">
        <v>459</v>
      </c>
      <c r="Q38635" s="92">
        <v>-459</v>
      </c>
      <c r="S38635" s="92">
        <v>459</v>
      </c>
      <c r="W38635" s="92">
        <v>0</v>
      </c>
      <c r="AK38635" s="92">
        <v>459</v>
      </c>
      <c r="AO38635" s="92">
        <v>0</v>
      </c>
      <c r="AS38635" s="92">
        <v>-411</v>
      </c>
      <c r="AT38635" s="92">
        <v>0</v>
      </c>
      <c r="AU38635" s="92">
        <v>-48</v>
      </c>
    </row>
    <row r="38636" spans="1:47">
      <c r="A38636" s="83" t="s">
        <v>157</v>
      </c>
      <c r="B38636" s="84">
        <v>43796.083333333336</v>
      </c>
      <c r="C38636" s="85">
        <v>43795</v>
      </c>
      <c r="D38636" s="83">
        <v>19</v>
      </c>
      <c r="E38636" s="84">
        <v>43795.791666666664</v>
      </c>
      <c r="F38636" s="86" t="s">
        <v>408</v>
      </c>
      <c r="G38636" s="87" t="s">
        <v>409</v>
      </c>
      <c r="H38636" s="92">
        <v>984</v>
      </c>
      <c r="I38636" s="92">
        <v>939</v>
      </c>
      <c r="J38636" s="92">
        <v>481</v>
      </c>
      <c r="K38636" s="92">
        <v>-459</v>
      </c>
      <c r="O38636" s="92">
        <v>939</v>
      </c>
      <c r="P38636" s="92">
        <v>481</v>
      </c>
      <c r="Q38636" s="92">
        <v>-459</v>
      </c>
      <c r="S38636" s="92">
        <v>481</v>
      </c>
      <c r="W38636" s="92">
        <v>0</v>
      </c>
      <c r="AK38636" s="92">
        <v>481</v>
      </c>
      <c r="AO38636" s="92">
        <v>0</v>
      </c>
      <c r="AS38636" s="92">
        <v>-412</v>
      </c>
      <c r="AT38636" s="92">
        <v>0</v>
      </c>
      <c r="AU38636" s="92">
        <v>-47</v>
      </c>
    </row>
    <row r="38637" spans="1:47">
      <c r="A38637" s="83" t="s">
        <v>157</v>
      </c>
      <c r="B38637" s="84">
        <v>43796.125</v>
      </c>
      <c r="C38637" s="85">
        <v>43795</v>
      </c>
      <c r="D38637" s="83">
        <v>20</v>
      </c>
      <c r="E38637" s="84">
        <v>43795.833333333336</v>
      </c>
      <c r="F38637" s="86" t="s">
        <v>408</v>
      </c>
      <c r="G38637" s="87" t="s">
        <v>409</v>
      </c>
      <c r="H38637" s="92">
        <v>968</v>
      </c>
      <c r="I38637" s="92">
        <v>933</v>
      </c>
      <c r="J38637" s="92">
        <v>471</v>
      </c>
      <c r="K38637" s="92">
        <v>-463</v>
      </c>
      <c r="O38637" s="92">
        <v>933</v>
      </c>
      <c r="P38637" s="92">
        <v>471</v>
      </c>
      <c r="Q38637" s="92">
        <v>-463</v>
      </c>
      <c r="S38637" s="92">
        <v>471</v>
      </c>
      <c r="W38637" s="92">
        <v>0</v>
      </c>
      <c r="AK38637" s="92">
        <v>471</v>
      </c>
      <c r="AO38637" s="92">
        <v>0</v>
      </c>
      <c r="AS38637" s="92">
        <v>-413</v>
      </c>
      <c r="AT38637" s="92">
        <v>0</v>
      </c>
      <c r="AU38637" s="92">
        <v>-50</v>
      </c>
    </row>
    <row r="38638" spans="1:47">
      <c r="A38638" s="83" t="s">
        <v>157</v>
      </c>
      <c r="B38638" s="84">
        <v>43796.166666666664</v>
      </c>
      <c r="C38638" s="85">
        <v>43795</v>
      </c>
      <c r="D38638" s="83">
        <v>21</v>
      </c>
      <c r="E38638" s="84">
        <v>43795.875</v>
      </c>
      <c r="F38638" s="86" t="s">
        <v>408</v>
      </c>
      <c r="G38638" s="87" t="s">
        <v>409</v>
      </c>
      <c r="H38638" s="92">
        <v>949</v>
      </c>
      <c r="I38638" s="92">
        <v>918</v>
      </c>
      <c r="J38638" s="92">
        <v>458</v>
      </c>
      <c r="K38638" s="92">
        <v>-461</v>
      </c>
      <c r="O38638" s="92">
        <v>918</v>
      </c>
      <c r="P38638" s="92">
        <v>458</v>
      </c>
      <c r="Q38638" s="92">
        <v>-461</v>
      </c>
      <c r="S38638" s="92">
        <v>458</v>
      </c>
      <c r="W38638" s="92">
        <v>0</v>
      </c>
      <c r="AK38638" s="92">
        <v>458</v>
      </c>
      <c r="AO38638" s="92">
        <v>0</v>
      </c>
      <c r="AS38638" s="92">
        <v>-420</v>
      </c>
      <c r="AT38638" s="92">
        <v>0</v>
      </c>
      <c r="AU38638" s="92">
        <v>-41</v>
      </c>
    </row>
    <row r="38639" spans="1:47">
      <c r="A38639" s="83" t="s">
        <v>157</v>
      </c>
      <c r="B38639" s="84">
        <v>43796.208333333336</v>
      </c>
      <c r="C38639" s="85">
        <v>43795</v>
      </c>
      <c r="D38639" s="83">
        <v>22</v>
      </c>
      <c r="E38639" s="84">
        <v>43795.916666666664</v>
      </c>
      <c r="F38639" s="86" t="s">
        <v>408</v>
      </c>
      <c r="G38639" s="87" t="s">
        <v>409</v>
      </c>
      <c r="H38639" s="92">
        <v>921</v>
      </c>
      <c r="I38639" s="92">
        <v>881</v>
      </c>
      <c r="J38639" s="92">
        <v>415</v>
      </c>
      <c r="K38639" s="92">
        <v>-467</v>
      </c>
      <c r="O38639" s="92">
        <v>881</v>
      </c>
      <c r="P38639" s="92">
        <v>415</v>
      </c>
      <c r="Q38639" s="92">
        <v>-467</v>
      </c>
      <c r="S38639" s="92">
        <v>415</v>
      </c>
      <c r="W38639" s="92">
        <v>0</v>
      </c>
      <c r="AK38639" s="92">
        <v>415</v>
      </c>
      <c r="AO38639" s="92">
        <v>0</v>
      </c>
      <c r="AS38639" s="92">
        <v>-430</v>
      </c>
      <c r="AT38639" s="92">
        <v>0</v>
      </c>
      <c r="AU38639" s="92">
        <v>-37</v>
      </c>
    </row>
    <row r="38640" spans="1:47">
      <c r="A38640" s="83" t="s">
        <v>157</v>
      </c>
      <c r="B38640" s="84">
        <v>43796.25</v>
      </c>
      <c r="C38640" s="85">
        <v>43795</v>
      </c>
      <c r="D38640" s="83">
        <v>23</v>
      </c>
      <c r="E38640" s="84">
        <v>43795.958333333336</v>
      </c>
      <c r="F38640" s="86" t="s">
        <v>408</v>
      </c>
      <c r="G38640" s="87" t="s">
        <v>409</v>
      </c>
      <c r="H38640" s="92">
        <v>874</v>
      </c>
      <c r="I38640" s="92">
        <v>825</v>
      </c>
      <c r="J38640" s="92">
        <v>367</v>
      </c>
      <c r="K38640" s="92">
        <v>-459</v>
      </c>
      <c r="O38640" s="92">
        <v>825</v>
      </c>
      <c r="P38640" s="92">
        <v>367</v>
      </c>
      <c r="Q38640" s="92">
        <v>-459</v>
      </c>
      <c r="S38640" s="92">
        <v>367</v>
      </c>
      <c r="W38640" s="92">
        <v>0</v>
      </c>
      <c r="AK38640" s="92">
        <v>367</v>
      </c>
      <c r="AO38640" s="92">
        <v>0</v>
      </c>
      <c r="AS38640" s="92">
        <v>-402</v>
      </c>
      <c r="AT38640" s="92">
        <v>0</v>
      </c>
      <c r="AU38640" s="92">
        <v>-57</v>
      </c>
    </row>
    <row r="38641" spans="1:47">
      <c r="A38641" s="83" t="s">
        <v>157</v>
      </c>
      <c r="B38641" s="84">
        <v>43796.291666666664</v>
      </c>
      <c r="C38641" s="85">
        <v>43795</v>
      </c>
      <c r="D38641" s="83">
        <v>24</v>
      </c>
      <c r="E38641" s="84">
        <v>43796</v>
      </c>
      <c r="F38641" s="86" t="s">
        <v>408</v>
      </c>
      <c r="G38641" s="87" t="s">
        <v>409</v>
      </c>
      <c r="H38641" s="92">
        <v>813</v>
      </c>
      <c r="I38641" s="92">
        <v>770</v>
      </c>
      <c r="J38641" s="92">
        <v>439</v>
      </c>
      <c r="K38641" s="92">
        <v>-332</v>
      </c>
      <c r="O38641" s="92">
        <v>770</v>
      </c>
      <c r="P38641" s="92">
        <v>439</v>
      </c>
      <c r="Q38641" s="92">
        <v>-332</v>
      </c>
      <c r="S38641" s="92">
        <v>439</v>
      </c>
      <c r="W38641" s="92">
        <v>0</v>
      </c>
      <c r="AK38641" s="92">
        <v>439</v>
      </c>
      <c r="AO38641" s="92">
        <v>0</v>
      </c>
      <c r="AS38641" s="92">
        <v>-385</v>
      </c>
      <c r="AT38641" s="92">
        <v>0</v>
      </c>
      <c r="AU38641" s="92">
        <v>53</v>
      </c>
    </row>
    <row r="38642" spans="1:47">
      <c r="A38642" s="83" t="s">
        <v>157</v>
      </c>
      <c r="B38642" s="84">
        <v>43796.333333333336</v>
      </c>
      <c r="C38642" s="85">
        <v>43796</v>
      </c>
      <c r="D38642" s="83">
        <v>1</v>
      </c>
      <c r="E38642" s="84">
        <v>43796.041666666664</v>
      </c>
      <c r="F38642" s="86" t="s">
        <v>408</v>
      </c>
      <c r="G38642" s="87" t="s">
        <v>409</v>
      </c>
      <c r="H38642" s="92">
        <v>749</v>
      </c>
      <c r="I38642" s="92">
        <v>731</v>
      </c>
      <c r="J38642" s="92">
        <v>401</v>
      </c>
      <c r="K38642" s="92">
        <v>-331</v>
      </c>
      <c r="O38642" s="92">
        <v>731</v>
      </c>
      <c r="P38642" s="92">
        <v>401</v>
      </c>
      <c r="Q38642" s="92">
        <v>-331</v>
      </c>
      <c r="S38642" s="92">
        <v>401</v>
      </c>
      <c r="W38642" s="92">
        <v>0</v>
      </c>
      <c r="AK38642" s="92">
        <v>401</v>
      </c>
      <c r="AO38642" s="92">
        <v>0</v>
      </c>
      <c r="AS38642" s="92">
        <v>-390</v>
      </c>
      <c r="AT38642" s="92">
        <v>0</v>
      </c>
      <c r="AU38642" s="92">
        <v>59</v>
      </c>
    </row>
    <row r="38643" spans="1:47">
      <c r="A38643" s="83" t="s">
        <v>157</v>
      </c>
      <c r="B38643" s="84">
        <v>43796.375</v>
      </c>
      <c r="C38643" s="85">
        <v>43796</v>
      </c>
      <c r="D38643" s="83">
        <v>2</v>
      </c>
      <c r="E38643" s="84">
        <v>43796.083333333336</v>
      </c>
      <c r="F38643" s="86" t="s">
        <v>408</v>
      </c>
      <c r="G38643" s="87" t="s">
        <v>409</v>
      </c>
      <c r="H38643" s="92">
        <v>735</v>
      </c>
      <c r="I38643" s="92">
        <v>706</v>
      </c>
      <c r="J38643" s="92">
        <v>386</v>
      </c>
      <c r="K38643" s="92">
        <v>-321</v>
      </c>
      <c r="O38643" s="92">
        <v>706</v>
      </c>
      <c r="P38643" s="92">
        <v>386</v>
      </c>
      <c r="Q38643" s="92">
        <v>-321</v>
      </c>
      <c r="S38643" s="92">
        <v>386</v>
      </c>
      <c r="W38643" s="92">
        <v>0</v>
      </c>
      <c r="AK38643" s="92">
        <v>386</v>
      </c>
      <c r="AO38643" s="92">
        <v>0</v>
      </c>
      <c r="AS38643" s="92">
        <v>-435</v>
      </c>
      <c r="AT38643" s="92">
        <v>0</v>
      </c>
      <c r="AU38643" s="92">
        <v>114</v>
      </c>
    </row>
    <row r="38644" spans="1:47">
      <c r="A38644" s="83" t="s">
        <v>157</v>
      </c>
      <c r="B38644" s="84">
        <v>43796.416666666664</v>
      </c>
      <c r="C38644" s="85">
        <v>43796</v>
      </c>
      <c r="D38644" s="83">
        <v>3</v>
      </c>
      <c r="E38644" s="84">
        <v>43796.125</v>
      </c>
      <c r="F38644" s="86" t="s">
        <v>408</v>
      </c>
      <c r="G38644" s="87" t="s">
        <v>409</v>
      </c>
      <c r="H38644" s="92">
        <v>728</v>
      </c>
      <c r="I38644" s="92">
        <v>691</v>
      </c>
      <c r="J38644" s="92">
        <v>371</v>
      </c>
      <c r="K38644" s="92">
        <v>-321</v>
      </c>
      <c r="O38644" s="92">
        <v>691</v>
      </c>
      <c r="P38644" s="92">
        <v>371</v>
      </c>
      <c r="Q38644" s="92">
        <v>-321</v>
      </c>
      <c r="S38644" s="92">
        <v>371</v>
      </c>
      <c r="W38644" s="92">
        <v>0</v>
      </c>
      <c r="AK38644" s="92">
        <v>371</v>
      </c>
      <c r="AO38644" s="92">
        <v>0</v>
      </c>
      <c r="AS38644" s="92">
        <v>-409</v>
      </c>
      <c r="AT38644" s="92">
        <v>0</v>
      </c>
      <c r="AU38644" s="92">
        <v>88</v>
      </c>
    </row>
    <row r="38645" spans="1:47">
      <c r="A38645" s="83" t="s">
        <v>157</v>
      </c>
      <c r="B38645" s="84">
        <v>43796.458333333336</v>
      </c>
      <c r="C38645" s="85">
        <v>43796</v>
      </c>
      <c r="D38645" s="83">
        <v>4</v>
      </c>
      <c r="E38645" s="84">
        <v>43796.166666666664</v>
      </c>
      <c r="F38645" s="86" t="s">
        <v>408</v>
      </c>
      <c r="G38645" s="87" t="s">
        <v>409</v>
      </c>
      <c r="H38645" s="92">
        <v>724</v>
      </c>
      <c r="I38645" s="92">
        <v>685</v>
      </c>
      <c r="J38645" s="92">
        <v>366</v>
      </c>
      <c r="K38645" s="92">
        <v>-320</v>
      </c>
      <c r="O38645" s="92">
        <v>685</v>
      </c>
      <c r="P38645" s="92">
        <v>366</v>
      </c>
      <c r="Q38645" s="92">
        <v>-320</v>
      </c>
      <c r="S38645" s="92">
        <v>366</v>
      </c>
      <c r="W38645" s="92">
        <v>0</v>
      </c>
      <c r="AK38645" s="92">
        <v>366</v>
      </c>
      <c r="AO38645" s="92">
        <v>0</v>
      </c>
      <c r="AS38645" s="92">
        <v>-364</v>
      </c>
      <c r="AT38645" s="92">
        <v>0</v>
      </c>
      <c r="AU38645" s="92">
        <v>44</v>
      </c>
    </row>
    <row r="38646" spans="1:47">
      <c r="A38646" s="83" t="s">
        <v>157</v>
      </c>
      <c r="B38646" s="84">
        <v>43796.5</v>
      </c>
      <c r="C38646" s="85">
        <v>43796</v>
      </c>
      <c r="D38646" s="83">
        <v>5</v>
      </c>
      <c r="E38646" s="84">
        <v>43796.208333333336</v>
      </c>
      <c r="F38646" s="86" t="s">
        <v>408</v>
      </c>
      <c r="G38646" s="87" t="s">
        <v>409</v>
      </c>
      <c r="H38646" s="92">
        <v>722</v>
      </c>
      <c r="I38646" s="92">
        <v>713</v>
      </c>
      <c r="J38646" s="92">
        <v>388</v>
      </c>
      <c r="K38646" s="92">
        <v>-326</v>
      </c>
      <c r="O38646" s="92">
        <v>713</v>
      </c>
      <c r="P38646" s="92">
        <v>388</v>
      </c>
      <c r="Q38646" s="92">
        <v>-326</v>
      </c>
      <c r="S38646" s="92">
        <v>388</v>
      </c>
      <c r="W38646" s="92">
        <v>0</v>
      </c>
      <c r="AK38646" s="92">
        <v>388</v>
      </c>
      <c r="AO38646" s="92">
        <v>0</v>
      </c>
      <c r="AS38646" s="92">
        <v>-353</v>
      </c>
      <c r="AT38646" s="92">
        <v>0</v>
      </c>
      <c r="AU38646" s="92">
        <v>27</v>
      </c>
    </row>
    <row r="38647" spans="1:47">
      <c r="A38647" s="83" t="s">
        <v>157</v>
      </c>
      <c r="B38647" s="84">
        <v>43796.541666666664</v>
      </c>
      <c r="C38647" s="85">
        <v>43796</v>
      </c>
      <c r="D38647" s="83">
        <v>6</v>
      </c>
      <c r="E38647" s="84">
        <v>43796.25</v>
      </c>
      <c r="F38647" s="86" t="s">
        <v>408</v>
      </c>
      <c r="G38647" s="87" t="s">
        <v>409</v>
      </c>
      <c r="H38647" s="92">
        <v>776</v>
      </c>
      <c r="I38647" s="92">
        <v>762</v>
      </c>
      <c r="J38647" s="92">
        <v>430</v>
      </c>
      <c r="K38647" s="92">
        <v>-333</v>
      </c>
      <c r="O38647" s="92">
        <v>762</v>
      </c>
      <c r="P38647" s="92">
        <v>430</v>
      </c>
      <c r="Q38647" s="92">
        <v>-333</v>
      </c>
      <c r="S38647" s="92">
        <v>430</v>
      </c>
      <c r="W38647" s="92">
        <v>0</v>
      </c>
      <c r="AK38647" s="92">
        <v>430</v>
      </c>
      <c r="AO38647" s="92">
        <v>0</v>
      </c>
      <c r="AS38647" s="92">
        <v>-354</v>
      </c>
      <c r="AT38647" s="92">
        <v>0</v>
      </c>
      <c r="AU38647" s="92">
        <v>21</v>
      </c>
    </row>
    <row r="38648" spans="1:47">
      <c r="A38648" s="83" t="s">
        <v>157</v>
      </c>
      <c r="B38648" s="84">
        <v>43796.583333333336</v>
      </c>
      <c r="C38648" s="85">
        <v>43796</v>
      </c>
      <c r="D38648" s="83">
        <v>7</v>
      </c>
      <c r="E38648" s="84">
        <v>43796.291666666664</v>
      </c>
      <c r="F38648" s="86" t="s">
        <v>408</v>
      </c>
      <c r="G38648" s="87" t="s">
        <v>409</v>
      </c>
      <c r="H38648" s="92">
        <v>822</v>
      </c>
      <c r="I38648" s="92">
        <v>818</v>
      </c>
      <c r="J38648" s="92">
        <v>485</v>
      </c>
      <c r="K38648" s="92">
        <v>-334</v>
      </c>
      <c r="O38648" s="92">
        <v>818</v>
      </c>
      <c r="P38648" s="92">
        <v>485</v>
      </c>
      <c r="Q38648" s="92">
        <v>-334</v>
      </c>
      <c r="S38648" s="92">
        <v>485</v>
      </c>
      <c r="W38648" s="92">
        <v>0</v>
      </c>
      <c r="AK38648" s="92">
        <v>485</v>
      </c>
      <c r="AO38648" s="92">
        <v>0</v>
      </c>
      <c r="AS38648" s="92">
        <v>-348</v>
      </c>
      <c r="AT38648" s="92">
        <v>0</v>
      </c>
      <c r="AU38648" s="92">
        <v>14</v>
      </c>
    </row>
    <row r="38649" spans="1:47">
      <c r="A38649" s="83" t="s">
        <v>157</v>
      </c>
      <c r="B38649" s="84">
        <v>43796.625</v>
      </c>
      <c r="C38649" s="85">
        <v>43796</v>
      </c>
      <c r="D38649" s="83">
        <v>8</v>
      </c>
      <c r="E38649" s="84">
        <v>43796.333333333336</v>
      </c>
      <c r="F38649" s="86" t="s">
        <v>408</v>
      </c>
      <c r="G38649" s="87" t="s">
        <v>409</v>
      </c>
      <c r="H38649" s="92">
        <v>833</v>
      </c>
      <c r="I38649" s="92">
        <v>839</v>
      </c>
      <c r="J38649" s="92">
        <v>385</v>
      </c>
      <c r="K38649" s="92">
        <v>-455</v>
      </c>
      <c r="O38649" s="92">
        <v>839</v>
      </c>
      <c r="P38649" s="92">
        <v>385</v>
      </c>
      <c r="Q38649" s="92">
        <v>-455</v>
      </c>
      <c r="S38649" s="92">
        <v>378</v>
      </c>
      <c r="W38649" s="92">
        <v>7</v>
      </c>
      <c r="AK38649" s="92">
        <v>378</v>
      </c>
      <c r="AO38649" s="92">
        <v>7</v>
      </c>
      <c r="AS38649" s="92">
        <v>-401</v>
      </c>
      <c r="AT38649" s="92">
        <v>0</v>
      </c>
      <c r="AU38649" s="92">
        <v>-54</v>
      </c>
    </row>
    <row r="38650" spans="1:47">
      <c r="A38650" s="83" t="s">
        <v>157</v>
      </c>
      <c r="B38650" s="84">
        <v>43796.666666666664</v>
      </c>
      <c r="C38650" s="85">
        <v>43796</v>
      </c>
      <c r="D38650" s="83">
        <v>9</v>
      </c>
      <c r="E38650" s="84">
        <v>43796.375</v>
      </c>
      <c r="F38650" s="86" t="s">
        <v>408</v>
      </c>
      <c r="G38650" s="87" t="s">
        <v>409</v>
      </c>
      <c r="H38650" s="92">
        <v>900</v>
      </c>
      <c r="I38650" s="92">
        <v>855</v>
      </c>
      <c r="J38650" s="92">
        <v>389</v>
      </c>
      <c r="K38650" s="92">
        <v>-467</v>
      </c>
      <c r="O38650" s="92">
        <v>855</v>
      </c>
      <c r="P38650" s="92">
        <v>389</v>
      </c>
      <c r="Q38650" s="92">
        <v>-467</v>
      </c>
      <c r="S38650" s="92">
        <v>364</v>
      </c>
      <c r="W38650" s="92">
        <v>25</v>
      </c>
      <c r="AK38650" s="92">
        <v>364</v>
      </c>
      <c r="AO38650" s="92">
        <v>25</v>
      </c>
      <c r="AS38650" s="92">
        <v>-463</v>
      </c>
      <c r="AT38650" s="92">
        <v>0</v>
      </c>
      <c r="AU38650" s="92">
        <v>-4</v>
      </c>
    </row>
    <row r="38651" spans="1:47">
      <c r="A38651" s="83" t="s">
        <v>157</v>
      </c>
      <c r="B38651" s="84">
        <v>43796.708333333336</v>
      </c>
      <c r="C38651" s="85">
        <v>43796</v>
      </c>
      <c r="D38651" s="83">
        <v>10</v>
      </c>
      <c r="E38651" s="84">
        <v>43796.416666666664</v>
      </c>
      <c r="F38651" s="86" t="s">
        <v>408</v>
      </c>
      <c r="G38651" s="87" t="s">
        <v>409</v>
      </c>
      <c r="H38651" s="92">
        <v>906</v>
      </c>
      <c r="I38651" s="92">
        <v>872</v>
      </c>
      <c r="J38651" s="92">
        <v>403</v>
      </c>
      <c r="K38651" s="92">
        <v>-470</v>
      </c>
      <c r="O38651" s="92">
        <v>872</v>
      </c>
      <c r="P38651" s="92">
        <v>403</v>
      </c>
      <c r="Q38651" s="92">
        <v>-470</v>
      </c>
      <c r="S38651" s="92">
        <v>380</v>
      </c>
      <c r="W38651" s="92">
        <v>23</v>
      </c>
      <c r="AK38651" s="92">
        <v>380</v>
      </c>
      <c r="AO38651" s="92">
        <v>23</v>
      </c>
      <c r="AS38651" s="92">
        <v>-352</v>
      </c>
      <c r="AT38651" s="92">
        <v>0</v>
      </c>
      <c r="AU38651" s="92">
        <v>-118</v>
      </c>
    </row>
    <row r="38652" spans="1:47">
      <c r="A38652" s="83" t="s">
        <v>157</v>
      </c>
      <c r="B38652" s="84">
        <v>43796.75</v>
      </c>
      <c r="C38652" s="85">
        <v>43796</v>
      </c>
      <c r="D38652" s="83">
        <v>11</v>
      </c>
      <c r="E38652" s="84">
        <v>43796.458333333336</v>
      </c>
      <c r="F38652" s="86" t="s">
        <v>408</v>
      </c>
      <c r="G38652" s="87" t="s">
        <v>409</v>
      </c>
      <c r="H38652" s="92">
        <v>925</v>
      </c>
      <c r="I38652" s="92">
        <v>890</v>
      </c>
      <c r="J38652" s="92">
        <v>423</v>
      </c>
      <c r="K38652" s="92">
        <v>-468</v>
      </c>
      <c r="O38652" s="92">
        <v>890</v>
      </c>
      <c r="P38652" s="92">
        <v>423</v>
      </c>
      <c r="Q38652" s="92">
        <v>-468</v>
      </c>
      <c r="S38652" s="92">
        <v>397</v>
      </c>
      <c r="W38652" s="92">
        <v>26</v>
      </c>
      <c r="AK38652" s="92">
        <v>397</v>
      </c>
      <c r="AO38652" s="92">
        <v>26</v>
      </c>
      <c r="AS38652" s="92">
        <v>-280</v>
      </c>
      <c r="AT38652" s="92">
        <v>0</v>
      </c>
      <c r="AU38652" s="92">
        <v>-188</v>
      </c>
    </row>
    <row r="38653" spans="1:47">
      <c r="A38653" s="83" t="s">
        <v>157</v>
      </c>
      <c r="B38653" s="84">
        <v>43796.791666666664</v>
      </c>
      <c r="C38653" s="85">
        <v>43796</v>
      </c>
      <c r="D38653" s="83">
        <v>12</v>
      </c>
      <c r="E38653" s="84">
        <v>43796.5</v>
      </c>
      <c r="F38653" s="86" t="s">
        <v>408</v>
      </c>
      <c r="G38653" s="87" t="s">
        <v>409</v>
      </c>
      <c r="H38653" s="92">
        <v>916</v>
      </c>
      <c r="I38653" s="92">
        <v>907</v>
      </c>
      <c r="J38653" s="92">
        <v>440</v>
      </c>
      <c r="K38653" s="92">
        <v>-468</v>
      </c>
      <c r="O38653" s="92">
        <v>907</v>
      </c>
      <c r="P38653" s="92">
        <v>440</v>
      </c>
      <c r="Q38653" s="92">
        <v>-468</v>
      </c>
      <c r="S38653" s="92">
        <v>416</v>
      </c>
      <c r="W38653" s="92">
        <v>24</v>
      </c>
      <c r="AK38653" s="92">
        <v>416</v>
      </c>
      <c r="AO38653" s="92">
        <v>24</v>
      </c>
      <c r="AS38653" s="92">
        <v>-294</v>
      </c>
      <c r="AT38653" s="92">
        <v>0</v>
      </c>
      <c r="AU38653" s="92">
        <v>-174</v>
      </c>
    </row>
    <row r="38654" spans="1:47">
      <c r="A38654" s="83" t="s">
        <v>157</v>
      </c>
      <c r="B38654" s="84">
        <v>43796.833333333336</v>
      </c>
      <c r="C38654" s="85">
        <v>43796</v>
      </c>
      <c r="D38654" s="83">
        <v>13</v>
      </c>
      <c r="E38654" s="84">
        <v>43796.541666666664</v>
      </c>
      <c r="F38654" s="86" t="s">
        <v>408</v>
      </c>
      <c r="G38654" s="87" t="s">
        <v>409</v>
      </c>
      <c r="H38654" s="92">
        <v>913</v>
      </c>
      <c r="I38654" s="92">
        <v>923</v>
      </c>
      <c r="J38654" s="92">
        <v>456</v>
      </c>
      <c r="K38654" s="92">
        <v>-468</v>
      </c>
      <c r="O38654" s="92">
        <v>923</v>
      </c>
      <c r="P38654" s="92">
        <v>456</v>
      </c>
      <c r="Q38654" s="92">
        <v>-468</v>
      </c>
      <c r="S38654" s="92">
        <v>443</v>
      </c>
      <c r="W38654" s="92">
        <v>13</v>
      </c>
      <c r="AK38654" s="92">
        <v>443</v>
      </c>
      <c r="AO38654" s="92">
        <v>13</v>
      </c>
      <c r="AS38654" s="92">
        <v>-307</v>
      </c>
      <c r="AT38654" s="92">
        <v>0</v>
      </c>
      <c r="AU38654" s="92">
        <v>-161</v>
      </c>
    </row>
    <row r="38655" spans="1:47">
      <c r="A38655" s="83" t="s">
        <v>157</v>
      </c>
      <c r="B38655" s="84">
        <v>43796.875</v>
      </c>
      <c r="C38655" s="85">
        <v>43796</v>
      </c>
      <c r="D38655" s="83">
        <v>14</v>
      </c>
      <c r="E38655" s="84">
        <v>43796.583333333336</v>
      </c>
      <c r="F38655" s="86" t="s">
        <v>408</v>
      </c>
      <c r="G38655" s="87" t="s">
        <v>409</v>
      </c>
      <c r="H38655" s="92">
        <v>929</v>
      </c>
      <c r="I38655" s="92">
        <v>948</v>
      </c>
      <c r="J38655" s="92">
        <v>498</v>
      </c>
      <c r="K38655" s="92">
        <v>-451</v>
      </c>
      <c r="O38655" s="92">
        <v>948</v>
      </c>
      <c r="P38655" s="92">
        <v>498</v>
      </c>
      <c r="Q38655" s="92">
        <v>-451</v>
      </c>
      <c r="S38655" s="92">
        <v>492</v>
      </c>
      <c r="W38655" s="92">
        <v>6</v>
      </c>
      <c r="AK38655" s="92">
        <v>492</v>
      </c>
      <c r="AO38655" s="92">
        <v>6</v>
      </c>
      <c r="AS38655" s="92">
        <v>-449</v>
      </c>
      <c r="AT38655" s="92">
        <v>0</v>
      </c>
      <c r="AU38655" s="92">
        <v>-2</v>
      </c>
    </row>
    <row r="38656" spans="1:47">
      <c r="A38656" s="83" t="s">
        <v>157</v>
      </c>
      <c r="B38656" s="84">
        <v>43796.916666666664</v>
      </c>
      <c r="C38656" s="85">
        <v>43796</v>
      </c>
      <c r="D38656" s="83">
        <v>15</v>
      </c>
      <c r="E38656" s="84">
        <v>43796.625</v>
      </c>
      <c r="F38656" s="86" t="s">
        <v>408</v>
      </c>
      <c r="G38656" s="87" t="s">
        <v>409</v>
      </c>
      <c r="H38656" s="92">
        <v>914</v>
      </c>
      <c r="I38656" s="92">
        <v>959</v>
      </c>
      <c r="J38656" s="92">
        <v>507</v>
      </c>
      <c r="K38656" s="92">
        <v>-453</v>
      </c>
      <c r="O38656" s="92">
        <v>959</v>
      </c>
      <c r="P38656" s="92">
        <v>507</v>
      </c>
      <c r="Q38656" s="92">
        <v>-453</v>
      </c>
      <c r="S38656" s="92">
        <v>504</v>
      </c>
      <c r="W38656" s="92">
        <v>3</v>
      </c>
      <c r="AK38656" s="92">
        <v>504</v>
      </c>
      <c r="AO38656" s="92">
        <v>3</v>
      </c>
      <c r="AS38656" s="92">
        <v>-435</v>
      </c>
      <c r="AT38656" s="92">
        <v>0</v>
      </c>
      <c r="AU38656" s="92">
        <v>-18</v>
      </c>
    </row>
    <row r="38657" spans="1:47">
      <c r="A38657" s="83" t="s">
        <v>157</v>
      </c>
      <c r="B38657" s="84">
        <v>43796.958333333336</v>
      </c>
      <c r="C38657" s="85">
        <v>43796</v>
      </c>
      <c r="D38657" s="83">
        <v>16</v>
      </c>
      <c r="E38657" s="84">
        <v>43796.666666666664</v>
      </c>
      <c r="F38657" s="86" t="s">
        <v>408</v>
      </c>
      <c r="G38657" s="87" t="s">
        <v>409</v>
      </c>
      <c r="H38657" s="92">
        <v>933</v>
      </c>
      <c r="I38657" s="92">
        <v>968</v>
      </c>
      <c r="J38657" s="92">
        <v>513</v>
      </c>
      <c r="K38657" s="92">
        <v>-456</v>
      </c>
      <c r="O38657" s="92">
        <v>968</v>
      </c>
      <c r="P38657" s="92">
        <v>513</v>
      </c>
      <c r="Q38657" s="92">
        <v>-456</v>
      </c>
      <c r="S38657" s="92">
        <v>511</v>
      </c>
      <c r="W38657" s="92">
        <v>2</v>
      </c>
      <c r="AK38657" s="92">
        <v>511</v>
      </c>
      <c r="AO38657" s="92">
        <v>2</v>
      </c>
      <c r="AS38657" s="92">
        <v>-391</v>
      </c>
      <c r="AT38657" s="92">
        <v>0</v>
      </c>
      <c r="AU38657" s="92">
        <v>-65</v>
      </c>
    </row>
    <row r="38658" spans="1:47">
      <c r="A38658" s="83" t="s">
        <v>157</v>
      </c>
      <c r="B38658" s="84">
        <v>43797</v>
      </c>
      <c r="C38658" s="85">
        <v>43796</v>
      </c>
      <c r="D38658" s="83">
        <v>17</v>
      </c>
      <c r="E38658" s="84">
        <v>43796.708333333336</v>
      </c>
      <c r="F38658" s="86" t="s">
        <v>408</v>
      </c>
      <c r="G38658" s="87" t="s">
        <v>409</v>
      </c>
      <c r="H38658" s="92">
        <v>982</v>
      </c>
      <c r="I38658" s="92">
        <v>991</v>
      </c>
      <c r="J38658" s="92">
        <v>535</v>
      </c>
      <c r="K38658" s="92">
        <v>-457</v>
      </c>
      <c r="O38658" s="92">
        <v>991</v>
      </c>
      <c r="P38658" s="92">
        <v>535</v>
      </c>
      <c r="Q38658" s="92">
        <v>-457</v>
      </c>
      <c r="S38658" s="92">
        <v>535</v>
      </c>
      <c r="W38658" s="92">
        <v>0</v>
      </c>
      <c r="AK38658" s="92">
        <v>535</v>
      </c>
      <c r="AO38658" s="92">
        <v>0</v>
      </c>
      <c r="AS38658" s="92">
        <v>-409</v>
      </c>
      <c r="AT38658" s="92">
        <v>0</v>
      </c>
      <c r="AU38658" s="92">
        <v>-48</v>
      </c>
    </row>
    <row r="38659" spans="1:47">
      <c r="A38659" s="83" t="s">
        <v>157</v>
      </c>
      <c r="B38659" s="84">
        <v>43797.041666666664</v>
      </c>
      <c r="C38659" s="85">
        <v>43796</v>
      </c>
      <c r="D38659" s="83">
        <v>18</v>
      </c>
      <c r="E38659" s="84">
        <v>43796.75</v>
      </c>
      <c r="F38659" s="86" t="s">
        <v>408</v>
      </c>
      <c r="G38659" s="87" t="s">
        <v>409</v>
      </c>
      <c r="H38659" s="92">
        <v>1063</v>
      </c>
      <c r="I38659" s="92">
        <v>1041</v>
      </c>
      <c r="J38659" s="92">
        <v>578</v>
      </c>
      <c r="K38659" s="92">
        <v>-464</v>
      </c>
      <c r="O38659" s="92">
        <v>1041</v>
      </c>
      <c r="P38659" s="92">
        <v>578</v>
      </c>
      <c r="Q38659" s="92">
        <v>-464</v>
      </c>
      <c r="S38659" s="92">
        <v>578</v>
      </c>
      <c r="W38659" s="92">
        <v>0</v>
      </c>
      <c r="AK38659" s="92">
        <v>578</v>
      </c>
      <c r="AO38659" s="92">
        <v>0</v>
      </c>
      <c r="AS38659" s="92">
        <v>-423</v>
      </c>
      <c r="AT38659" s="92">
        <v>0</v>
      </c>
      <c r="AU38659" s="92">
        <v>-41</v>
      </c>
    </row>
    <row r="38660" spans="1:47">
      <c r="A38660" s="83" t="s">
        <v>157</v>
      </c>
      <c r="B38660" s="84">
        <v>43797.083333333336</v>
      </c>
      <c r="C38660" s="85">
        <v>43796</v>
      </c>
      <c r="D38660" s="83">
        <v>19</v>
      </c>
      <c r="E38660" s="84">
        <v>43796.791666666664</v>
      </c>
      <c r="F38660" s="86" t="s">
        <v>408</v>
      </c>
      <c r="G38660" s="87" t="s">
        <v>409</v>
      </c>
      <c r="H38660" s="92">
        <v>1035</v>
      </c>
      <c r="I38660" s="92">
        <v>1045</v>
      </c>
      <c r="J38660" s="92">
        <v>580</v>
      </c>
      <c r="K38660" s="92">
        <v>-466</v>
      </c>
      <c r="O38660" s="92">
        <v>1045</v>
      </c>
      <c r="P38660" s="92">
        <v>580</v>
      </c>
      <c r="Q38660" s="92">
        <v>-466</v>
      </c>
      <c r="S38660" s="92">
        <v>580</v>
      </c>
      <c r="W38660" s="92">
        <v>0</v>
      </c>
      <c r="AK38660" s="92">
        <v>580</v>
      </c>
      <c r="AO38660" s="92">
        <v>0</v>
      </c>
      <c r="AS38660" s="92">
        <v>-474</v>
      </c>
      <c r="AT38660" s="92">
        <v>0</v>
      </c>
      <c r="AU38660" s="92">
        <v>8</v>
      </c>
    </row>
    <row r="38661" spans="1:47">
      <c r="A38661" s="83" t="s">
        <v>157</v>
      </c>
      <c r="B38661" s="84">
        <v>43797.125</v>
      </c>
      <c r="C38661" s="85">
        <v>43796</v>
      </c>
      <c r="D38661" s="83">
        <v>20</v>
      </c>
      <c r="E38661" s="84">
        <v>43796.833333333336</v>
      </c>
      <c r="F38661" s="86" t="s">
        <v>408</v>
      </c>
      <c r="G38661" s="87" t="s">
        <v>409</v>
      </c>
      <c r="H38661" s="92">
        <v>1009</v>
      </c>
      <c r="I38661" s="92">
        <v>1045</v>
      </c>
      <c r="J38661" s="92">
        <v>580</v>
      </c>
      <c r="K38661" s="92">
        <v>-466</v>
      </c>
      <c r="O38661" s="92">
        <v>1045</v>
      </c>
      <c r="P38661" s="92">
        <v>580</v>
      </c>
      <c r="Q38661" s="92">
        <v>-466</v>
      </c>
      <c r="S38661" s="92">
        <v>580</v>
      </c>
      <c r="W38661" s="92">
        <v>0</v>
      </c>
      <c r="AK38661" s="92">
        <v>580</v>
      </c>
      <c r="AO38661" s="92">
        <v>0</v>
      </c>
      <c r="AS38661" s="92">
        <v>-426</v>
      </c>
      <c r="AT38661" s="92">
        <v>0</v>
      </c>
      <c r="AU38661" s="92">
        <v>-40</v>
      </c>
    </row>
    <row r="38662" spans="1:47">
      <c r="A38662" s="83" t="s">
        <v>157</v>
      </c>
      <c r="B38662" s="84">
        <v>43797.166666666664</v>
      </c>
      <c r="C38662" s="85">
        <v>43796</v>
      </c>
      <c r="D38662" s="83">
        <v>21</v>
      </c>
      <c r="E38662" s="84">
        <v>43796.875</v>
      </c>
      <c r="F38662" s="86" t="s">
        <v>408</v>
      </c>
      <c r="G38662" s="87" t="s">
        <v>409</v>
      </c>
      <c r="H38662" s="92">
        <v>991</v>
      </c>
      <c r="I38662" s="92">
        <v>1022</v>
      </c>
      <c r="J38662" s="92">
        <v>563</v>
      </c>
      <c r="K38662" s="92">
        <v>-460</v>
      </c>
      <c r="O38662" s="92">
        <v>1022</v>
      </c>
      <c r="P38662" s="92">
        <v>563</v>
      </c>
      <c r="Q38662" s="92">
        <v>-460</v>
      </c>
      <c r="S38662" s="92">
        <v>563</v>
      </c>
      <c r="W38662" s="92">
        <v>0</v>
      </c>
      <c r="AK38662" s="92">
        <v>563</v>
      </c>
      <c r="AO38662" s="92">
        <v>0</v>
      </c>
      <c r="AS38662" s="92">
        <v>-408</v>
      </c>
      <c r="AT38662" s="92">
        <v>0</v>
      </c>
      <c r="AU38662" s="92">
        <v>-52</v>
      </c>
    </row>
    <row r="38663" spans="1:47">
      <c r="A38663" s="83" t="s">
        <v>157</v>
      </c>
      <c r="B38663" s="84">
        <v>43797.208333333336</v>
      </c>
      <c r="C38663" s="85">
        <v>43796</v>
      </c>
      <c r="D38663" s="83">
        <v>22</v>
      </c>
      <c r="E38663" s="84">
        <v>43796.916666666664</v>
      </c>
      <c r="F38663" s="86" t="s">
        <v>408</v>
      </c>
      <c r="G38663" s="87" t="s">
        <v>409</v>
      </c>
      <c r="H38663" s="92">
        <v>944</v>
      </c>
      <c r="I38663" s="92">
        <v>984</v>
      </c>
      <c r="J38663" s="92">
        <v>524</v>
      </c>
      <c r="K38663" s="92">
        <v>-461</v>
      </c>
      <c r="O38663" s="92">
        <v>984</v>
      </c>
      <c r="P38663" s="92">
        <v>524</v>
      </c>
      <c r="Q38663" s="92">
        <v>-461</v>
      </c>
      <c r="S38663" s="92">
        <v>524</v>
      </c>
      <c r="W38663" s="92">
        <v>0</v>
      </c>
      <c r="AK38663" s="92">
        <v>524</v>
      </c>
      <c r="AO38663" s="92">
        <v>0</v>
      </c>
      <c r="AS38663" s="92">
        <v>-435</v>
      </c>
      <c r="AT38663" s="92">
        <v>0</v>
      </c>
      <c r="AU38663" s="92">
        <v>-26</v>
      </c>
    </row>
    <row r="38664" spans="1:47">
      <c r="A38664" s="83" t="s">
        <v>157</v>
      </c>
      <c r="B38664" s="84">
        <v>43797.25</v>
      </c>
      <c r="C38664" s="85">
        <v>43796</v>
      </c>
      <c r="D38664" s="83">
        <v>23</v>
      </c>
      <c r="E38664" s="84">
        <v>43796.958333333336</v>
      </c>
      <c r="F38664" s="86" t="s">
        <v>408</v>
      </c>
      <c r="G38664" s="87" t="s">
        <v>409</v>
      </c>
      <c r="H38664" s="92">
        <v>911</v>
      </c>
      <c r="I38664" s="92">
        <v>928</v>
      </c>
      <c r="J38664" s="92">
        <v>481</v>
      </c>
      <c r="K38664" s="92">
        <v>-448</v>
      </c>
      <c r="O38664" s="92">
        <v>928</v>
      </c>
      <c r="P38664" s="92">
        <v>481</v>
      </c>
      <c r="Q38664" s="92">
        <v>-448</v>
      </c>
      <c r="S38664" s="92">
        <v>481</v>
      </c>
      <c r="W38664" s="92">
        <v>0</v>
      </c>
      <c r="AK38664" s="92">
        <v>481</v>
      </c>
      <c r="AO38664" s="92">
        <v>0</v>
      </c>
      <c r="AS38664" s="92">
        <v>-448</v>
      </c>
      <c r="AT38664" s="92">
        <v>0</v>
      </c>
      <c r="AU38664" s="92">
        <v>0</v>
      </c>
    </row>
    <row r="38665" spans="1:47">
      <c r="A38665" s="83" t="s">
        <v>157</v>
      </c>
      <c r="B38665" s="84">
        <v>43797.291666666664</v>
      </c>
      <c r="C38665" s="85">
        <v>43796</v>
      </c>
      <c r="D38665" s="83">
        <v>24</v>
      </c>
      <c r="E38665" s="84">
        <v>43797</v>
      </c>
      <c r="F38665" s="86" t="s">
        <v>408</v>
      </c>
      <c r="G38665" s="87" t="s">
        <v>409</v>
      </c>
      <c r="H38665" s="92">
        <v>804</v>
      </c>
      <c r="I38665" s="92">
        <v>863</v>
      </c>
      <c r="J38665" s="92">
        <v>527</v>
      </c>
      <c r="K38665" s="92">
        <v>-337</v>
      </c>
      <c r="O38665" s="92">
        <v>863</v>
      </c>
      <c r="P38665" s="92">
        <v>527</v>
      </c>
      <c r="Q38665" s="92">
        <v>-337</v>
      </c>
      <c r="S38665" s="92">
        <v>527</v>
      </c>
      <c r="W38665" s="92">
        <v>0</v>
      </c>
      <c r="AK38665" s="92">
        <v>527</v>
      </c>
      <c r="AO38665" s="92">
        <v>0</v>
      </c>
      <c r="AS38665" s="92">
        <v>-480</v>
      </c>
      <c r="AT38665" s="92">
        <v>0</v>
      </c>
      <c r="AU38665" s="92">
        <v>143</v>
      </c>
    </row>
    <row r="38666" spans="1:47">
      <c r="A38666" s="83" t="s">
        <v>157</v>
      </c>
      <c r="B38666" s="84">
        <v>43797.333333333336</v>
      </c>
      <c r="C38666" s="85">
        <v>43797</v>
      </c>
      <c r="D38666" s="83">
        <v>1</v>
      </c>
      <c r="E38666" s="84">
        <v>43797.041666666664</v>
      </c>
      <c r="F38666" s="86" t="s">
        <v>408</v>
      </c>
      <c r="G38666" s="87" t="s">
        <v>409</v>
      </c>
      <c r="H38666" s="92">
        <v>766</v>
      </c>
      <c r="I38666" s="92">
        <v>812</v>
      </c>
      <c r="J38666" s="92">
        <v>494</v>
      </c>
      <c r="K38666" s="92">
        <v>-318</v>
      </c>
      <c r="O38666" s="92">
        <v>812</v>
      </c>
      <c r="P38666" s="92">
        <v>494</v>
      </c>
      <c r="Q38666" s="92">
        <v>-318</v>
      </c>
      <c r="S38666" s="92">
        <v>494</v>
      </c>
      <c r="W38666" s="92">
        <v>0</v>
      </c>
      <c r="AK38666" s="92">
        <v>494</v>
      </c>
      <c r="AO38666" s="92">
        <v>0</v>
      </c>
      <c r="AS38666" s="92">
        <v>-449</v>
      </c>
      <c r="AT38666" s="92">
        <v>0</v>
      </c>
      <c r="AU38666" s="92">
        <v>131</v>
      </c>
    </row>
    <row r="38667" spans="1:47">
      <c r="A38667" s="83" t="s">
        <v>157</v>
      </c>
      <c r="B38667" s="84">
        <v>43797.375</v>
      </c>
      <c r="C38667" s="85">
        <v>43797</v>
      </c>
      <c r="D38667" s="83">
        <v>2</v>
      </c>
      <c r="E38667" s="84">
        <v>43797.083333333336</v>
      </c>
      <c r="F38667" s="86" t="s">
        <v>408</v>
      </c>
      <c r="G38667" s="87" t="s">
        <v>409</v>
      </c>
      <c r="H38667" s="92">
        <v>729</v>
      </c>
      <c r="I38667" s="92">
        <v>780</v>
      </c>
      <c r="J38667" s="92">
        <v>514</v>
      </c>
      <c r="K38667" s="92">
        <v>-266</v>
      </c>
      <c r="O38667" s="92">
        <v>780</v>
      </c>
      <c r="P38667" s="92">
        <v>514</v>
      </c>
      <c r="Q38667" s="92">
        <v>-266</v>
      </c>
      <c r="S38667" s="92">
        <v>514</v>
      </c>
      <c r="W38667" s="92">
        <v>0</v>
      </c>
      <c r="AK38667" s="92">
        <v>514</v>
      </c>
      <c r="AO38667" s="92">
        <v>0</v>
      </c>
      <c r="AS38667" s="92">
        <v>-438</v>
      </c>
      <c r="AT38667" s="92">
        <v>0</v>
      </c>
      <c r="AU38667" s="92">
        <v>172</v>
      </c>
    </row>
    <row r="38668" spans="1:47">
      <c r="A38668" s="83" t="s">
        <v>157</v>
      </c>
      <c r="B38668" s="84">
        <v>43797.416666666664</v>
      </c>
      <c r="C38668" s="85">
        <v>43797</v>
      </c>
      <c r="D38668" s="83">
        <v>3</v>
      </c>
      <c r="E38668" s="84">
        <v>43797.125</v>
      </c>
      <c r="F38668" s="86" t="s">
        <v>408</v>
      </c>
      <c r="G38668" s="87" t="s">
        <v>409</v>
      </c>
      <c r="H38668" s="92">
        <v>696</v>
      </c>
      <c r="I38668" s="92">
        <v>752</v>
      </c>
      <c r="J38668" s="92">
        <v>485</v>
      </c>
      <c r="K38668" s="92">
        <v>-267</v>
      </c>
      <c r="O38668" s="92">
        <v>752</v>
      </c>
      <c r="P38668" s="92">
        <v>485</v>
      </c>
      <c r="Q38668" s="92">
        <v>-267</v>
      </c>
      <c r="S38668" s="92">
        <v>485</v>
      </c>
      <c r="W38668" s="92">
        <v>0</v>
      </c>
      <c r="AK38668" s="92">
        <v>485</v>
      </c>
      <c r="AO38668" s="92">
        <v>0</v>
      </c>
      <c r="AS38668" s="92">
        <v>-475</v>
      </c>
      <c r="AT38668" s="92">
        <v>0</v>
      </c>
      <c r="AU38668" s="92">
        <v>208</v>
      </c>
    </row>
    <row r="38669" spans="1:47">
      <c r="A38669" s="83" t="s">
        <v>157</v>
      </c>
      <c r="B38669" s="84">
        <v>43797.458333333336</v>
      </c>
      <c r="C38669" s="85">
        <v>43797</v>
      </c>
      <c r="D38669" s="83">
        <v>4</v>
      </c>
      <c r="E38669" s="84">
        <v>43797.166666666664</v>
      </c>
      <c r="F38669" s="86" t="s">
        <v>408</v>
      </c>
      <c r="G38669" s="87" t="s">
        <v>409</v>
      </c>
      <c r="H38669" s="92">
        <v>695</v>
      </c>
      <c r="I38669" s="92">
        <v>723</v>
      </c>
      <c r="J38669" s="92">
        <v>478</v>
      </c>
      <c r="K38669" s="92">
        <v>-245</v>
      </c>
      <c r="O38669" s="92">
        <v>723</v>
      </c>
      <c r="P38669" s="92">
        <v>478</v>
      </c>
      <c r="Q38669" s="92">
        <v>-245</v>
      </c>
      <c r="S38669" s="92">
        <v>478</v>
      </c>
      <c r="W38669" s="92">
        <v>0</v>
      </c>
      <c r="AK38669" s="92">
        <v>478</v>
      </c>
      <c r="AO38669" s="92">
        <v>0</v>
      </c>
      <c r="AS38669" s="92">
        <v>-436</v>
      </c>
      <c r="AT38669" s="92">
        <v>0</v>
      </c>
      <c r="AU38669" s="92">
        <v>191</v>
      </c>
    </row>
    <row r="38670" spans="1:47">
      <c r="A38670" s="83" t="s">
        <v>157</v>
      </c>
      <c r="B38670" s="84">
        <v>43797.5</v>
      </c>
      <c r="C38670" s="85">
        <v>43797</v>
      </c>
      <c r="D38670" s="83">
        <v>5</v>
      </c>
      <c r="E38670" s="84">
        <v>43797.208333333336</v>
      </c>
      <c r="F38670" s="86" t="s">
        <v>408</v>
      </c>
      <c r="G38670" s="87" t="s">
        <v>409</v>
      </c>
      <c r="H38670" s="92">
        <v>694</v>
      </c>
      <c r="I38670" s="92">
        <v>720</v>
      </c>
      <c r="J38670" s="92">
        <v>480</v>
      </c>
      <c r="K38670" s="92">
        <v>-241</v>
      </c>
      <c r="O38670" s="92">
        <v>720</v>
      </c>
      <c r="P38670" s="92">
        <v>480</v>
      </c>
      <c r="Q38670" s="92">
        <v>-241</v>
      </c>
      <c r="S38670" s="92">
        <v>480</v>
      </c>
      <c r="W38670" s="92">
        <v>0</v>
      </c>
      <c r="AK38670" s="92">
        <v>480</v>
      </c>
      <c r="AO38670" s="92">
        <v>0</v>
      </c>
      <c r="AS38670" s="92">
        <v>-405</v>
      </c>
      <c r="AT38670" s="92">
        <v>0</v>
      </c>
      <c r="AU38670" s="92">
        <v>164</v>
      </c>
    </row>
    <row r="38671" spans="1:47">
      <c r="A38671" s="83" t="s">
        <v>157</v>
      </c>
      <c r="B38671" s="84">
        <v>43797.541666666664</v>
      </c>
      <c r="C38671" s="85">
        <v>43797</v>
      </c>
      <c r="D38671" s="83">
        <v>6</v>
      </c>
      <c r="E38671" s="84">
        <v>43797.25</v>
      </c>
      <c r="F38671" s="86" t="s">
        <v>408</v>
      </c>
      <c r="G38671" s="87" t="s">
        <v>409</v>
      </c>
      <c r="H38671" s="92">
        <v>716</v>
      </c>
      <c r="I38671" s="92">
        <v>741</v>
      </c>
      <c r="J38671" s="92">
        <v>500</v>
      </c>
      <c r="K38671" s="92">
        <v>-242</v>
      </c>
      <c r="O38671" s="92">
        <v>741</v>
      </c>
      <c r="P38671" s="92">
        <v>500</v>
      </c>
      <c r="Q38671" s="92">
        <v>-242</v>
      </c>
      <c r="S38671" s="92">
        <v>500</v>
      </c>
      <c r="W38671" s="92">
        <v>0</v>
      </c>
      <c r="AK38671" s="92">
        <v>500</v>
      </c>
      <c r="AO38671" s="92">
        <v>0</v>
      </c>
      <c r="AS38671" s="92">
        <v>-396</v>
      </c>
      <c r="AT38671" s="92">
        <v>0</v>
      </c>
      <c r="AU38671" s="92">
        <v>154</v>
      </c>
    </row>
    <row r="38672" spans="1:47">
      <c r="A38672" s="83" t="s">
        <v>157</v>
      </c>
      <c r="B38672" s="84">
        <v>43797.583333333336</v>
      </c>
      <c r="C38672" s="85">
        <v>43797</v>
      </c>
      <c r="D38672" s="83">
        <v>7</v>
      </c>
      <c r="E38672" s="84">
        <v>43797.291666666664</v>
      </c>
      <c r="F38672" s="86" t="s">
        <v>408</v>
      </c>
      <c r="G38672" s="87" t="s">
        <v>409</v>
      </c>
      <c r="H38672" s="92">
        <v>747</v>
      </c>
      <c r="I38672" s="92">
        <v>770</v>
      </c>
      <c r="J38672" s="92">
        <v>523</v>
      </c>
      <c r="K38672" s="92">
        <v>-248</v>
      </c>
      <c r="O38672" s="92">
        <v>770</v>
      </c>
      <c r="P38672" s="92">
        <v>523</v>
      </c>
      <c r="Q38672" s="92">
        <v>-248</v>
      </c>
      <c r="S38672" s="92">
        <v>523</v>
      </c>
      <c r="W38672" s="92">
        <v>0</v>
      </c>
      <c r="AK38672" s="92">
        <v>523</v>
      </c>
      <c r="AO38672" s="92">
        <v>0</v>
      </c>
      <c r="AS38672" s="92">
        <v>-360</v>
      </c>
      <c r="AT38672" s="92">
        <v>0</v>
      </c>
      <c r="AU38672" s="92">
        <v>112</v>
      </c>
    </row>
    <row r="38673" spans="1:47">
      <c r="A38673" s="83" t="s">
        <v>157</v>
      </c>
      <c r="B38673" s="84">
        <v>43797.625</v>
      </c>
      <c r="C38673" s="85">
        <v>43797</v>
      </c>
      <c r="D38673" s="83">
        <v>8</v>
      </c>
      <c r="E38673" s="84">
        <v>43797.333333333336</v>
      </c>
      <c r="F38673" s="86" t="s">
        <v>408</v>
      </c>
      <c r="G38673" s="87" t="s">
        <v>409</v>
      </c>
      <c r="H38673" s="92">
        <v>752</v>
      </c>
      <c r="I38673" s="92">
        <v>791</v>
      </c>
      <c r="J38673" s="92">
        <v>520</v>
      </c>
      <c r="K38673" s="92">
        <v>-272</v>
      </c>
      <c r="O38673" s="92">
        <v>791</v>
      </c>
      <c r="P38673" s="92">
        <v>520</v>
      </c>
      <c r="Q38673" s="92">
        <v>-272</v>
      </c>
      <c r="S38673" s="92">
        <v>519</v>
      </c>
      <c r="W38673" s="92">
        <v>1</v>
      </c>
      <c r="AK38673" s="92">
        <v>519</v>
      </c>
      <c r="AO38673" s="92">
        <v>1</v>
      </c>
      <c r="AS38673" s="92">
        <v>-378</v>
      </c>
      <c r="AT38673" s="92">
        <v>0</v>
      </c>
      <c r="AU38673" s="92">
        <v>106</v>
      </c>
    </row>
    <row r="38674" spans="1:47">
      <c r="A38674" s="83" t="s">
        <v>157</v>
      </c>
      <c r="B38674" s="84">
        <v>43797.666666666664</v>
      </c>
      <c r="C38674" s="85">
        <v>43797</v>
      </c>
      <c r="D38674" s="83">
        <v>9</v>
      </c>
      <c r="E38674" s="84">
        <v>43797.375</v>
      </c>
      <c r="F38674" s="86" t="s">
        <v>408</v>
      </c>
      <c r="G38674" s="87" t="s">
        <v>409</v>
      </c>
      <c r="H38674" s="92">
        <v>770</v>
      </c>
      <c r="I38674" s="92">
        <v>835</v>
      </c>
      <c r="J38674" s="92">
        <v>559</v>
      </c>
      <c r="K38674" s="92">
        <v>-277</v>
      </c>
      <c r="O38674" s="92">
        <v>835</v>
      </c>
      <c r="P38674" s="92">
        <v>559</v>
      </c>
      <c r="Q38674" s="92">
        <v>-277</v>
      </c>
      <c r="S38674" s="92">
        <v>555</v>
      </c>
      <c r="W38674" s="92">
        <v>4</v>
      </c>
      <c r="AK38674" s="92">
        <v>555</v>
      </c>
      <c r="AO38674" s="92">
        <v>4</v>
      </c>
      <c r="AS38674" s="92">
        <v>-374</v>
      </c>
      <c r="AT38674" s="92">
        <v>0</v>
      </c>
      <c r="AU38674" s="92">
        <v>97</v>
      </c>
    </row>
    <row r="38675" spans="1:47">
      <c r="A38675" s="83" t="s">
        <v>157</v>
      </c>
      <c r="B38675" s="84">
        <v>43797.708333333336</v>
      </c>
      <c r="C38675" s="85">
        <v>43797</v>
      </c>
      <c r="D38675" s="83">
        <v>10</v>
      </c>
      <c r="E38675" s="84">
        <v>43797.416666666664</v>
      </c>
      <c r="F38675" s="86" t="s">
        <v>408</v>
      </c>
      <c r="G38675" s="87" t="s">
        <v>409</v>
      </c>
      <c r="H38675" s="92">
        <v>771</v>
      </c>
      <c r="I38675" s="92">
        <v>863</v>
      </c>
      <c r="J38675" s="92">
        <v>594</v>
      </c>
      <c r="K38675" s="92">
        <v>-270</v>
      </c>
      <c r="O38675" s="92">
        <v>863</v>
      </c>
      <c r="P38675" s="92">
        <v>594</v>
      </c>
      <c r="Q38675" s="92">
        <v>-270</v>
      </c>
      <c r="S38675" s="92">
        <v>589</v>
      </c>
      <c r="W38675" s="92">
        <v>5</v>
      </c>
      <c r="AK38675" s="92">
        <v>589</v>
      </c>
      <c r="AO38675" s="92">
        <v>5</v>
      </c>
      <c r="AS38675" s="92">
        <v>-327</v>
      </c>
      <c r="AT38675" s="92">
        <v>0</v>
      </c>
      <c r="AU38675" s="92">
        <v>57</v>
      </c>
    </row>
    <row r="38676" spans="1:47">
      <c r="A38676" s="83" t="s">
        <v>157</v>
      </c>
      <c r="B38676" s="84">
        <v>43797.75</v>
      </c>
      <c r="C38676" s="85">
        <v>43797</v>
      </c>
      <c r="D38676" s="83">
        <v>11</v>
      </c>
      <c r="E38676" s="84">
        <v>43797.458333333336</v>
      </c>
      <c r="F38676" s="86" t="s">
        <v>408</v>
      </c>
      <c r="G38676" s="87" t="s">
        <v>409</v>
      </c>
      <c r="H38676" s="92">
        <v>782</v>
      </c>
      <c r="I38676" s="92">
        <v>880</v>
      </c>
      <c r="J38676" s="92">
        <v>613</v>
      </c>
      <c r="K38676" s="92">
        <v>-268</v>
      </c>
      <c r="O38676" s="92">
        <v>880</v>
      </c>
      <c r="P38676" s="92">
        <v>613</v>
      </c>
      <c r="Q38676" s="92">
        <v>-268</v>
      </c>
      <c r="S38676" s="92">
        <v>601</v>
      </c>
      <c r="W38676" s="92">
        <v>12</v>
      </c>
      <c r="AK38676" s="92">
        <v>601</v>
      </c>
      <c r="AO38676" s="92">
        <v>12</v>
      </c>
      <c r="AS38676" s="92">
        <v>-298</v>
      </c>
      <c r="AT38676" s="92">
        <v>0</v>
      </c>
      <c r="AU38676" s="92">
        <v>30</v>
      </c>
    </row>
    <row r="38677" spans="1:47">
      <c r="A38677" s="83" t="s">
        <v>157</v>
      </c>
      <c r="B38677" s="84">
        <v>43797.791666666664</v>
      </c>
      <c r="C38677" s="85">
        <v>43797</v>
      </c>
      <c r="D38677" s="83">
        <v>12</v>
      </c>
      <c r="E38677" s="84">
        <v>43797.5</v>
      </c>
      <c r="F38677" s="86" t="s">
        <v>408</v>
      </c>
      <c r="G38677" s="87" t="s">
        <v>409</v>
      </c>
      <c r="H38677" s="92">
        <v>795</v>
      </c>
      <c r="I38677" s="92">
        <v>885</v>
      </c>
      <c r="J38677" s="92">
        <v>608</v>
      </c>
      <c r="K38677" s="92">
        <v>-278</v>
      </c>
      <c r="O38677" s="92">
        <v>885</v>
      </c>
      <c r="P38677" s="92">
        <v>608</v>
      </c>
      <c r="Q38677" s="92">
        <v>-278</v>
      </c>
      <c r="S38677" s="92">
        <v>588</v>
      </c>
      <c r="W38677" s="92">
        <v>20</v>
      </c>
      <c r="AK38677" s="92">
        <v>588</v>
      </c>
      <c r="AO38677" s="92">
        <v>20</v>
      </c>
      <c r="AS38677" s="92">
        <v>-339</v>
      </c>
      <c r="AT38677" s="92">
        <v>0</v>
      </c>
      <c r="AU38677" s="92">
        <v>61</v>
      </c>
    </row>
    <row r="38678" spans="1:47">
      <c r="A38678" s="83" t="s">
        <v>157</v>
      </c>
      <c r="B38678" s="84">
        <v>43797.833333333336</v>
      </c>
      <c r="C38678" s="85">
        <v>43797</v>
      </c>
      <c r="D38678" s="83">
        <v>13</v>
      </c>
      <c r="E38678" s="84">
        <v>43797.541666666664</v>
      </c>
      <c r="F38678" s="86" t="s">
        <v>408</v>
      </c>
      <c r="G38678" s="87" t="s">
        <v>409</v>
      </c>
      <c r="H38678" s="92">
        <v>792</v>
      </c>
      <c r="I38678" s="92">
        <v>841</v>
      </c>
      <c r="J38678" s="92">
        <v>560</v>
      </c>
      <c r="K38678" s="92">
        <v>-282</v>
      </c>
      <c r="O38678" s="92">
        <v>841</v>
      </c>
      <c r="P38678" s="92">
        <v>560</v>
      </c>
      <c r="Q38678" s="92">
        <v>-282</v>
      </c>
      <c r="S38678" s="92">
        <v>534</v>
      </c>
      <c r="W38678" s="92">
        <v>26</v>
      </c>
      <c r="AK38678" s="92">
        <v>534</v>
      </c>
      <c r="AO38678" s="92">
        <v>26</v>
      </c>
      <c r="AS38678" s="92">
        <v>-406</v>
      </c>
      <c r="AT38678" s="92">
        <v>0</v>
      </c>
      <c r="AU38678" s="92">
        <v>124</v>
      </c>
    </row>
    <row r="38679" spans="1:47">
      <c r="A38679" s="83" t="s">
        <v>157</v>
      </c>
      <c r="B38679" s="84">
        <v>43797.875</v>
      </c>
      <c r="C38679" s="85">
        <v>43797</v>
      </c>
      <c r="D38679" s="83">
        <v>14</v>
      </c>
      <c r="E38679" s="84">
        <v>43797.583333333336</v>
      </c>
      <c r="F38679" s="86" t="s">
        <v>408</v>
      </c>
      <c r="G38679" s="87" t="s">
        <v>409</v>
      </c>
      <c r="H38679" s="92">
        <v>763</v>
      </c>
      <c r="I38679" s="92">
        <v>804</v>
      </c>
      <c r="J38679" s="92">
        <v>515</v>
      </c>
      <c r="K38679" s="92">
        <v>-290</v>
      </c>
      <c r="O38679" s="92">
        <v>804</v>
      </c>
      <c r="P38679" s="92">
        <v>515</v>
      </c>
      <c r="Q38679" s="92">
        <v>-290</v>
      </c>
      <c r="S38679" s="92">
        <v>487</v>
      </c>
      <c r="W38679" s="92">
        <v>28</v>
      </c>
      <c r="AK38679" s="92">
        <v>487</v>
      </c>
      <c r="AO38679" s="92">
        <v>28</v>
      </c>
      <c r="AS38679" s="92">
        <v>-540</v>
      </c>
      <c r="AT38679" s="92">
        <v>0</v>
      </c>
      <c r="AU38679" s="92">
        <v>250</v>
      </c>
    </row>
    <row r="38680" spans="1:47">
      <c r="A38680" s="83" t="s">
        <v>157</v>
      </c>
      <c r="B38680" s="84">
        <v>43797.916666666664</v>
      </c>
      <c r="C38680" s="85">
        <v>43797</v>
      </c>
      <c r="D38680" s="83">
        <v>15</v>
      </c>
      <c r="E38680" s="84">
        <v>43797.625</v>
      </c>
      <c r="F38680" s="86" t="s">
        <v>408</v>
      </c>
      <c r="G38680" s="87" t="s">
        <v>409</v>
      </c>
      <c r="H38680" s="92">
        <v>749</v>
      </c>
      <c r="I38680" s="92">
        <v>770</v>
      </c>
      <c r="J38680" s="92">
        <v>485</v>
      </c>
      <c r="K38680" s="92">
        <v>-286</v>
      </c>
      <c r="O38680" s="92">
        <v>770</v>
      </c>
      <c r="P38680" s="92">
        <v>485</v>
      </c>
      <c r="Q38680" s="92">
        <v>-286</v>
      </c>
      <c r="S38680" s="92">
        <v>460</v>
      </c>
      <c r="W38680" s="92">
        <v>25</v>
      </c>
      <c r="AK38680" s="92">
        <v>460</v>
      </c>
      <c r="AO38680" s="92">
        <v>25</v>
      </c>
      <c r="AS38680" s="92">
        <v>-551</v>
      </c>
      <c r="AT38680" s="92">
        <v>0</v>
      </c>
      <c r="AU38680" s="92">
        <v>265</v>
      </c>
    </row>
    <row r="38681" spans="1:47">
      <c r="A38681" s="83" t="s">
        <v>157</v>
      </c>
      <c r="B38681" s="84">
        <v>43797.958333333336</v>
      </c>
      <c r="C38681" s="85">
        <v>43797</v>
      </c>
      <c r="D38681" s="83">
        <v>16</v>
      </c>
      <c r="E38681" s="84">
        <v>43797.666666666664</v>
      </c>
      <c r="F38681" s="86" t="s">
        <v>408</v>
      </c>
      <c r="G38681" s="87" t="s">
        <v>409</v>
      </c>
      <c r="H38681" s="92">
        <v>729</v>
      </c>
      <c r="I38681" s="92">
        <v>754</v>
      </c>
      <c r="J38681" s="92">
        <v>474</v>
      </c>
      <c r="K38681" s="92">
        <v>-281</v>
      </c>
      <c r="O38681" s="92">
        <v>754</v>
      </c>
      <c r="P38681" s="92">
        <v>474</v>
      </c>
      <c r="Q38681" s="92">
        <v>-281</v>
      </c>
      <c r="S38681" s="92">
        <v>461</v>
      </c>
      <c r="W38681" s="92">
        <v>13</v>
      </c>
      <c r="AK38681" s="92">
        <v>461</v>
      </c>
      <c r="AO38681" s="92">
        <v>13</v>
      </c>
      <c r="AS38681" s="92">
        <v>-518</v>
      </c>
      <c r="AT38681" s="92">
        <v>0</v>
      </c>
      <c r="AU38681" s="92">
        <v>237</v>
      </c>
    </row>
    <row r="38682" spans="1:47">
      <c r="A38682" s="83" t="s">
        <v>157</v>
      </c>
      <c r="B38682" s="84">
        <v>43798</v>
      </c>
      <c r="C38682" s="85">
        <v>43797</v>
      </c>
      <c r="D38682" s="83">
        <v>17</v>
      </c>
      <c r="E38682" s="84">
        <v>43797.708333333336</v>
      </c>
      <c r="F38682" s="86" t="s">
        <v>408</v>
      </c>
      <c r="G38682" s="87" t="s">
        <v>409</v>
      </c>
      <c r="H38682" s="92">
        <v>727</v>
      </c>
      <c r="I38682" s="92">
        <v>763</v>
      </c>
      <c r="J38682" s="92">
        <v>482</v>
      </c>
      <c r="K38682" s="92">
        <v>-282</v>
      </c>
      <c r="O38682" s="92">
        <v>763</v>
      </c>
      <c r="P38682" s="92">
        <v>482</v>
      </c>
      <c r="Q38682" s="92">
        <v>-282</v>
      </c>
      <c r="S38682" s="92">
        <v>480</v>
      </c>
      <c r="W38682" s="92">
        <v>2</v>
      </c>
      <c r="AK38682" s="92">
        <v>480</v>
      </c>
      <c r="AO38682" s="92">
        <v>2</v>
      </c>
      <c r="AS38682" s="92">
        <v>-537</v>
      </c>
      <c r="AT38682" s="92">
        <v>0</v>
      </c>
      <c r="AU38682" s="92">
        <v>255</v>
      </c>
    </row>
    <row r="38683" spans="1:47">
      <c r="A38683" s="83" t="s">
        <v>157</v>
      </c>
      <c r="B38683" s="84">
        <v>43798.041666666664</v>
      </c>
      <c r="C38683" s="85">
        <v>43797</v>
      </c>
      <c r="D38683" s="83">
        <v>18</v>
      </c>
      <c r="E38683" s="84">
        <v>43797.75</v>
      </c>
      <c r="F38683" s="86" t="s">
        <v>408</v>
      </c>
      <c r="G38683" s="87" t="s">
        <v>409</v>
      </c>
      <c r="H38683" s="92">
        <v>810</v>
      </c>
      <c r="I38683" s="92">
        <v>820</v>
      </c>
      <c r="J38683" s="92">
        <v>525</v>
      </c>
      <c r="K38683" s="92">
        <v>-295</v>
      </c>
      <c r="O38683" s="92">
        <v>820</v>
      </c>
      <c r="P38683" s="92">
        <v>525</v>
      </c>
      <c r="Q38683" s="92">
        <v>-295</v>
      </c>
      <c r="S38683" s="92">
        <v>525</v>
      </c>
      <c r="W38683" s="92">
        <v>0</v>
      </c>
      <c r="AK38683" s="92">
        <v>525</v>
      </c>
      <c r="AO38683" s="92">
        <v>0</v>
      </c>
      <c r="AS38683" s="92">
        <v>-482</v>
      </c>
      <c r="AT38683" s="92">
        <v>0</v>
      </c>
      <c r="AU38683" s="92">
        <v>187</v>
      </c>
    </row>
    <row r="38684" spans="1:47">
      <c r="A38684" s="83" t="s">
        <v>157</v>
      </c>
      <c r="B38684" s="84">
        <v>43798.083333333336</v>
      </c>
      <c r="C38684" s="85">
        <v>43797</v>
      </c>
      <c r="D38684" s="83">
        <v>19</v>
      </c>
      <c r="E38684" s="84">
        <v>43797.791666666664</v>
      </c>
      <c r="F38684" s="86" t="s">
        <v>408</v>
      </c>
      <c r="G38684" s="87" t="s">
        <v>409</v>
      </c>
      <c r="H38684" s="92">
        <v>798</v>
      </c>
      <c r="I38684" s="92">
        <v>822</v>
      </c>
      <c r="J38684" s="92">
        <v>538</v>
      </c>
      <c r="K38684" s="92">
        <v>-284</v>
      </c>
      <c r="O38684" s="92">
        <v>822</v>
      </c>
      <c r="P38684" s="92">
        <v>538</v>
      </c>
      <c r="Q38684" s="92">
        <v>-284</v>
      </c>
      <c r="S38684" s="92">
        <v>538</v>
      </c>
      <c r="W38684" s="92">
        <v>0</v>
      </c>
      <c r="AK38684" s="92">
        <v>538</v>
      </c>
      <c r="AO38684" s="92">
        <v>0</v>
      </c>
      <c r="AS38684" s="92">
        <v>-435</v>
      </c>
      <c r="AT38684" s="92">
        <v>0</v>
      </c>
      <c r="AU38684" s="92">
        <v>151</v>
      </c>
    </row>
    <row r="38685" spans="1:47">
      <c r="A38685" s="83" t="s">
        <v>157</v>
      </c>
      <c r="B38685" s="84">
        <v>43798.125</v>
      </c>
      <c r="C38685" s="85">
        <v>43797</v>
      </c>
      <c r="D38685" s="83">
        <v>20</v>
      </c>
      <c r="E38685" s="84">
        <v>43797.833333333336</v>
      </c>
      <c r="F38685" s="86" t="s">
        <v>408</v>
      </c>
      <c r="G38685" s="87" t="s">
        <v>409</v>
      </c>
      <c r="H38685" s="92">
        <v>792</v>
      </c>
      <c r="I38685" s="92">
        <v>817</v>
      </c>
      <c r="J38685" s="92">
        <v>538</v>
      </c>
      <c r="K38685" s="92">
        <v>-279</v>
      </c>
      <c r="O38685" s="92">
        <v>817</v>
      </c>
      <c r="P38685" s="92">
        <v>538</v>
      </c>
      <c r="Q38685" s="92">
        <v>-279</v>
      </c>
      <c r="S38685" s="92">
        <v>538</v>
      </c>
      <c r="W38685" s="92">
        <v>0</v>
      </c>
      <c r="AK38685" s="92">
        <v>538</v>
      </c>
      <c r="AO38685" s="92">
        <v>0</v>
      </c>
      <c r="AS38685" s="92">
        <v>-429</v>
      </c>
      <c r="AT38685" s="92">
        <v>0</v>
      </c>
      <c r="AU38685" s="92">
        <v>150</v>
      </c>
    </row>
    <row r="38686" spans="1:47">
      <c r="A38686" s="83" t="s">
        <v>157</v>
      </c>
      <c r="B38686" s="84">
        <v>43798.166666666664</v>
      </c>
      <c r="C38686" s="85">
        <v>43797</v>
      </c>
      <c r="D38686" s="83">
        <v>21</v>
      </c>
      <c r="E38686" s="84">
        <v>43797.875</v>
      </c>
      <c r="F38686" s="86" t="s">
        <v>408</v>
      </c>
      <c r="G38686" s="87" t="s">
        <v>409</v>
      </c>
      <c r="H38686" s="92">
        <v>790</v>
      </c>
      <c r="I38686" s="92">
        <v>811</v>
      </c>
      <c r="J38686" s="92">
        <v>549</v>
      </c>
      <c r="K38686" s="92">
        <v>-262</v>
      </c>
      <c r="O38686" s="92">
        <v>811</v>
      </c>
      <c r="P38686" s="92">
        <v>549</v>
      </c>
      <c r="Q38686" s="92">
        <v>-262</v>
      </c>
      <c r="S38686" s="92">
        <v>549</v>
      </c>
      <c r="W38686" s="92">
        <v>0</v>
      </c>
      <c r="AK38686" s="92">
        <v>549</v>
      </c>
      <c r="AO38686" s="92">
        <v>0</v>
      </c>
      <c r="AS38686" s="92">
        <v>-428</v>
      </c>
      <c r="AT38686" s="92">
        <v>0</v>
      </c>
      <c r="AU38686" s="92">
        <v>166</v>
      </c>
    </row>
    <row r="38687" spans="1:47">
      <c r="A38687" s="83" t="s">
        <v>157</v>
      </c>
      <c r="B38687" s="84">
        <v>43798.208333333336</v>
      </c>
      <c r="C38687" s="85">
        <v>43797</v>
      </c>
      <c r="D38687" s="83">
        <v>22</v>
      </c>
      <c r="E38687" s="84">
        <v>43797.916666666664</v>
      </c>
      <c r="F38687" s="86" t="s">
        <v>408</v>
      </c>
      <c r="G38687" s="87" t="s">
        <v>409</v>
      </c>
      <c r="H38687" s="92">
        <v>772</v>
      </c>
      <c r="I38687" s="92">
        <v>798</v>
      </c>
      <c r="J38687" s="92">
        <v>521</v>
      </c>
      <c r="K38687" s="92">
        <v>-277</v>
      </c>
      <c r="O38687" s="92">
        <v>798</v>
      </c>
      <c r="P38687" s="92">
        <v>521</v>
      </c>
      <c r="Q38687" s="92">
        <v>-277</v>
      </c>
      <c r="S38687" s="92">
        <v>521</v>
      </c>
      <c r="W38687" s="92">
        <v>0</v>
      </c>
      <c r="AK38687" s="92">
        <v>521</v>
      </c>
      <c r="AO38687" s="92">
        <v>0</v>
      </c>
      <c r="AS38687" s="92">
        <v>-460</v>
      </c>
      <c r="AT38687" s="92">
        <v>0</v>
      </c>
      <c r="AU38687" s="92">
        <v>183</v>
      </c>
    </row>
    <row r="38688" spans="1:47">
      <c r="A38688" s="83" t="s">
        <v>157</v>
      </c>
      <c r="B38688" s="84">
        <v>43798.25</v>
      </c>
      <c r="C38688" s="85">
        <v>43797</v>
      </c>
      <c r="D38688" s="83">
        <v>23</v>
      </c>
      <c r="E38688" s="84">
        <v>43797.958333333336</v>
      </c>
      <c r="F38688" s="86" t="s">
        <v>408</v>
      </c>
      <c r="G38688" s="87" t="s">
        <v>409</v>
      </c>
      <c r="H38688" s="92">
        <v>748</v>
      </c>
      <c r="I38688" s="92">
        <v>778</v>
      </c>
      <c r="J38688" s="92">
        <v>488</v>
      </c>
      <c r="K38688" s="92">
        <v>-290</v>
      </c>
      <c r="O38688" s="92">
        <v>778</v>
      </c>
      <c r="P38688" s="92">
        <v>488</v>
      </c>
      <c r="Q38688" s="92">
        <v>-290</v>
      </c>
      <c r="S38688" s="92">
        <v>488</v>
      </c>
      <c r="W38688" s="92">
        <v>0</v>
      </c>
      <c r="AK38688" s="92">
        <v>488</v>
      </c>
      <c r="AO38688" s="92">
        <v>0</v>
      </c>
      <c r="AS38688" s="92">
        <v>-479</v>
      </c>
      <c r="AT38688" s="92">
        <v>0</v>
      </c>
      <c r="AU38688" s="92">
        <v>189</v>
      </c>
    </row>
    <row r="38689" spans="1:47">
      <c r="A38689" s="83" t="s">
        <v>157</v>
      </c>
      <c r="B38689" s="84">
        <v>43798.291666666664</v>
      </c>
      <c r="C38689" s="85">
        <v>43797</v>
      </c>
      <c r="D38689" s="83">
        <v>24</v>
      </c>
      <c r="E38689" s="84">
        <v>43798</v>
      </c>
      <c r="F38689" s="86" t="s">
        <v>408</v>
      </c>
      <c r="G38689" s="87" t="s">
        <v>409</v>
      </c>
      <c r="H38689" s="92">
        <v>707</v>
      </c>
      <c r="I38689" s="92">
        <v>745</v>
      </c>
      <c r="J38689" s="92">
        <v>438</v>
      </c>
      <c r="K38689" s="92">
        <v>-307</v>
      </c>
      <c r="O38689" s="92">
        <v>745</v>
      </c>
      <c r="P38689" s="92">
        <v>438</v>
      </c>
      <c r="Q38689" s="92">
        <v>-307</v>
      </c>
      <c r="S38689" s="92">
        <v>438</v>
      </c>
      <c r="W38689" s="92">
        <v>0</v>
      </c>
      <c r="AK38689" s="92">
        <v>438</v>
      </c>
      <c r="AO38689" s="92">
        <v>0</v>
      </c>
      <c r="AS38689" s="92">
        <v>-508</v>
      </c>
      <c r="AT38689" s="92">
        <v>0</v>
      </c>
      <c r="AU38689" s="92">
        <v>201</v>
      </c>
    </row>
    <row r="38690" spans="1:47">
      <c r="A38690" s="83" t="s">
        <v>157</v>
      </c>
      <c r="B38690" s="84">
        <v>43798.333333333336</v>
      </c>
      <c r="C38690" s="85">
        <v>43798</v>
      </c>
      <c r="D38690" s="83">
        <v>1</v>
      </c>
      <c r="E38690" s="84">
        <v>43798.041666666664</v>
      </c>
      <c r="F38690" s="86" t="s">
        <v>408</v>
      </c>
      <c r="G38690" s="87" t="s">
        <v>409</v>
      </c>
      <c r="H38690" s="92">
        <v>676</v>
      </c>
      <c r="I38690" s="92">
        <v>712</v>
      </c>
      <c r="J38690" s="92">
        <v>444</v>
      </c>
      <c r="K38690" s="92">
        <v>-268</v>
      </c>
      <c r="O38690" s="92">
        <v>712</v>
      </c>
      <c r="P38690" s="92">
        <v>444</v>
      </c>
      <c r="Q38690" s="92">
        <v>-268</v>
      </c>
      <c r="S38690" s="92">
        <v>444</v>
      </c>
      <c r="W38690" s="92">
        <v>0</v>
      </c>
      <c r="AK38690" s="92">
        <v>444</v>
      </c>
      <c r="AO38690" s="92">
        <v>0</v>
      </c>
      <c r="AS38690" s="92">
        <v>-516</v>
      </c>
      <c r="AT38690" s="92">
        <v>0</v>
      </c>
      <c r="AU38690" s="92">
        <v>248</v>
      </c>
    </row>
    <row r="38691" spans="1:47">
      <c r="A38691" s="83" t="s">
        <v>157</v>
      </c>
      <c r="B38691" s="84">
        <v>43798.375</v>
      </c>
      <c r="C38691" s="85">
        <v>43798</v>
      </c>
      <c r="D38691" s="83">
        <v>2</v>
      </c>
      <c r="E38691" s="84">
        <v>43798.083333333336</v>
      </c>
      <c r="F38691" s="86" t="s">
        <v>408</v>
      </c>
      <c r="G38691" s="87" t="s">
        <v>409</v>
      </c>
      <c r="H38691" s="92">
        <v>648</v>
      </c>
      <c r="I38691" s="92">
        <v>694</v>
      </c>
      <c r="J38691" s="92">
        <v>382</v>
      </c>
      <c r="K38691" s="92">
        <v>-312</v>
      </c>
      <c r="O38691" s="92">
        <v>694</v>
      </c>
      <c r="P38691" s="92">
        <v>382</v>
      </c>
      <c r="Q38691" s="92">
        <v>-312</v>
      </c>
      <c r="S38691" s="92">
        <v>382</v>
      </c>
      <c r="W38691" s="92">
        <v>0</v>
      </c>
      <c r="AK38691" s="92">
        <v>382</v>
      </c>
      <c r="AO38691" s="92">
        <v>0</v>
      </c>
      <c r="AS38691" s="92">
        <v>-444</v>
      </c>
      <c r="AT38691" s="92">
        <v>0</v>
      </c>
      <c r="AU38691" s="92">
        <v>132</v>
      </c>
    </row>
    <row r="38692" spans="1:47">
      <c r="A38692" s="83" t="s">
        <v>157</v>
      </c>
      <c r="B38692" s="84">
        <v>43798.416666666664</v>
      </c>
      <c r="C38692" s="85">
        <v>43798</v>
      </c>
      <c r="D38692" s="83">
        <v>3</v>
      </c>
      <c r="E38692" s="84">
        <v>43798.125</v>
      </c>
      <c r="F38692" s="86" t="s">
        <v>408</v>
      </c>
      <c r="G38692" s="87" t="s">
        <v>409</v>
      </c>
      <c r="H38692" s="92">
        <v>634</v>
      </c>
      <c r="I38692" s="92">
        <v>681</v>
      </c>
      <c r="J38692" s="92">
        <v>365</v>
      </c>
      <c r="K38692" s="92">
        <v>-316</v>
      </c>
      <c r="O38692" s="92">
        <v>681</v>
      </c>
      <c r="P38692" s="92">
        <v>365</v>
      </c>
      <c r="Q38692" s="92">
        <v>-316</v>
      </c>
      <c r="S38692" s="92">
        <v>365</v>
      </c>
      <c r="W38692" s="92">
        <v>0</v>
      </c>
      <c r="AK38692" s="92">
        <v>365</v>
      </c>
      <c r="AO38692" s="92">
        <v>0</v>
      </c>
      <c r="AS38692" s="92">
        <v>-447</v>
      </c>
      <c r="AT38692" s="92">
        <v>0</v>
      </c>
      <c r="AU38692" s="92">
        <v>131</v>
      </c>
    </row>
    <row r="38693" spans="1:47">
      <c r="A38693" s="83" t="s">
        <v>157</v>
      </c>
      <c r="B38693" s="84">
        <v>43798.458333333336</v>
      </c>
      <c r="C38693" s="85">
        <v>43798</v>
      </c>
      <c r="D38693" s="83">
        <v>4</v>
      </c>
      <c r="E38693" s="84">
        <v>43798.166666666664</v>
      </c>
      <c r="F38693" s="86" t="s">
        <v>408</v>
      </c>
      <c r="G38693" s="87" t="s">
        <v>409</v>
      </c>
      <c r="H38693" s="92">
        <v>633</v>
      </c>
      <c r="I38693" s="92">
        <v>660</v>
      </c>
      <c r="J38693" s="92">
        <v>400</v>
      </c>
      <c r="K38693" s="92">
        <v>-260</v>
      </c>
      <c r="O38693" s="92">
        <v>660</v>
      </c>
      <c r="P38693" s="92">
        <v>400</v>
      </c>
      <c r="Q38693" s="92">
        <v>-260</v>
      </c>
      <c r="S38693" s="92">
        <v>400</v>
      </c>
      <c r="W38693" s="92">
        <v>0</v>
      </c>
      <c r="AK38693" s="92">
        <v>400</v>
      </c>
      <c r="AO38693" s="92">
        <v>0</v>
      </c>
      <c r="AS38693" s="92">
        <v>-443</v>
      </c>
      <c r="AT38693" s="92">
        <v>0</v>
      </c>
      <c r="AU38693" s="92">
        <v>183</v>
      </c>
    </row>
    <row r="38694" spans="1:47">
      <c r="A38694" s="83" t="s">
        <v>157</v>
      </c>
      <c r="B38694" s="84">
        <v>43798.5</v>
      </c>
      <c r="C38694" s="85">
        <v>43798</v>
      </c>
      <c r="D38694" s="83">
        <v>5</v>
      </c>
      <c r="E38694" s="84">
        <v>43798.208333333336</v>
      </c>
      <c r="F38694" s="86" t="s">
        <v>408</v>
      </c>
      <c r="G38694" s="87" t="s">
        <v>409</v>
      </c>
      <c r="H38694" s="92">
        <v>648</v>
      </c>
      <c r="I38694" s="92">
        <v>675</v>
      </c>
      <c r="J38694" s="92">
        <v>436</v>
      </c>
      <c r="K38694" s="92">
        <v>-240</v>
      </c>
      <c r="O38694" s="92">
        <v>675</v>
      </c>
      <c r="P38694" s="92">
        <v>436</v>
      </c>
      <c r="Q38694" s="92">
        <v>-240</v>
      </c>
      <c r="S38694" s="92">
        <v>436</v>
      </c>
      <c r="W38694" s="92">
        <v>0</v>
      </c>
      <c r="AK38694" s="92">
        <v>436</v>
      </c>
      <c r="AO38694" s="92">
        <v>0</v>
      </c>
      <c r="AS38694" s="92">
        <v>-432</v>
      </c>
      <c r="AT38694" s="92">
        <v>0</v>
      </c>
      <c r="AU38694" s="92">
        <v>192</v>
      </c>
    </row>
    <row r="38695" spans="1:47">
      <c r="A38695" s="83" t="s">
        <v>157</v>
      </c>
      <c r="B38695" s="84">
        <v>43798.541666666664</v>
      </c>
      <c r="C38695" s="85">
        <v>43798</v>
      </c>
      <c r="D38695" s="83">
        <v>6</v>
      </c>
      <c r="E38695" s="84">
        <v>43798.25</v>
      </c>
      <c r="F38695" s="86" t="s">
        <v>408</v>
      </c>
      <c r="G38695" s="87" t="s">
        <v>409</v>
      </c>
      <c r="H38695" s="92">
        <v>682</v>
      </c>
      <c r="I38695" s="92">
        <v>695</v>
      </c>
      <c r="J38695" s="92">
        <v>469</v>
      </c>
      <c r="K38695" s="92">
        <v>-227</v>
      </c>
      <c r="O38695" s="92">
        <v>695</v>
      </c>
      <c r="P38695" s="92">
        <v>469</v>
      </c>
      <c r="Q38695" s="92">
        <v>-227</v>
      </c>
      <c r="S38695" s="92">
        <v>469</v>
      </c>
      <c r="W38695" s="92">
        <v>0</v>
      </c>
      <c r="AK38695" s="92">
        <v>469</v>
      </c>
      <c r="AO38695" s="92">
        <v>0</v>
      </c>
      <c r="AS38695" s="92">
        <v>-407</v>
      </c>
      <c r="AT38695" s="92">
        <v>0</v>
      </c>
      <c r="AU38695" s="92">
        <v>180</v>
      </c>
    </row>
    <row r="38696" spans="1:47">
      <c r="A38696" s="83" t="s">
        <v>157</v>
      </c>
      <c r="B38696" s="84">
        <v>43798.583333333336</v>
      </c>
      <c r="C38696" s="85">
        <v>43798</v>
      </c>
      <c r="D38696" s="83">
        <v>7</v>
      </c>
      <c r="E38696" s="84">
        <v>43798.291666666664</v>
      </c>
      <c r="F38696" s="86" t="s">
        <v>408</v>
      </c>
      <c r="G38696" s="87" t="s">
        <v>409</v>
      </c>
      <c r="H38696" s="92">
        <v>702</v>
      </c>
      <c r="I38696" s="92">
        <v>728</v>
      </c>
      <c r="J38696" s="92">
        <v>461</v>
      </c>
      <c r="K38696" s="92">
        <v>-268</v>
      </c>
      <c r="O38696" s="92">
        <v>728</v>
      </c>
      <c r="P38696" s="92">
        <v>461</v>
      </c>
      <c r="Q38696" s="92">
        <v>-268</v>
      </c>
      <c r="S38696" s="92">
        <v>461</v>
      </c>
      <c r="W38696" s="92">
        <v>0</v>
      </c>
      <c r="AK38696" s="92">
        <v>461</v>
      </c>
      <c r="AO38696" s="92">
        <v>0</v>
      </c>
      <c r="AS38696" s="92">
        <v>-440</v>
      </c>
      <c r="AT38696" s="92">
        <v>0</v>
      </c>
      <c r="AU38696" s="92">
        <v>172</v>
      </c>
    </row>
    <row r="38697" spans="1:47">
      <c r="A38697" s="83" t="s">
        <v>157</v>
      </c>
      <c r="B38697" s="84">
        <v>43798.625</v>
      </c>
      <c r="C38697" s="85">
        <v>43798</v>
      </c>
      <c r="D38697" s="83">
        <v>8</v>
      </c>
      <c r="E38697" s="84">
        <v>43798.333333333336</v>
      </c>
      <c r="F38697" s="86" t="s">
        <v>408</v>
      </c>
      <c r="G38697" s="87" t="s">
        <v>409</v>
      </c>
      <c r="H38697" s="92">
        <v>694</v>
      </c>
      <c r="I38697" s="92">
        <v>730</v>
      </c>
      <c r="J38697" s="92">
        <v>443</v>
      </c>
      <c r="K38697" s="92">
        <v>-288</v>
      </c>
      <c r="O38697" s="92">
        <v>730</v>
      </c>
      <c r="P38697" s="92">
        <v>443</v>
      </c>
      <c r="Q38697" s="92">
        <v>-288</v>
      </c>
      <c r="S38697" s="92">
        <v>432</v>
      </c>
      <c r="W38697" s="92">
        <v>11</v>
      </c>
      <c r="AK38697" s="92">
        <v>432</v>
      </c>
      <c r="AO38697" s="92">
        <v>11</v>
      </c>
      <c r="AS38697" s="92">
        <v>-443</v>
      </c>
      <c r="AT38697" s="92">
        <v>0</v>
      </c>
      <c r="AU38697" s="92">
        <v>155</v>
      </c>
    </row>
    <row r="38698" spans="1:47">
      <c r="A38698" s="83" t="s">
        <v>157</v>
      </c>
      <c r="B38698" s="84">
        <v>43798.666666666664</v>
      </c>
      <c r="C38698" s="85">
        <v>43798</v>
      </c>
      <c r="D38698" s="83">
        <v>9</v>
      </c>
      <c r="E38698" s="84">
        <v>43798.375</v>
      </c>
      <c r="F38698" s="86" t="s">
        <v>408</v>
      </c>
      <c r="G38698" s="87" t="s">
        <v>409</v>
      </c>
      <c r="H38698" s="92">
        <v>704</v>
      </c>
      <c r="I38698" s="92">
        <v>732</v>
      </c>
      <c r="J38698" s="92">
        <v>444</v>
      </c>
      <c r="K38698" s="92">
        <v>-289</v>
      </c>
      <c r="O38698" s="92">
        <v>732</v>
      </c>
      <c r="P38698" s="92">
        <v>444</v>
      </c>
      <c r="Q38698" s="92">
        <v>-289</v>
      </c>
      <c r="S38698" s="92">
        <v>418</v>
      </c>
      <c r="W38698" s="92">
        <v>26</v>
      </c>
      <c r="AK38698" s="92">
        <v>418</v>
      </c>
      <c r="AO38698" s="92">
        <v>26</v>
      </c>
      <c r="AS38698" s="92">
        <v>-510</v>
      </c>
      <c r="AT38698" s="92">
        <v>0</v>
      </c>
      <c r="AU38698" s="92">
        <v>221</v>
      </c>
    </row>
    <row r="38699" spans="1:47">
      <c r="A38699" s="83" t="s">
        <v>157</v>
      </c>
      <c r="B38699" s="84">
        <v>43798.708333333336</v>
      </c>
      <c r="C38699" s="85">
        <v>43798</v>
      </c>
      <c r="D38699" s="83">
        <v>10</v>
      </c>
      <c r="E38699" s="84">
        <v>43798.416666666664</v>
      </c>
      <c r="F38699" s="86" t="s">
        <v>408</v>
      </c>
      <c r="G38699" s="87" t="s">
        <v>409</v>
      </c>
      <c r="H38699" s="92">
        <v>708</v>
      </c>
      <c r="I38699" s="92">
        <v>728</v>
      </c>
      <c r="J38699" s="92">
        <v>434</v>
      </c>
      <c r="K38699" s="92">
        <v>-295</v>
      </c>
      <c r="O38699" s="92">
        <v>728</v>
      </c>
      <c r="P38699" s="92">
        <v>434</v>
      </c>
      <c r="Q38699" s="92">
        <v>-295</v>
      </c>
      <c r="S38699" s="92">
        <v>379</v>
      </c>
      <c r="W38699" s="92">
        <v>55</v>
      </c>
      <c r="AK38699" s="92">
        <v>379</v>
      </c>
      <c r="AO38699" s="92">
        <v>55</v>
      </c>
      <c r="AS38699" s="92">
        <v>-525</v>
      </c>
      <c r="AT38699" s="92">
        <v>0</v>
      </c>
      <c r="AU38699" s="92">
        <v>230</v>
      </c>
    </row>
    <row r="38700" spans="1:47">
      <c r="A38700" s="83" t="s">
        <v>157</v>
      </c>
      <c r="B38700" s="84">
        <v>43798.75</v>
      </c>
      <c r="C38700" s="85">
        <v>43798</v>
      </c>
      <c r="D38700" s="83">
        <v>11</v>
      </c>
      <c r="E38700" s="84">
        <v>43798.458333333336</v>
      </c>
      <c r="F38700" s="86" t="s">
        <v>408</v>
      </c>
      <c r="G38700" s="87" t="s">
        <v>409</v>
      </c>
      <c r="H38700" s="92">
        <v>719</v>
      </c>
      <c r="I38700" s="92">
        <v>725</v>
      </c>
      <c r="J38700" s="92">
        <v>432</v>
      </c>
      <c r="K38700" s="92">
        <v>-294</v>
      </c>
      <c r="O38700" s="92">
        <v>725</v>
      </c>
      <c r="P38700" s="92">
        <v>432</v>
      </c>
      <c r="Q38700" s="92">
        <v>-294</v>
      </c>
      <c r="S38700" s="92">
        <v>362</v>
      </c>
      <c r="W38700" s="92">
        <v>70</v>
      </c>
      <c r="AK38700" s="92">
        <v>362</v>
      </c>
      <c r="AO38700" s="92">
        <v>70</v>
      </c>
      <c r="AS38700" s="92">
        <v>-447</v>
      </c>
      <c r="AT38700" s="92">
        <v>0</v>
      </c>
      <c r="AU38700" s="92">
        <v>153</v>
      </c>
    </row>
    <row r="38701" spans="1:47">
      <c r="A38701" s="83" t="s">
        <v>157</v>
      </c>
      <c r="B38701" s="84">
        <v>43798.791666666664</v>
      </c>
      <c r="C38701" s="85">
        <v>43798</v>
      </c>
      <c r="D38701" s="83">
        <v>12</v>
      </c>
      <c r="E38701" s="84">
        <v>43798.5</v>
      </c>
      <c r="F38701" s="86" t="s">
        <v>408</v>
      </c>
      <c r="G38701" s="87" t="s">
        <v>409</v>
      </c>
      <c r="H38701" s="92">
        <v>724</v>
      </c>
      <c r="I38701" s="92">
        <v>730</v>
      </c>
      <c r="J38701" s="92">
        <v>441</v>
      </c>
      <c r="K38701" s="92">
        <v>-290</v>
      </c>
      <c r="O38701" s="92">
        <v>730</v>
      </c>
      <c r="P38701" s="92">
        <v>441</v>
      </c>
      <c r="Q38701" s="92">
        <v>-290</v>
      </c>
      <c r="S38701" s="92">
        <v>394</v>
      </c>
      <c r="W38701" s="92">
        <v>47</v>
      </c>
      <c r="AK38701" s="92">
        <v>394</v>
      </c>
      <c r="AO38701" s="92">
        <v>47</v>
      </c>
      <c r="AS38701" s="92">
        <v>-461</v>
      </c>
      <c r="AT38701" s="92">
        <v>0</v>
      </c>
      <c r="AU38701" s="92">
        <v>171</v>
      </c>
    </row>
    <row r="38702" spans="1:47">
      <c r="A38702" s="83" t="s">
        <v>157</v>
      </c>
      <c r="B38702" s="84">
        <v>43798.833333333336</v>
      </c>
      <c r="C38702" s="85">
        <v>43798</v>
      </c>
      <c r="D38702" s="83">
        <v>13</v>
      </c>
      <c r="E38702" s="84">
        <v>43798.541666666664</v>
      </c>
      <c r="F38702" s="86" t="s">
        <v>408</v>
      </c>
      <c r="G38702" s="87" t="s">
        <v>409</v>
      </c>
      <c r="H38702" s="92">
        <v>718</v>
      </c>
      <c r="I38702" s="92">
        <v>739</v>
      </c>
      <c r="J38702" s="92">
        <v>453</v>
      </c>
      <c r="K38702" s="92">
        <v>-287</v>
      </c>
      <c r="O38702" s="92">
        <v>739</v>
      </c>
      <c r="P38702" s="92">
        <v>453</v>
      </c>
      <c r="Q38702" s="92">
        <v>-287</v>
      </c>
      <c r="S38702" s="92">
        <v>409</v>
      </c>
      <c r="W38702" s="92">
        <v>44</v>
      </c>
      <c r="AK38702" s="92">
        <v>409</v>
      </c>
      <c r="AO38702" s="92">
        <v>44</v>
      </c>
      <c r="AS38702" s="92">
        <v>-484</v>
      </c>
      <c r="AT38702" s="92">
        <v>0</v>
      </c>
      <c r="AU38702" s="92">
        <v>197</v>
      </c>
    </row>
    <row r="38703" spans="1:47">
      <c r="A38703" s="83" t="s">
        <v>157</v>
      </c>
      <c r="B38703" s="84">
        <v>43798.875</v>
      </c>
      <c r="C38703" s="85">
        <v>43798</v>
      </c>
      <c r="D38703" s="83">
        <v>14</v>
      </c>
      <c r="E38703" s="84">
        <v>43798.583333333336</v>
      </c>
      <c r="F38703" s="86" t="s">
        <v>408</v>
      </c>
      <c r="G38703" s="87" t="s">
        <v>409</v>
      </c>
      <c r="H38703" s="92">
        <v>716</v>
      </c>
      <c r="I38703" s="92">
        <v>733</v>
      </c>
      <c r="J38703" s="92">
        <v>452</v>
      </c>
      <c r="K38703" s="92">
        <v>-282</v>
      </c>
      <c r="O38703" s="92">
        <v>733</v>
      </c>
      <c r="P38703" s="92">
        <v>452</v>
      </c>
      <c r="Q38703" s="92">
        <v>-282</v>
      </c>
      <c r="S38703" s="92">
        <v>409</v>
      </c>
      <c r="W38703" s="92">
        <v>43</v>
      </c>
      <c r="AK38703" s="92">
        <v>409</v>
      </c>
      <c r="AO38703" s="92">
        <v>43</v>
      </c>
      <c r="AS38703" s="92">
        <v>-550</v>
      </c>
      <c r="AT38703" s="92">
        <v>0</v>
      </c>
      <c r="AU38703" s="92">
        <v>268</v>
      </c>
    </row>
    <row r="38704" spans="1:47">
      <c r="A38704" s="83" t="s">
        <v>157</v>
      </c>
      <c r="B38704" s="84">
        <v>43798.916666666664</v>
      </c>
      <c r="C38704" s="85">
        <v>43798</v>
      </c>
      <c r="D38704" s="83">
        <v>15</v>
      </c>
      <c r="E38704" s="84">
        <v>43798.625</v>
      </c>
      <c r="F38704" s="86" t="s">
        <v>408</v>
      </c>
      <c r="G38704" s="87" t="s">
        <v>409</v>
      </c>
      <c r="H38704" s="92">
        <v>718</v>
      </c>
      <c r="I38704" s="92">
        <v>742</v>
      </c>
      <c r="J38704" s="92">
        <v>461</v>
      </c>
      <c r="K38704" s="92">
        <v>-282</v>
      </c>
      <c r="O38704" s="92">
        <v>742</v>
      </c>
      <c r="P38704" s="92">
        <v>461</v>
      </c>
      <c r="Q38704" s="92">
        <v>-282</v>
      </c>
      <c r="S38704" s="92">
        <v>420</v>
      </c>
      <c r="W38704" s="92">
        <v>41</v>
      </c>
      <c r="AK38704" s="92">
        <v>420</v>
      </c>
      <c r="AO38704" s="92">
        <v>41</v>
      </c>
      <c r="AS38704" s="92">
        <v>-499</v>
      </c>
      <c r="AT38704" s="92">
        <v>0</v>
      </c>
      <c r="AU38704" s="92">
        <v>217</v>
      </c>
    </row>
    <row r="38705" spans="1:47">
      <c r="A38705" s="83" t="s">
        <v>157</v>
      </c>
      <c r="B38705" s="84">
        <v>43798.958333333336</v>
      </c>
      <c r="C38705" s="85">
        <v>43798</v>
      </c>
      <c r="D38705" s="83">
        <v>16</v>
      </c>
      <c r="E38705" s="84">
        <v>43798.666666666664</v>
      </c>
      <c r="F38705" s="86" t="s">
        <v>408</v>
      </c>
      <c r="G38705" s="87" t="s">
        <v>409</v>
      </c>
      <c r="H38705" s="92">
        <v>717</v>
      </c>
      <c r="I38705" s="92">
        <v>756</v>
      </c>
      <c r="J38705" s="92">
        <v>469</v>
      </c>
      <c r="K38705" s="92">
        <v>-288</v>
      </c>
      <c r="O38705" s="92">
        <v>756</v>
      </c>
      <c r="P38705" s="92">
        <v>469</v>
      </c>
      <c r="Q38705" s="92">
        <v>-288</v>
      </c>
      <c r="S38705" s="92">
        <v>433</v>
      </c>
      <c r="W38705" s="92">
        <v>36</v>
      </c>
      <c r="AK38705" s="92">
        <v>433</v>
      </c>
      <c r="AO38705" s="92">
        <v>36</v>
      </c>
      <c r="AS38705" s="92">
        <v>-444</v>
      </c>
      <c r="AT38705" s="92">
        <v>0</v>
      </c>
      <c r="AU38705" s="92">
        <v>156</v>
      </c>
    </row>
    <row r="38706" spans="1:47">
      <c r="A38706" s="83" t="s">
        <v>157</v>
      </c>
      <c r="B38706" s="84">
        <v>43799</v>
      </c>
      <c r="C38706" s="85">
        <v>43798</v>
      </c>
      <c r="D38706" s="83">
        <v>17</v>
      </c>
      <c r="E38706" s="84">
        <v>43798.708333333336</v>
      </c>
      <c r="F38706" s="86" t="s">
        <v>408</v>
      </c>
      <c r="G38706" s="87" t="s">
        <v>409</v>
      </c>
      <c r="H38706" s="92">
        <v>749</v>
      </c>
      <c r="I38706" s="92">
        <v>705</v>
      </c>
      <c r="J38706" s="92">
        <v>414</v>
      </c>
      <c r="K38706" s="92">
        <v>-292</v>
      </c>
      <c r="O38706" s="92">
        <v>705</v>
      </c>
      <c r="P38706" s="92">
        <v>414</v>
      </c>
      <c r="Q38706" s="92">
        <v>-292</v>
      </c>
      <c r="S38706" s="92">
        <v>395</v>
      </c>
      <c r="W38706" s="92">
        <v>19</v>
      </c>
      <c r="AK38706" s="92">
        <v>395</v>
      </c>
      <c r="AO38706" s="92">
        <v>19</v>
      </c>
      <c r="AS38706" s="92">
        <v>-452</v>
      </c>
      <c r="AT38706" s="92">
        <v>0</v>
      </c>
      <c r="AU38706" s="92">
        <v>160</v>
      </c>
    </row>
    <row r="38707" spans="1:47">
      <c r="A38707" s="83" t="s">
        <v>157</v>
      </c>
      <c r="B38707" s="84">
        <v>43799.041666666664</v>
      </c>
      <c r="C38707" s="85">
        <v>43798</v>
      </c>
      <c r="D38707" s="83">
        <v>18</v>
      </c>
      <c r="E38707" s="84">
        <v>43798.75</v>
      </c>
      <c r="F38707" s="86" t="s">
        <v>408</v>
      </c>
      <c r="G38707" s="87" t="s">
        <v>409</v>
      </c>
      <c r="H38707" s="92">
        <v>847</v>
      </c>
      <c r="I38707" s="92">
        <v>785</v>
      </c>
      <c r="J38707" s="92">
        <v>497</v>
      </c>
      <c r="K38707" s="92">
        <v>-288</v>
      </c>
      <c r="O38707" s="92">
        <v>785</v>
      </c>
      <c r="P38707" s="92">
        <v>497</v>
      </c>
      <c r="Q38707" s="92">
        <v>-288</v>
      </c>
      <c r="S38707" s="92">
        <v>483</v>
      </c>
      <c r="W38707" s="92">
        <v>14</v>
      </c>
      <c r="AK38707" s="92">
        <v>483</v>
      </c>
      <c r="AO38707" s="92">
        <v>14</v>
      </c>
      <c r="AS38707" s="92">
        <v>-520</v>
      </c>
      <c r="AT38707" s="92">
        <v>0</v>
      </c>
      <c r="AU38707" s="92">
        <v>232</v>
      </c>
    </row>
    <row r="38708" spans="1:47">
      <c r="A38708" s="83" t="s">
        <v>157</v>
      </c>
      <c r="B38708" s="84">
        <v>43799.083333333336</v>
      </c>
      <c r="C38708" s="85">
        <v>43798</v>
      </c>
      <c r="D38708" s="83">
        <v>19</v>
      </c>
      <c r="E38708" s="84">
        <v>43798.791666666664</v>
      </c>
      <c r="F38708" s="86" t="s">
        <v>408</v>
      </c>
      <c r="G38708" s="87" t="s">
        <v>409</v>
      </c>
      <c r="H38708" s="92">
        <v>853</v>
      </c>
      <c r="I38708" s="92">
        <v>787</v>
      </c>
      <c r="J38708" s="92">
        <v>500</v>
      </c>
      <c r="K38708" s="92">
        <v>-287</v>
      </c>
      <c r="O38708" s="92">
        <v>787</v>
      </c>
      <c r="P38708" s="92">
        <v>500</v>
      </c>
      <c r="Q38708" s="92">
        <v>-287</v>
      </c>
      <c r="S38708" s="92">
        <v>498</v>
      </c>
      <c r="W38708" s="92">
        <v>2</v>
      </c>
      <c r="AK38708" s="92">
        <v>498</v>
      </c>
      <c r="AO38708" s="92">
        <v>2</v>
      </c>
      <c r="AS38708" s="92">
        <v>-454</v>
      </c>
      <c r="AT38708" s="92">
        <v>0</v>
      </c>
      <c r="AU38708" s="92">
        <v>167</v>
      </c>
    </row>
    <row r="38709" spans="1:47">
      <c r="A38709" s="83" t="s">
        <v>157</v>
      </c>
      <c r="B38709" s="84">
        <v>43799.125</v>
      </c>
      <c r="C38709" s="85">
        <v>43798</v>
      </c>
      <c r="D38709" s="83">
        <v>20</v>
      </c>
      <c r="E38709" s="84">
        <v>43798.833333333336</v>
      </c>
      <c r="F38709" s="86" t="s">
        <v>408</v>
      </c>
      <c r="G38709" s="87" t="s">
        <v>409</v>
      </c>
      <c r="H38709" s="92">
        <v>842</v>
      </c>
      <c r="I38709" s="92">
        <v>782</v>
      </c>
      <c r="J38709" s="92">
        <v>499</v>
      </c>
      <c r="K38709" s="92">
        <v>-283</v>
      </c>
      <c r="O38709" s="92">
        <v>782</v>
      </c>
      <c r="P38709" s="92">
        <v>499</v>
      </c>
      <c r="Q38709" s="92">
        <v>-283</v>
      </c>
      <c r="S38709" s="92">
        <v>497</v>
      </c>
      <c r="W38709" s="92">
        <v>2</v>
      </c>
      <c r="AK38709" s="92">
        <v>497</v>
      </c>
      <c r="AO38709" s="92">
        <v>2</v>
      </c>
      <c r="AS38709" s="92">
        <v>-415</v>
      </c>
      <c r="AT38709" s="92">
        <v>0</v>
      </c>
      <c r="AU38709" s="92">
        <v>132</v>
      </c>
    </row>
    <row r="38710" spans="1:47">
      <c r="A38710" s="83" t="s">
        <v>157</v>
      </c>
      <c r="B38710" s="84">
        <v>43799.166666666664</v>
      </c>
      <c r="C38710" s="85">
        <v>43798</v>
      </c>
      <c r="D38710" s="83">
        <v>21</v>
      </c>
      <c r="E38710" s="84">
        <v>43798.875</v>
      </c>
      <c r="F38710" s="86" t="s">
        <v>408</v>
      </c>
      <c r="G38710" s="87" t="s">
        <v>409</v>
      </c>
      <c r="H38710" s="92">
        <v>843</v>
      </c>
      <c r="I38710" s="92">
        <v>766</v>
      </c>
      <c r="J38710" s="92">
        <v>486</v>
      </c>
      <c r="K38710" s="92">
        <v>-280</v>
      </c>
      <c r="O38710" s="92">
        <v>766</v>
      </c>
      <c r="P38710" s="92">
        <v>486</v>
      </c>
      <c r="Q38710" s="92">
        <v>-280</v>
      </c>
      <c r="S38710" s="92">
        <v>484</v>
      </c>
      <c r="W38710" s="92">
        <v>2</v>
      </c>
      <c r="AK38710" s="92">
        <v>484</v>
      </c>
      <c r="AO38710" s="92">
        <v>2</v>
      </c>
      <c r="AS38710" s="92">
        <v>-406</v>
      </c>
      <c r="AT38710" s="92">
        <v>0</v>
      </c>
      <c r="AU38710" s="92">
        <v>126</v>
      </c>
    </row>
    <row r="38711" spans="1:47">
      <c r="A38711" s="83" t="s">
        <v>157</v>
      </c>
      <c r="B38711" s="84">
        <v>43799.208333333336</v>
      </c>
      <c r="C38711" s="85">
        <v>43798</v>
      </c>
      <c r="D38711" s="83">
        <v>22</v>
      </c>
      <c r="E38711" s="84">
        <v>43798.916666666664</v>
      </c>
      <c r="F38711" s="86" t="s">
        <v>408</v>
      </c>
      <c r="G38711" s="87" t="s">
        <v>409</v>
      </c>
      <c r="H38711" s="92">
        <v>824</v>
      </c>
      <c r="I38711" s="92">
        <v>755</v>
      </c>
      <c r="J38711" s="92">
        <v>479</v>
      </c>
      <c r="K38711" s="92">
        <v>-276</v>
      </c>
      <c r="O38711" s="92">
        <v>755</v>
      </c>
      <c r="P38711" s="92">
        <v>479</v>
      </c>
      <c r="Q38711" s="92">
        <v>-276</v>
      </c>
      <c r="S38711" s="92">
        <v>477</v>
      </c>
      <c r="W38711" s="92">
        <v>2</v>
      </c>
      <c r="AK38711" s="92">
        <v>477</v>
      </c>
      <c r="AO38711" s="92">
        <v>2</v>
      </c>
      <c r="AS38711" s="92">
        <v>-425</v>
      </c>
      <c r="AT38711" s="92">
        <v>0</v>
      </c>
      <c r="AU38711" s="92">
        <v>149</v>
      </c>
    </row>
    <row r="38712" spans="1:47">
      <c r="A38712" s="83" t="s">
        <v>157</v>
      </c>
      <c r="B38712" s="84">
        <v>43799.25</v>
      </c>
      <c r="C38712" s="85">
        <v>43798</v>
      </c>
      <c r="D38712" s="83">
        <v>23</v>
      </c>
      <c r="E38712" s="84">
        <v>43798.958333333336</v>
      </c>
      <c r="F38712" s="86" t="s">
        <v>408</v>
      </c>
      <c r="G38712" s="87" t="s">
        <v>409</v>
      </c>
      <c r="H38712" s="92">
        <v>790</v>
      </c>
      <c r="I38712" s="92">
        <v>734</v>
      </c>
      <c r="J38712" s="92">
        <v>459</v>
      </c>
      <c r="K38712" s="92">
        <v>-275</v>
      </c>
      <c r="O38712" s="92">
        <v>734</v>
      </c>
      <c r="P38712" s="92">
        <v>459</v>
      </c>
      <c r="Q38712" s="92">
        <v>-275</v>
      </c>
      <c r="S38712" s="92">
        <v>457</v>
      </c>
      <c r="W38712" s="92">
        <v>2</v>
      </c>
      <c r="AK38712" s="92">
        <v>457</v>
      </c>
      <c r="AO38712" s="92">
        <v>2</v>
      </c>
      <c r="AS38712" s="92">
        <v>-472</v>
      </c>
      <c r="AT38712" s="92">
        <v>0</v>
      </c>
      <c r="AU38712" s="92">
        <v>197</v>
      </c>
    </row>
    <row r="38713" spans="1:47">
      <c r="A38713" s="83" t="s">
        <v>157</v>
      </c>
      <c r="B38713" s="84">
        <v>43799.291666666664</v>
      </c>
      <c r="C38713" s="85">
        <v>43798</v>
      </c>
      <c r="D38713" s="83">
        <v>24</v>
      </c>
      <c r="E38713" s="84">
        <v>43799</v>
      </c>
      <c r="F38713" s="86" t="s">
        <v>408</v>
      </c>
      <c r="G38713" s="87" t="s">
        <v>409</v>
      </c>
      <c r="H38713" s="92">
        <v>764</v>
      </c>
      <c r="I38713" s="92">
        <v>686</v>
      </c>
      <c r="J38713" s="92">
        <v>429</v>
      </c>
      <c r="K38713" s="92">
        <v>-257</v>
      </c>
      <c r="O38713" s="92">
        <v>686</v>
      </c>
      <c r="P38713" s="92">
        <v>429</v>
      </c>
      <c r="Q38713" s="92">
        <v>-257</v>
      </c>
      <c r="S38713" s="92">
        <v>427</v>
      </c>
      <c r="W38713" s="92">
        <v>2</v>
      </c>
      <c r="AK38713" s="92">
        <v>427</v>
      </c>
      <c r="AO38713" s="92">
        <v>2</v>
      </c>
      <c r="AS38713" s="92">
        <v>-431</v>
      </c>
      <c r="AT38713" s="92">
        <v>0</v>
      </c>
      <c r="AU38713" s="92">
        <v>174</v>
      </c>
    </row>
    <row r="38714" spans="1:47">
      <c r="A38714" s="83" t="s">
        <v>157</v>
      </c>
      <c r="B38714" s="84">
        <v>43799.333333333336</v>
      </c>
      <c r="C38714" s="85">
        <v>43799</v>
      </c>
      <c r="D38714" s="83">
        <v>1</v>
      </c>
      <c r="E38714" s="84">
        <v>43799.041666666664</v>
      </c>
      <c r="F38714" s="86" t="s">
        <v>408</v>
      </c>
      <c r="G38714" s="87" t="s">
        <v>409</v>
      </c>
      <c r="H38714" s="92">
        <v>734</v>
      </c>
      <c r="I38714" s="92">
        <v>699</v>
      </c>
      <c r="J38714" s="92">
        <v>442</v>
      </c>
      <c r="K38714" s="92">
        <v>-258</v>
      </c>
      <c r="O38714" s="92">
        <v>699</v>
      </c>
      <c r="P38714" s="92">
        <v>442</v>
      </c>
      <c r="Q38714" s="92">
        <v>-258</v>
      </c>
      <c r="S38714" s="92">
        <v>442</v>
      </c>
      <c r="W38714" s="92">
        <v>0</v>
      </c>
      <c r="AK38714" s="92">
        <v>442</v>
      </c>
      <c r="AO38714" s="92">
        <v>0</v>
      </c>
      <c r="AS38714" s="92">
        <v>-414</v>
      </c>
      <c r="AT38714" s="92">
        <v>0</v>
      </c>
      <c r="AU38714" s="92">
        <v>156</v>
      </c>
    </row>
    <row r="38715" spans="1:47">
      <c r="A38715" s="83" t="s">
        <v>157</v>
      </c>
      <c r="B38715" s="84">
        <v>43799.375</v>
      </c>
      <c r="C38715" s="85">
        <v>43799</v>
      </c>
      <c r="D38715" s="83">
        <v>2</v>
      </c>
      <c r="E38715" s="84">
        <v>43799.083333333336</v>
      </c>
      <c r="F38715" s="86" t="s">
        <v>408</v>
      </c>
      <c r="G38715" s="87" t="s">
        <v>409</v>
      </c>
      <c r="H38715" s="92">
        <v>705</v>
      </c>
      <c r="I38715" s="92">
        <v>675</v>
      </c>
      <c r="J38715" s="92">
        <v>416</v>
      </c>
      <c r="K38715" s="92">
        <v>-260</v>
      </c>
      <c r="O38715" s="92">
        <v>675</v>
      </c>
      <c r="P38715" s="92">
        <v>416</v>
      </c>
      <c r="Q38715" s="92">
        <v>-260</v>
      </c>
      <c r="S38715" s="92">
        <v>416</v>
      </c>
      <c r="W38715" s="92">
        <v>0</v>
      </c>
      <c r="AK38715" s="92">
        <v>416</v>
      </c>
      <c r="AO38715" s="92">
        <v>0</v>
      </c>
      <c r="AS38715" s="92">
        <v>-411</v>
      </c>
      <c r="AT38715" s="92">
        <v>0</v>
      </c>
      <c r="AU38715" s="92">
        <v>151</v>
      </c>
    </row>
    <row r="38716" spans="1:47">
      <c r="A38716" s="83" t="s">
        <v>157</v>
      </c>
      <c r="B38716" s="84">
        <v>43799.416666666664</v>
      </c>
      <c r="C38716" s="85">
        <v>43799</v>
      </c>
      <c r="D38716" s="83">
        <v>3</v>
      </c>
      <c r="E38716" s="84">
        <v>43799.125</v>
      </c>
      <c r="F38716" s="86" t="s">
        <v>408</v>
      </c>
      <c r="G38716" s="87" t="s">
        <v>409</v>
      </c>
      <c r="H38716" s="92">
        <v>680</v>
      </c>
      <c r="I38716" s="92">
        <v>654</v>
      </c>
      <c r="J38716" s="92">
        <v>402</v>
      </c>
      <c r="K38716" s="92">
        <v>-253</v>
      </c>
      <c r="O38716" s="92">
        <v>654</v>
      </c>
      <c r="P38716" s="92">
        <v>402</v>
      </c>
      <c r="Q38716" s="92">
        <v>-253</v>
      </c>
      <c r="S38716" s="92">
        <v>402</v>
      </c>
      <c r="W38716" s="92">
        <v>0</v>
      </c>
      <c r="AK38716" s="92">
        <v>402</v>
      </c>
      <c r="AO38716" s="92">
        <v>0</v>
      </c>
      <c r="AS38716" s="92">
        <v>-404</v>
      </c>
      <c r="AT38716" s="92">
        <v>0</v>
      </c>
      <c r="AU38716" s="92">
        <v>151</v>
      </c>
    </row>
    <row r="38717" spans="1:47">
      <c r="A38717" s="83" t="s">
        <v>157</v>
      </c>
      <c r="B38717" s="84">
        <v>43799.458333333336</v>
      </c>
      <c r="C38717" s="85">
        <v>43799</v>
      </c>
      <c r="D38717" s="83">
        <v>4</v>
      </c>
      <c r="E38717" s="84">
        <v>43799.166666666664</v>
      </c>
      <c r="F38717" s="86" t="s">
        <v>408</v>
      </c>
      <c r="G38717" s="87" t="s">
        <v>409</v>
      </c>
      <c r="H38717" s="92">
        <v>680</v>
      </c>
      <c r="I38717" s="92">
        <v>649</v>
      </c>
      <c r="J38717" s="92">
        <v>390</v>
      </c>
      <c r="K38717" s="92">
        <v>-260</v>
      </c>
      <c r="O38717" s="92">
        <v>649</v>
      </c>
      <c r="P38717" s="92">
        <v>390</v>
      </c>
      <c r="Q38717" s="92">
        <v>-260</v>
      </c>
      <c r="S38717" s="92">
        <v>390</v>
      </c>
      <c r="W38717" s="92">
        <v>0</v>
      </c>
      <c r="AK38717" s="92">
        <v>390</v>
      </c>
      <c r="AO38717" s="92">
        <v>0</v>
      </c>
      <c r="AS38717" s="92">
        <v>-407</v>
      </c>
      <c r="AT38717" s="92">
        <v>0</v>
      </c>
      <c r="AU38717" s="92">
        <v>147</v>
      </c>
    </row>
    <row r="38718" spans="1:47">
      <c r="A38718" s="83" t="s">
        <v>157</v>
      </c>
      <c r="B38718" s="84">
        <v>43799.5</v>
      </c>
      <c r="C38718" s="85">
        <v>43799</v>
      </c>
      <c r="D38718" s="83">
        <v>5</v>
      </c>
      <c r="E38718" s="84">
        <v>43799.208333333336</v>
      </c>
      <c r="F38718" s="86" t="s">
        <v>408</v>
      </c>
      <c r="G38718" s="87" t="s">
        <v>409</v>
      </c>
      <c r="H38718" s="92">
        <v>673</v>
      </c>
      <c r="I38718" s="92">
        <v>650</v>
      </c>
      <c r="J38718" s="92">
        <v>387</v>
      </c>
      <c r="K38718" s="92">
        <v>-264</v>
      </c>
      <c r="O38718" s="92">
        <v>650</v>
      </c>
      <c r="P38718" s="92">
        <v>387</v>
      </c>
      <c r="Q38718" s="92">
        <v>-264</v>
      </c>
      <c r="S38718" s="92">
        <v>387</v>
      </c>
      <c r="W38718" s="92">
        <v>0</v>
      </c>
      <c r="AK38718" s="92">
        <v>387</v>
      </c>
      <c r="AO38718" s="92">
        <v>0</v>
      </c>
      <c r="AS38718" s="92">
        <v>-405</v>
      </c>
      <c r="AT38718" s="92">
        <v>0</v>
      </c>
      <c r="AU38718" s="92">
        <v>141</v>
      </c>
    </row>
    <row r="38719" spans="1:47">
      <c r="A38719" s="83" t="s">
        <v>157</v>
      </c>
      <c r="B38719" s="84">
        <v>43799.541666666664</v>
      </c>
      <c r="C38719" s="85">
        <v>43799</v>
      </c>
      <c r="D38719" s="83">
        <v>6</v>
      </c>
      <c r="E38719" s="84">
        <v>43799.25</v>
      </c>
      <c r="F38719" s="86" t="s">
        <v>408</v>
      </c>
      <c r="G38719" s="87" t="s">
        <v>409</v>
      </c>
      <c r="H38719" s="92">
        <v>690</v>
      </c>
      <c r="I38719" s="92">
        <v>679</v>
      </c>
      <c r="J38719" s="92">
        <v>410</v>
      </c>
      <c r="K38719" s="92">
        <v>-270</v>
      </c>
      <c r="O38719" s="92">
        <v>679</v>
      </c>
      <c r="P38719" s="92">
        <v>410</v>
      </c>
      <c r="Q38719" s="92">
        <v>-270</v>
      </c>
      <c r="S38719" s="92">
        <v>410</v>
      </c>
      <c r="W38719" s="92">
        <v>0</v>
      </c>
      <c r="AK38719" s="92">
        <v>410</v>
      </c>
      <c r="AO38719" s="92">
        <v>0</v>
      </c>
      <c r="AS38719" s="92">
        <v>-407</v>
      </c>
      <c r="AT38719" s="92">
        <v>0</v>
      </c>
      <c r="AU38719" s="92">
        <v>137</v>
      </c>
    </row>
    <row r="38720" spans="1:47">
      <c r="A38720" s="83" t="s">
        <v>157</v>
      </c>
      <c r="B38720" s="84">
        <v>43799.583333333336</v>
      </c>
      <c r="C38720" s="85">
        <v>43799</v>
      </c>
      <c r="D38720" s="83">
        <v>7</v>
      </c>
      <c r="E38720" s="84">
        <v>43799.291666666664</v>
      </c>
      <c r="F38720" s="86" t="s">
        <v>408</v>
      </c>
      <c r="G38720" s="87" t="s">
        <v>409</v>
      </c>
      <c r="H38720" s="92">
        <v>713</v>
      </c>
      <c r="I38720" s="92">
        <v>704</v>
      </c>
      <c r="J38720" s="92">
        <v>435</v>
      </c>
      <c r="K38720" s="92">
        <v>-270</v>
      </c>
      <c r="O38720" s="92">
        <v>704</v>
      </c>
      <c r="P38720" s="92">
        <v>435</v>
      </c>
      <c r="Q38720" s="92">
        <v>-270</v>
      </c>
      <c r="S38720" s="92">
        <v>435</v>
      </c>
      <c r="W38720" s="92">
        <v>0</v>
      </c>
      <c r="AK38720" s="92">
        <v>435</v>
      </c>
      <c r="AO38720" s="92">
        <v>0</v>
      </c>
      <c r="AS38720" s="92">
        <v>-392</v>
      </c>
      <c r="AT38720" s="92">
        <v>0</v>
      </c>
      <c r="AU38720" s="92">
        <v>122</v>
      </c>
    </row>
    <row r="38721" spans="1:47">
      <c r="A38721" s="83" t="s">
        <v>157</v>
      </c>
      <c r="B38721" s="84">
        <v>43799.625</v>
      </c>
      <c r="C38721" s="85">
        <v>43799</v>
      </c>
      <c r="D38721" s="83">
        <v>8</v>
      </c>
      <c r="E38721" s="84">
        <v>43799.333333333336</v>
      </c>
      <c r="F38721" s="86" t="s">
        <v>408</v>
      </c>
      <c r="G38721" s="87" t="s">
        <v>409</v>
      </c>
      <c r="H38721" s="92">
        <v>718</v>
      </c>
      <c r="I38721" s="92">
        <v>724</v>
      </c>
      <c r="J38721" s="92">
        <v>435</v>
      </c>
      <c r="K38721" s="92">
        <v>-290</v>
      </c>
      <c r="O38721" s="92">
        <v>724</v>
      </c>
      <c r="P38721" s="92">
        <v>435</v>
      </c>
      <c r="Q38721" s="92">
        <v>-290</v>
      </c>
      <c r="S38721" s="92">
        <v>416</v>
      </c>
      <c r="W38721" s="92">
        <v>19</v>
      </c>
      <c r="AK38721" s="92">
        <v>416</v>
      </c>
      <c r="AO38721" s="92">
        <v>19</v>
      </c>
      <c r="AS38721" s="92">
        <v>-402</v>
      </c>
      <c r="AT38721" s="92">
        <v>0</v>
      </c>
      <c r="AU38721" s="92">
        <v>112</v>
      </c>
    </row>
    <row r="38722" spans="1:47">
      <c r="A38722" s="83" t="s">
        <v>157</v>
      </c>
      <c r="B38722" s="84">
        <v>43799.666666666664</v>
      </c>
      <c r="C38722" s="85">
        <v>43799</v>
      </c>
      <c r="D38722" s="83">
        <v>9</v>
      </c>
      <c r="E38722" s="84">
        <v>43799.375</v>
      </c>
      <c r="F38722" s="86" t="s">
        <v>408</v>
      </c>
      <c r="G38722" s="87" t="s">
        <v>409</v>
      </c>
      <c r="H38722" s="92">
        <v>758</v>
      </c>
      <c r="I38722" s="92">
        <v>751</v>
      </c>
      <c r="J38722" s="92">
        <v>459</v>
      </c>
      <c r="K38722" s="92">
        <v>-293</v>
      </c>
      <c r="O38722" s="92">
        <v>751</v>
      </c>
      <c r="P38722" s="92">
        <v>459</v>
      </c>
      <c r="Q38722" s="92">
        <v>-293</v>
      </c>
      <c r="S38722" s="92">
        <v>404</v>
      </c>
      <c r="W38722" s="92">
        <v>55</v>
      </c>
      <c r="AK38722" s="92">
        <v>404</v>
      </c>
      <c r="AO38722" s="92">
        <v>55</v>
      </c>
      <c r="AS38722" s="92">
        <v>-398</v>
      </c>
      <c r="AT38722" s="92">
        <v>0</v>
      </c>
      <c r="AU38722" s="92">
        <v>105</v>
      </c>
    </row>
    <row r="38723" spans="1:47">
      <c r="A38723" s="83" t="s">
        <v>157</v>
      </c>
      <c r="B38723" s="84">
        <v>43799.708333333336</v>
      </c>
      <c r="C38723" s="85">
        <v>43799</v>
      </c>
      <c r="D38723" s="83">
        <v>10</v>
      </c>
      <c r="E38723" s="84">
        <v>43799.416666666664</v>
      </c>
      <c r="F38723" s="86" t="s">
        <v>408</v>
      </c>
      <c r="G38723" s="87" t="s">
        <v>409</v>
      </c>
      <c r="H38723" s="92">
        <v>777</v>
      </c>
      <c r="I38723" s="92">
        <v>763</v>
      </c>
      <c r="J38723" s="92">
        <v>477</v>
      </c>
      <c r="K38723" s="92">
        <v>-287</v>
      </c>
      <c r="O38723" s="92">
        <v>763</v>
      </c>
      <c r="P38723" s="92">
        <v>477</v>
      </c>
      <c r="Q38723" s="92">
        <v>-287</v>
      </c>
      <c r="S38723" s="92">
        <v>407</v>
      </c>
      <c r="W38723" s="92">
        <v>70</v>
      </c>
      <c r="AK38723" s="92">
        <v>407</v>
      </c>
      <c r="AO38723" s="92">
        <v>70</v>
      </c>
      <c r="AS38723" s="92">
        <v>-400</v>
      </c>
      <c r="AT38723" s="92">
        <v>0</v>
      </c>
      <c r="AU38723" s="92">
        <v>113</v>
      </c>
    </row>
    <row r="38724" spans="1:47">
      <c r="A38724" s="83" t="s">
        <v>157</v>
      </c>
      <c r="B38724" s="84">
        <v>43799.75</v>
      </c>
      <c r="C38724" s="85">
        <v>43799</v>
      </c>
      <c r="D38724" s="83">
        <v>11</v>
      </c>
      <c r="E38724" s="84">
        <v>43799.458333333336</v>
      </c>
      <c r="F38724" s="86" t="s">
        <v>408</v>
      </c>
      <c r="G38724" s="87" t="s">
        <v>409</v>
      </c>
      <c r="H38724" s="92">
        <v>794</v>
      </c>
      <c r="I38724" s="92">
        <v>756</v>
      </c>
      <c r="J38724" s="92">
        <v>470</v>
      </c>
      <c r="K38724" s="92">
        <v>-287</v>
      </c>
      <c r="O38724" s="92">
        <v>756</v>
      </c>
      <c r="P38724" s="92">
        <v>470</v>
      </c>
      <c r="Q38724" s="92">
        <v>-287</v>
      </c>
      <c r="S38724" s="92">
        <v>398</v>
      </c>
      <c r="W38724" s="92">
        <v>72</v>
      </c>
      <c r="AK38724" s="92">
        <v>398</v>
      </c>
      <c r="AO38724" s="92">
        <v>72</v>
      </c>
      <c r="AS38724" s="92">
        <v>-406</v>
      </c>
      <c r="AT38724" s="92">
        <v>0</v>
      </c>
      <c r="AU38724" s="92">
        <v>119</v>
      </c>
    </row>
    <row r="38725" spans="1:47">
      <c r="A38725" s="83" t="s">
        <v>157</v>
      </c>
      <c r="B38725" s="84">
        <v>43799.791666666664</v>
      </c>
      <c r="C38725" s="85">
        <v>43799</v>
      </c>
      <c r="D38725" s="83">
        <v>12</v>
      </c>
      <c r="E38725" s="84">
        <v>43799.5</v>
      </c>
      <c r="F38725" s="86" t="s">
        <v>408</v>
      </c>
      <c r="G38725" s="87" t="s">
        <v>409</v>
      </c>
      <c r="H38725" s="92">
        <v>774</v>
      </c>
      <c r="I38725" s="92">
        <v>760</v>
      </c>
      <c r="J38725" s="92">
        <v>475</v>
      </c>
      <c r="K38725" s="92">
        <v>-286</v>
      </c>
      <c r="O38725" s="92">
        <v>760</v>
      </c>
      <c r="P38725" s="92">
        <v>475</v>
      </c>
      <c r="Q38725" s="92">
        <v>-286</v>
      </c>
      <c r="S38725" s="92">
        <v>398</v>
      </c>
      <c r="W38725" s="92">
        <v>77</v>
      </c>
      <c r="AK38725" s="92">
        <v>398</v>
      </c>
      <c r="AO38725" s="92">
        <v>77</v>
      </c>
      <c r="AS38725" s="92">
        <v>-437</v>
      </c>
      <c r="AT38725" s="92">
        <v>0</v>
      </c>
      <c r="AU38725" s="92">
        <v>151</v>
      </c>
    </row>
    <row r="38726" spans="1:47">
      <c r="A38726" s="83" t="s">
        <v>157</v>
      </c>
      <c r="B38726" s="84">
        <v>43799.833333333336</v>
      </c>
      <c r="C38726" s="85">
        <v>43799</v>
      </c>
      <c r="D38726" s="83">
        <v>13</v>
      </c>
      <c r="E38726" s="84">
        <v>43799.541666666664</v>
      </c>
      <c r="F38726" s="86" t="s">
        <v>408</v>
      </c>
      <c r="G38726" s="87" t="s">
        <v>409</v>
      </c>
      <c r="H38726" s="92">
        <v>773</v>
      </c>
      <c r="I38726" s="92">
        <v>747</v>
      </c>
      <c r="J38726" s="92">
        <v>460</v>
      </c>
      <c r="K38726" s="92">
        <v>-288</v>
      </c>
      <c r="O38726" s="92">
        <v>747</v>
      </c>
      <c r="P38726" s="92">
        <v>460</v>
      </c>
      <c r="Q38726" s="92">
        <v>-288</v>
      </c>
      <c r="S38726" s="92">
        <v>378</v>
      </c>
      <c r="W38726" s="92">
        <v>82</v>
      </c>
      <c r="AK38726" s="92">
        <v>378</v>
      </c>
      <c r="AO38726" s="92">
        <v>82</v>
      </c>
      <c r="AS38726" s="92">
        <v>-421</v>
      </c>
      <c r="AT38726" s="92">
        <v>0</v>
      </c>
      <c r="AU38726" s="92">
        <v>133</v>
      </c>
    </row>
    <row r="38727" spans="1:47">
      <c r="A38727" s="83" t="s">
        <v>157</v>
      </c>
      <c r="B38727" s="84">
        <v>43799.875</v>
      </c>
      <c r="C38727" s="85">
        <v>43799</v>
      </c>
      <c r="D38727" s="83">
        <v>14</v>
      </c>
      <c r="E38727" s="84">
        <v>43799.583333333336</v>
      </c>
      <c r="F38727" s="86" t="s">
        <v>408</v>
      </c>
      <c r="G38727" s="87" t="s">
        <v>409</v>
      </c>
      <c r="H38727" s="92">
        <v>765</v>
      </c>
      <c r="I38727" s="92">
        <v>731</v>
      </c>
      <c r="J38727" s="92">
        <v>440</v>
      </c>
      <c r="K38727" s="92">
        <v>-292</v>
      </c>
      <c r="O38727" s="92">
        <v>731</v>
      </c>
      <c r="P38727" s="92">
        <v>440</v>
      </c>
      <c r="Q38727" s="92">
        <v>-292</v>
      </c>
      <c r="S38727" s="92">
        <v>355</v>
      </c>
      <c r="W38727" s="92">
        <v>85</v>
      </c>
      <c r="AK38727" s="92">
        <v>355</v>
      </c>
      <c r="AO38727" s="92">
        <v>85</v>
      </c>
      <c r="AS38727" s="92">
        <v>-424</v>
      </c>
      <c r="AT38727" s="92">
        <v>0</v>
      </c>
      <c r="AU38727" s="92">
        <v>132</v>
      </c>
    </row>
    <row r="38728" spans="1:47">
      <c r="A38728" s="83" t="s">
        <v>157</v>
      </c>
      <c r="B38728" s="84">
        <v>43799.916666666664</v>
      </c>
      <c r="C38728" s="85">
        <v>43799</v>
      </c>
      <c r="D38728" s="83">
        <v>15</v>
      </c>
      <c r="E38728" s="84">
        <v>43799.625</v>
      </c>
      <c r="F38728" s="86" t="s">
        <v>408</v>
      </c>
      <c r="G38728" s="87" t="s">
        <v>409</v>
      </c>
      <c r="H38728" s="92">
        <v>784</v>
      </c>
      <c r="I38728" s="92">
        <v>728</v>
      </c>
      <c r="J38728" s="92">
        <v>438</v>
      </c>
      <c r="K38728" s="92">
        <v>-291</v>
      </c>
      <c r="O38728" s="92">
        <v>728</v>
      </c>
      <c r="P38728" s="92">
        <v>438</v>
      </c>
      <c r="Q38728" s="92">
        <v>-291</v>
      </c>
      <c r="S38728" s="92">
        <v>354</v>
      </c>
      <c r="W38728" s="92">
        <v>84</v>
      </c>
      <c r="AK38728" s="92">
        <v>354</v>
      </c>
      <c r="AO38728" s="92">
        <v>84</v>
      </c>
      <c r="AS38728" s="92">
        <v>-406</v>
      </c>
      <c r="AT38728" s="92">
        <v>0</v>
      </c>
      <c r="AU38728" s="92">
        <v>115</v>
      </c>
    </row>
    <row r="38729" spans="1:47">
      <c r="A38729" s="83" t="s">
        <v>157</v>
      </c>
      <c r="B38729" s="84">
        <v>43799.958333333336</v>
      </c>
      <c r="C38729" s="85">
        <v>43799</v>
      </c>
      <c r="D38729" s="83">
        <v>16</v>
      </c>
      <c r="E38729" s="84">
        <v>43799.666666666664</v>
      </c>
      <c r="F38729" s="86" t="s">
        <v>408</v>
      </c>
      <c r="G38729" s="87" t="s">
        <v>409</v>
      </c>
      <c r="H38729" s="92">
        <v>784</v>
      </c>
      <c r="I38729" s="92">
        <v>740</v>
      </c>
      <c r="J38729" s="92">
        <v>448</v>
      </c>
      <c r="K38729" s="92">
        <v>-293</v>
      </c>
      <c r="O38729" s="92">
        <v>740</v>
      </c>
      <c r="P38729" s="92">
        <v>448</v>
      </c>
      <c r="Q38729" s="92">
        <v>-293</v>
      </c>
      <c r="S38729" s="92">
        <v>376</v>
      </c>
      <c r="W38729" s="92">
        <v>72</v>
      </c>
      <c r="AK38729" s="92">
        <v>376</v>
      </c>
      <c r="AO38729" s="92">
        <v>72</v>
      </c>
      <c r="AS38729" s="92">
        <v>-402</v>
      </c>
      <c r="AT38729" s="92">
        <v>0</v>
      </c>
      <c r="AU38729" s="92">
        <v>109</v>
      </c>
    </row>
    <row r="38730" spans="1:47">
      <c r="A38730" s="83" t="s">
        <v>157</v>
      </c>
      <c r="B38730" s="84">
        <v>43800</v>
      </c>
      <c r="C38730" s="85">
        <v>43799</v>
      </c>
      <c r="D38730" s="83">
        <v>17</v>
      </c>
      <c r="E38730" s="84">
        <v>43799.708333333336</v>
      </c>
      <c r="F38730" s="86" t="s">
        <v>408</v>
      </c>
      <c r="G38730" s="87" t="s">
        <v>409</v>
      </c>
      <c r="H38730" s="92">
        <v>805</v>
      </c>
      <c r="I38730" s="92">
        <v>774</v>
      </c>
      <c r="J38730" s="92">
        <v>495</v>
      </c>
      <c r="K38730" s="92">
        <v>-280</v>
      </c>
      <c r="O38730" s="92">
        <v>774</v>
      </c>
      <c r="P38730" s="92">
        <v>495</v>
      </c>
      <c r="Q38730" s="92">
        <v>-280</v>
      </c>
      <c r="S38730" s="92">
        <v>474</v>
      </c>
      <c r="W38730" s="92">
        <v>21</v>
      </c>
      <c r="AK38730" s="92">
        <v>474</v>
      </c>
      <c r="AO38730" s="92">
        <v>21</v>
      </c>
      <c r="AS38730" s="92">
        <v>-444</v>
      </c>
      <c r="AT38730" s="92">
        <v>0</v>
      </c>
      <c r="AU38730" s="92">
        <v>164</v>
      </c>
    </row>
    <row r="38731" spans="1:47">
      <c r="A38731" s="83" t="s">
        <v>157</v>
      </c>
      <c r="B38731" s="84">
        <v>43800.041666666664</v>
      </c>
      <c r="C38731" s="85">
        <v>43799</v>
      </c>
      <c r="D38731" s="83">
        <v>18</v>
      </c>
      <c r="E38731" s="84">
        <v>43799.75</v>
      </c>
      <c r="F38731" s="86" t="s">
        <v>408</v>
      </c>
      <c r="G38731" s="87" t="s">
        <v>409</v>
      </c>
      <c r="H38731" s="92">
        <v>915</v>
      </c>
      <c r="I38731" s="92">
        <v>866</v>
      </c>
      <c r="J38731" s="92">
        <v>573</v>
      </c>
      <c r="K38731" s="92">
        <v>-294</v>
      </c>
      <c r="O38731" s="92">
        <v>866</v>
      </c>
      <c r="P38731" s="92">
        <v>573</v>
      </c>
      <c r="Q38731" s="92">
        <v>-294</v>
      </c>
      <c r="S38731" s="92">
        <v>572</v>
      </c>
      <c r="W38731" s="92">
        <v>1</v>
      </c>
      <c r="AK38731" s="92">
        <v>572</v>
      </c>
      <c r="AO38731" s="92">
        <v>1</v>
      </c>
      <c r="AS38731" s="92">
        <v>-451</v>
      </c>
      <c r="AT38731" s="92">
        <v>0</v>
      </c>
      <c r="AU38731" s="92">
        <v>157</v>
      </c>
    </row>
    <row r="38732" spans="1:47">
      <c r="A38732" s="83" t="s">
        <v>157</v>
      </c>
      <c r="B38732" s="84">
        <v>43800.083333333336</v>
      </c>
      <c r="C38732" s="85">
        <v>43799</v>
      </c>
      <c r="D38732" s="83">
        <v>19</v>
      </c>
      <c r="E38732" s="84">
        <v>43799.791666666664</v>
      </c>
      <c r="F38732" s="86" t="s">
        <v>408</v>
      </c>
      <c r="G38732" s="87" t="s">
        <v>409</v>
      </c>
      <c r="H38732" s="92">
        <v>925</v>
      </c>
      <c r="I38732" s="92">
        <v>886</v>
      </c>
      <c r="J38732" s="92">
        <v>610</v>
      </c>
      <c r="K38732" s="92">
        <v>-277</v>
      </c>
      <c r="O38732" s="92">
        <v>886</v>
      </c>
      <c r="P38732" s="92">
        <v>610</v>
      </c>
      <c r="Q38732" s="92">
        <v>-277</v>
      </c>
      <c r="S38732" s="92">
        <v>609</v>
      </c>
      <c r="W38732" s="92">
        <v>1</v>
      </c>
      <c r="AK38732" s="92">
        <v>609</v>
      </c>
      <c r="AO38732" s="92">
        <v>1</v>
      </c>
      <c r="AS38732" s="92">
        <v>-452</v>
      </c>
      <c r="AT38732" s="92">
        <v>0</v>
      </c>
      <c r="AU38732" s="92">
        <v>175</v>
      </c>
    </row>
    <row r="38733" spans="1:47">
      <c r="A38733" s="83" t="s">
        <v>157</v>
      </c>
      <c r="B38733" s="84">
        <v>43800.125</v>
      </c>
      <c r="C38733" s="85">
        <v>43799</v>
      </c>
      <c r="D38733" s="83">
        <v>20</v>
      </c>
      <c r="E38733" s="84">
        <v>43799.833333333336</v>
      </c>
      <c r="F38733" s="86" t="s">
        <v>408</v>
      </c>
      <c r="G38733" s="87" t="s">
        <v>409</v>
      </c>
      <c r="H38733" s="92">
        <v>926</v>
      </c>
      <c r="I38733" s="92">
        <v>888</v>
      </c>
      <c r="J38733" s="92">
        <v>608</v>
      </c>
      <c r="K38733" s="92">
        <v>-281</v>
      </c>
      <c r="O38733" s="92">
        <v>888</v>
      </c>
      <c r="P38733" s="92">
        <v>608</v>
      </c>
      <c r="Q38733" s="92">
        <v>-281</v>
      </c>
      <c r="S38733" s="92">
        <v>607</v>
      </c>
      <c r="W38733" s="92">
        <v>1</v>
      </c>
      <c r="AK38733" s="92">
        <v>607</v>
      </c>
      <c r="AO38733" s="92">
        <v>1</v>
      </c>
      <c r="AS38733" s="92">
        <v>-411</v>
      </c>
      <c r="AT38733" s="92">
        <v>0</v>
      </c>
      <c r="AU38733" s="92">
        <v>130</v>
      </c>
    </row>
    <row r="38734" spans="1:47">
      <c r="A38734" s="83" t="s">
        <v>157</v>
      </c>
      <c r="B38734" s="84">
        <v>43800.166666666664</v>
      </c>
      <c r="C38734" s="85">
        <v>43799</v>
      </c>
      <c r="D38734" s="83">
        <v>21</v>
      </c>
      <c r="E38734" s="84">
        <v>43799.875</v>
      </c>
      <c r="F38734" s="86" t="s">
        <v>408</v>
      </c>
      <c r="G38734" s="87" t="s">
        <v>409</v>
      </c>
      <c r="H38734" s="92">
        <v>913</v>
      </c>
      <c r="I38734" s="92">
        <v>878</v>
      </c>
      <c r="J38734" s="92">
        <v>597</v>
      </c>
      <c r="K38734" s="92">
        <v>-282</v>
      </c>
      <c r="O38734" s="92">
        <v>878</v>
      </c>
      <c r="P38734" s="92">
        <v>597</v>
      </c>
      <c r="Q38734" s="92">
        <v>-282</v>
      </c>
      <c r="S38734" s="92">
        <v>596</v>
      </c>
      <c r="W38734" s="92">
        <v>1</v>
      </c>
      <c r="AK38734" s="92">
        <v>596</v>
      </c>
      <c r="AO38734" s="92">
        <v>1</v>
      </c>
      <c r="AS38734" s="92">
        <v>-397</v>
      </c>
      <c r="AT38734" s="92">
        <v>0</v>
      </c>
      <c r="AU38734" s="92">
        <v>115</v>
      </c>
    </row>
    <row r="38735" spans="1:47">
      <c r="A38735" s="83" t="s">
        <v>157</v>
      </c>
      <c r="B38735" s="84">
        <v>43800.208333333336</v>
      </c>
      <c r="C38735" s="85">
        <v>43799</v>
      </c>
      <c r="D38735" s="83">
        <v>22</v>
      </c>
      <c r="E38735" s="84">
        <v>43799.916666666664</v>
      </c>
      <c r="F38735" s="86" t="s">
        <v>408</v>
      </c>
      <c r="G38735" s="87" t="s">
        <v>409</v>
      </c>
      <c r="H38735" s="92">
        <v>890</v>
      </c>
      <c r="I38735" s="92">
        <v>857</v>
      </c>
      <c r="J38735" s="92">
        <v>576</v>
      </c>
      <c r="K38735" s="92">
        <v>-282</v>
      </c>
      <c r="O38735" s="92">
        <v>857</v>
      </c>
      <c r="P38735" s="92">
        <v>576</v>
      </c>
      <c r="Q38735" s="92">
        <v>-282</v>
      </c>
      <c r="S38735" s="92">
        <v>575</v>
      </c>
      <c r="W38735" s="92">
        <v>1</v>
      </c>
      <c r="AK38735" s="92">
        <v>575</v>
      </c>
      <c r="AO38735" s="92">
        <v>1</v>
      </c>
      <c r="AS38735" s="92">
        <v>-409</v>
      </c>
      <c r="AT38735" s="92">
        <v>0</v>
      </c>
      <c r="AU38735" s="92">
        <v>127</v>
      </c>
    </row>
    <row r="38736" spans="1:47">
      <c r="A38736" s="83" t="s">
        <v>157</v>
      </c>
      <c r="B38736" s="84">
        <v>43800.25</v>
      </c>
      <c r="C38736" s="85">
        <v>43799</v>
      </c>
      <c r="D38736" s="83">
        <v>23</v>
      </c>
      <c r="E38736" s="84">
        <v>43799.958333333336</v>
      </c>
      <c r="F38736" s="86" t="s">
        <v>408</v>
      </c>
      <c r="G38736" s="87" t="s">
        <v>409</v>
      </c>
      <c r="H38736" s="92">
        <v>870</v>
      </c>
      <c r="I38736" s="92">
        <v>822</v>
      </c>
      <c r="J38736" s="92">
        <v>540</v>
      </c>
      <c r="K38736" s="92">
        <v>-283</v>
      </c>
      <c r="O38736" s="92">
        <v>822</v>
      </c>
      <c r="P38736" s="92">
        <v>540</v>
      </c>
      <c r="Q38736" s="92">
        <v>-283</v>
      </c>
      <c r="S38736" s="92">
        <v>539</v>
      </c>
      <c r="W38736" s="92">
        <v>1</v>
      </c>
      <c r="AK38736" s="92">
        <v>539</v>
      </c>
      <c r="AO38736" s="92">
        <v>1</v>
      </c>
      <c r="AS38736" s="92">
        <v>-384</v>
      </c>
      <c r="AT38736" s="92">
        <v>0</v>
      </c>
      <c r="AU38736" s="92">
        <v>101</v>
      </c>
    </row>
    <row r="38737" spans="1:47">
      <c r="A38737" s="83" t="s">
        <v>157</v>
      </c>
      <c r="B38737" s="84">
        <v>43800.291666666664</v>
      </c>
      <c r="C38737" s="85">
        <v>43799</v>
      </c>
      <c r="D38737" s="83">
        <v>24</v>
      </c>
      <c r="E38737" s="84">
        <v>43800</v>
      </c>
      <c r="F38737" s="86" t="s">
        <v>408</v>
      </c>
      <c r="G38737" s="87" t="s">
        <v>409</v>
      </c>
      <c r="H38737" s="92">
        <v>803</v>
      </c>
      <c r="I38737" s="92">
        <v>783</v>
      </c>
      <c r="J38737" s="92">
        <v>519</v>
      </c>
      <c r="K38737" s="92">
        <v>-265</v>
      </c>
      <c r="O38737" s="92">
        <v>783</v>
      </c>
      <c r="P38737" s="92">
        <v>519</v>
      </c>
      <c r="Q38737" s="92">
        <v>-265</v>
      </c>
      <c r="S38737" s="92">
        <v>518</v>
      </c>
      <c r="W38737" s="92">
        <v>1</v>
      </c>
      <c r="AK38737" s="92">
        <v>518</v>
      </c>
      <c r="AO38737" s="92">
        <v>1</v>
      </c>
      <c r="AS38737" s="92">
        <v>-370</v>
      </c>
      <c r="AT38737" s="92">
        <v>0</v>
      </c>
      <c r="AU38737" s="92">
        <v>105</v>
      </c>
    </row>
    <row r="38738" spans="1:47">
      <c r="A38738" s="83" t="s">
        <v>157</v>
      </c>
      <c r="B38738" s="84">
        <v>43800.333333333336</v>
      </c>
      <c r="C38738" s="85">
        <v>43800</v>
      </c>
      <c r="D38738" s="83">
        <v>1</v>
      </c>
      <c r="E38738" s="84">
        <v>43800.041666666664</v>
      </c>
      <c r="F38738" s="86" t="s">
        <v>408</v>
      </c>
      <c r="G38738" s="87" t="s">
        <v>409</v>
      </c>
      <c r="H38738" s="92">
        <v>761</v>
      </c>
      <c r="I38738" s="92">
        <v>744</v>
      </c>
      <c r="J38738" s="92">
        <v>491</v>
      </c>
      <c r="K38738" s="92">
        <v>-254</v>
      </c>
      <c r="O38738" s="92">
        <v>744</v>
      </c>
      <c r="P38738" s="92">
        <v>491</v>
      </c>
      <c r="Q38738" s="92">
        <v>-254</v>
      </c>
      <c r="S38738" s="92">
        <v>491</v>
      </c>
      <c r="W38738" s="92">
        <v>0</v>
      </c>
      <c r="AK38738" s="92">
        <v>491</v>
      </c>
      <c r="AO38738" s="92">
        <v>0</v>
      </c>
      <c r="AS38738" s="92">
        <v>-369</v>
      </c>
      <c r="AT38738" s="92">
        <v>0</v>
      </c>
      <c r="AU38738" s="92">
        <v>115</v>
      </c>
    </row>
    <row r="38739" spans="1:47">
      <c r="A38739" s="83" t="s">
        <v>157</v>
      </c>
      <c r="B38739" s="84">
        <v>43800.375</v>
      </c>
      <c r="C38739" s="85">
        <v>43800</v>
      </c>
      <c r="D38739" s="83">
        <v>2</v>
      </c>
      <c r="E38739" s="84">
        <v>43800.083333333336</v>
      </c>
      <c r="F38739" s="86" t="s">
        <v>408</v>
      </c>
      <c r="G38739" s="87" t="s">
        <v>409</v>
      </c>
      <c r="H38739" s="92">
        <v>734</v>
      </c>
      <c r="I38739" s="92">
        <v>721</v>
      </c>
      <c r="J38739" s="92">
        <v>404</v>
      </c>
      <c r="K38739" s="92">
        <v>-318</v>
      </c>
      <c r="O38739" s="92">
        <v>721</v>
      </c>
      <c r="P38739" s="92">
        <v>404</v>
      </c>
      <c r="Q38739" s="92">
        <v>-318</v>
      </c>
      <c r="S38739" s="92">
        <v>404</v>
      </c>
      <c r="W38739" s="92">
        <v>0</v>
      </c>
      <c r="AK38739" s="92">
        <v>404</v>
      </c>
      <c r="AO38739" s="92">
        <v>0</v>
      </c>
      <c r="AS38739" s="92">
        <v>-397</v>
      </c>
      <c r="AT38739" s="92">
        <v>0</v>
      </c>
      <c r="AU38739" s="92">
        <v>79</v>
      </c>
    </row>
    <row r="38740" spans="1:47">
      <c r="A38740" s="83" t="s">
        <v>157</v>
      </c>
      <c r="B38740" s="84">
        <v>43800.416666666664</v>
      </c>
      <c r="C38740" s="85">
        <v>43800</v>
      </c>
      <c r="D38740" s="83">
        <v>3</v>
      </c>
      <c r="E38740" s="84">
        <v>43800.125</v>
      </c>
      <c r="F38740" s="86" t="s">
        <v>408</v>
      </c>
      <c r="G38740" s="87" t="s">
        <v>409</v>
      </c>
      <c r="H38740" s="92">
        <v>712</v>
      </c>
      <c r="I38740" s="92">
        <v>705</v>
      </c>
      <c r="J38740" s="92">
        <v>389</v>
      </c>
      <c r="K38740" s="92">
        <v>-317</v>
      </c>
      <c r="O38740" s="92">
        <v>705</v>
      </c>
      <c r="P38740" s="92">
        <v>389</v>
      </c>
      <c r="Q38740" s="92">
        <v>-317</v>
      </c>
      <c r="S38740" s="92">
        <v>389</v>
      </c>
      <c r="W38740" s="92">
        <v>0</v>
      </c>
      <c r="AK38740" s="92">
        <v>389</v>
      </c>
      <c r="AO38740" s="92">
        <v>0</v>
      </c>
      <c r="AS38740" s="92">
        <v>-390</v>
      </c>
      <c r="AT38740" s="92">
        <v>0</v>
      </c>
      <c r="AU38740" s="92">
        <v>73</v>
      </c>
    </row>
    <row r="38741" spans="1:47">
      <c r="A38741" s="83" t="s">
        <v>157</v>
      </c>
      <c r="B38741" s="84">
        <v>43800.458333333336</v>
      </c>
      <c r="C38741" s="85">
        <v>43800</v>
      </c>
      <c r="D38741" s="83">
        <v>4</v>
      </c>
      <c r="E38741" s="84">
        <v>43800.166666666664</v>
      </c>
      <c r="F38741" s="86" t="s">
        <v>408</v>
      </c>
      <c r="G38741" s="87" t="s">
        <v>409</v>
      </c>
      <c r="H38741" s="92">
        <v>704</v>
      </c>
      <c r="I38741" s="92">
        <v>705</v>
      </c>
      <c r="J38741" s="92">
        <v>388</v>
      </c>
      <c r="K38741" s="92">
        <v>-318</v>
      </c>
      <c r="O38741" s="92">
        <v>705</v>
      </c>
      <c r="P38741" s="92">
        <v>388</v>
      </c>
      <c r="Q38741" s="92">
        <v>-318</v>
      </c>
      <c r="S38741" s="92">
        <v>388</v>
      </c>
      <c r="W38741" s="92">
        <v>0</v>
      </c>
      <c r="AK38741" s="92">
        <v>388</v>
      </c>
      <c r="AO38741" s="92">
        <v>0</v>
      </c>
      <c r="AS38741" s="92">
        <v>-405</v>
      </c>
      <c r="AT38741" s="92">
        <v>0</v>
      </c>
      <c r="AU38741" s="92">
        <v>87</v>
      </c>
    </row>
    <row r="38742" spans="1:47">
      <c r="A38742" s="83" t="s">
        <v>157</v>
      </c>
      <c r="B38742" s="84">
        <v>43800.5</v>
      </c>
      <c r="C38742" s="85">
        <v>43800</v>
      </c>
      <c r="D38742" s="83">
        <v>5</v>
      </c>
      <c r="E38742" s="84">
        <v>43800.208333333336</v>
      </c>
      <c r="F38742" s="86" t="s">
        <v>408</v>
      </c>
      <c r="G38742" s="87" t="s">
        <v>409</v>
      </c>
      <c r="H38742" s="92">
        <v>712</v>
      </c>
      <c r="I38742" s="92">
        <v>708</v>
      </c>
      <c r="J38742" s="92">
        <v>392</v>
      </c>
      <c r="K38742" s="92">
        <v>-317</v>
      </c>
      <c r="O38742" s="92">
        <v>708</v>
      </c>
      <c r="P38742" s="92">
        <v>392</v>
      </c>
      <c r="Q38742" s="92">
        <v>-317</v>
      </c>
      <c r="S38742" s="92">
        <v>392</v>
      </c>
      <c r="W38742" s="92">
        <v>0</v>
      </c>
      <c r="AK38742" s="92">
        <v>392</v>
      </c>
      <c r="AO38742" s="92">
        <v>0</v>
      </c>
      <c r="AS38742" s="92">
        <v>-424</v>
      </c>
      <c r="AT38742" s="92">
        <v>0</v>
      </c>
      <c r="AU38742" s="92">
        <v>107</v>
      </c>
    </row>
    <row r="38743" spans="1:47">
      <c r="A38743" s="83" t="s">
        <v>157</v>
      </c>
      <c r="B38743" s="84">
        <v>43800.541666666664</v>
      </c>
      <c r="C38743" s="85">
        <v>43800</v>
      </c>
      <c r="D38743" s="83">
        <v>6</v>
      </c>
      <c r="E38743" s="84">
        <v>43800.25</v>
      </c>
      <c r="F38743" s="86" t="s">
        <v>408</v>
      </c>
      <c r="G38743" s="87" t="s">
        <v>409</v>
      </c>
      <c r="H38743" s="92">
        <v>725</v>
      </c>
      <c r="I38743" s="92">
        <v>722</v>
      </c>
      <c r="J38743" s="92">
        <v>402</v>
      </c>
      <c r="K38743" s="92">
        <v>-321</v>
      </c>
      <c r="O38743" s="92">
        <v>722</v>
      </c>
      <c r="P38743" s="92">
        <v>402</v>
      </c>
      <c r="Q38743" s="92">
        <v>-321</v>
      </c>
      <c r="S38743" s="92">
        <v>402</v>
      </c>
      <c r="W38743" s="92">
        <v>0</v>
      </c>
      <c r="AK38743" s="92">
        <v>402</v>
      </c>
      <c r="AO38743" s="92">
        <v>0</v>
      </c>
      <c r="AS38743" s="92">
        <v>-406</v>
      </c>
      <c r="AT38743" s="92">
        <v>0</v>
      </c>
      <c r="AU38743" s="92">
        <v>85</v>
      </c>
    </row>
    <row r="38744" spans="1:47">
      <c r="A38744" s="83" t="s">
        <v>157</v>
      </c>
      <c r="B38744" s="84">
        <v>43800.583333333336</v>
      </c>
      <c r="C38744" s="85">
        <v>43800</v>
      </c>
      <c r="D38744" s="83">
        <v>7</v>
      </c>
      <c r="E38744" s="84">
        <v>43800.291666666664</v>
      </c>
      <c r="F38744" s="86" t="s">
        <v>408</v>
      </c>
      <c r="G38744" s="87" t="s">
        <v>409</v>
      </c>
      <c r="H38744" s="92">
        <v>749</v>
      </c>
      <c r="I38744" s="92">
        <v>743</v>
      </c>
      <c r="J38744" s="92">
        <v>425</v>
      </c>
      <c r="K38744" s="92">
        <v>-319</v>
      </c>
      <c r="O38744" s="92">
        <v>743</v>
      </c>
      <c r="P38744" s="92">
        <v>425</v>
      </c>
      <c r="Q38744" s="92">
        <v>-319</v>
      </c>
      <c r="S38744" s="92">
        <v>425</v>
      </c>
      <c r="W38744" s="92">
        <v>0</v>
      </c>
      <c r="AK38744" s="92">
        <v>425</v>
      </c>
      <c r="AO38744" s="92">
        <v>0</v>
      </c>
      <c r="AS38744" s="92">
        <v>-373</v>
      </c>
      <c r="AT38744" s="92">
        <v>0</v>
      </c>
      <c r="AU38744" s="92">
        <v>54</v>
      </c>
    </row>
    <row r="38745" spans="1:47">
      <c r="A38745" s="83" t="s">
        <v>157</v>
      </c>
      <c r="B38745" s="84">
        <v>43800.625</v>
      </c>
      <c r="C38745" s="85">
        <v>43800</v>
      </c>
      <c r="D38745" s="83">
        <v>8</v>
      </c>
      <c r="E38745" s="84">
        <v>43800.333333333336</v>
      </c>
      <c r="F38745" s="86" t="s">
        <v>408</v>
      </c>
      <c r="G38745" s="87" t="s">
        <v>409</v>
      </c>
      <c r="H38745" s="92">
        <v>750</v>
      </c>
      <c r="I38745" s="92">
        <v>744</v>
      </c>
      <c r="J38745" s="92">
        <v>445</v>
      </c>
      <c r="K38745" s="92">
        <v>-300</v>
      </c>
      <c r="O38745" s="92">
        <v>744</v>
      </c>
      <c r="P38745" s="92">
        <v>445</v>
      </c>
      <c r="Q38745" s="92">
        <v>-300</v>
      </c>
      <c r="S38745" s="92">
        <v>417</v>
      </c>
      <c r="W38745" s="92">
        <v>28</v>
      </c>
      <c r="AK38745" s="92">
        <v>417</v>
      </c>
      <c r="AO38745" s="92">
        <v>28</v>
      </c>
      <c r="AS38745" s="92">
        <v>-380</v>
      </c>
      <c r="AT38745" s="92">
        <v>0</v>
      </c>
      <c r="AU38745" s="92">
        <v>80</v>
      </c>
    </row>
    <row r="38746" spans="1:47">
      <c r="A38746" s="83" t="s">
        <v>157</v>
      </c>
      <c r="B38746" s="84">
        <v>43800.666666666664</v>
      </c>
      <c r="C38746" s="85">
        <v>43800</v>
      </c>
      <c r="D38746" s="83">
        <v>9</v>
      </c>
      <c r="E38746" s="84">
        <v>43800.375</v>
      </c>
      <c r="F38746" s="86" t="s">
        <v>408</v>
      </c>
      <c r="G38746" s="87" t="s">
        <v>409</v>
      </c>
      <c r="H38746" s="92">
        <v>752</v>
      </c>
      <c r="I38746" s="92">
        <v>745</v>
      </c>
      <c r="J38746" s="92">
        <v>430</v>
      </c>
      <c r="K38746" s="92">
        <v>-316</v>
      </c>
      <c r="O38746" s="92">
        <v>745</v>
      </c>
      <c r="P38746" s="92">
        <v>430</v>
      </c>
      <c r="Q38746" s="92">
        <v>-316</v>
      </c>
      <c r="S38746" s="92">
        <v>353</v>
      </c>
      <c r="W38746" s="92">
        <v>77</v>
      </c>
      <c r="AK38746" s="92">
        <v>353</v>
      </c>
      <c r="AO38746" s="92">
        <v>77</v>
      </c>
      <c r="AS38746" s="92">
        <v>-407</v>
      </c>
      <c r="AT38746" s="92">
        <v>0</v>
      </c>
      <c r="AU38746" s="92">
        <v>91</v>
      </c>
    </row>
    <row r="38747" spans="1:47">
      <c r="A38747" s="83" t="s">
        <v>157</v>
      </c>
      <c r="B38747" s="84">
        <v>43800.708333333336</v>
      </c>
      <c r="C38747" s="85">
        <v>43800</v>
      </c>
      <c r="D38747" s="83">
        <v>10</v>
      </c>
      <c r="E38747" s="84">
        <v>43800.416666666664</v>
      </c>
      <c r="F38747" s="86" t="s">
        <v>408</v>
      </c>
      <c r="G38747" s="87" t="s">
        <v>409</v>
      </c>
      <c r="H38747" s="92">
        <v>760</v>
      </c>
      <c r="I38747" s="92">
        <v>740</v>
      </c>
      <c r="J38747" s="92">
        <v>423</v>
      </c>
      <c r="K38747" s="92">
        <v>-318</v>
      </c>
      <c r="O38747" s="92">
        <v>740</v>
      </c>
      <c r="P38747" s="92">
        <v>423</v>
      </c>
      <c r="Q38747" s="92">
        <v>-318</v>
      </c>
      <c r="S38747" s="92">
        <v>336</v>
      </c>
      <c r="W38747" s="92">
        <v>87</v>
      </c>
      <c r="AK38747" s="92">
        <v>336</v>
      </c>
      <c r="AO38747" s="92">
        <v>87</v>
      </c>
      <c r="AS38747" s="92">
        <v>-421</v>
      </c>
      <c r="AT38747" s="92">
        <v>0</v>
      </c>
      <c r="AU38747" s="92">
        <v>103</v>
      </c>
    </row>
    <row r="38748" spans="1:47">
      <c r="A38748" s="83" t="s">
        <v>157</v>
      </c>
      <c r="B38748" s="84">
        <v>43800.75</v>
      </c>
      <c r="C38748" s="85">
        <v>43800</v>
      </c>
      <c r="D38748" s="83">
        <v>11</v>
      </c>
      <c r="E38748" s="84">
        <v>43800.458333333336</v>
      </c>
      <c r="F38748" s="86" t="s">
        <v>408</v>
      </c>
      <c r="G38748" s="87" t="s">
        <v>409</v>
      </c>
      <c r="H38748" s="92">
        <v>749</v>
      </c>
      <c r="I38748" s="92">
        <v>736</v>
      </c>
      <c r="J38748" s="92">
        <v>417</v>
      </c>
      <c r="K38748" s="92">
        <v>-320</v>
      </c>
      <c r="O38748" s="92">
        <v>736</v>
      </c>
      <c r="P38748" s="92">
        <v>417</v>
      </c>
      <c r="Q38748" s="92">
        <v>-320</v>
      </c>
      <c r="S38748" s="92">
        <v>331</v>
      </c>
      <c r="W38748" s="92">
        <v>86</v>
      </c>
      <c r="AK38748" s="92">
        <v>331</v>
      </c>
      <c r="AO38748" s="92">
        <v>86</v>
      </c>
      <c r="AS38748" s="92">
        <v>-410</v>
      </c>
      <c r="AT38748" s="92">
        <v>0</v>
      </c>
      <c r="AU38748" s="92">
        <v>90</v>
      </c>
    </row>
    <row r="38749" spans="1:47">
      <c r="A38749" s="83" t="s">
        <v>157</v>
      </c>
      <c r="B38749" s="84">
        <v>43800.791666666664</v>
      </c>
      <c r="C38749" s="85">
        <v>43800</v>
      </c>
      <c r="D38749" s="83">
        <v>12</v>
      </c>
      <c r="E38749" s="84">
        <v>43800.5</v>
      </c>
      <c r="F38749" s="86" t="s">
        <v>408</v>
      </c>
      <c r="G38749" s="87" t="s">
        <v>409</v>
      </c>
      <c r="H38749" s="92">
        <v>752</v>
      </c>
      <c r="I38749" s="92">
        <v>733</v>
      </c>
      <c r="J38749" s="92">
        <v>414</v>
      </c>
      <c r="K38749" s="92">
        <v>-320</v>
      </c>
      <c r="O38749" s="92">
        <v>733</v>
      </c>
      <c r="P38749" s="92">
        <v>414</v>
      </c>
      <c r="Q38749" s="92">
        <v>-320</v>
      </c>
      <c r="S38749" s="92">
        <v>329</v>
      </c>
      <c r="W38749" s="92">
        <v>85</v>
      </c>
      <c r="AK38749" s="92">
        <v>329</v>
      </c>
      <c r="AO38749" s="92">
        <v>85</v>
      </c>
      <c r="AS38749" s="92">
        <v>-429</v>
      </c>
      <c r="AT38749" s="92">
        <v>0</v>
      </c>
      <c r="AU38749" s="92">
        <v>109</v>
      </c>
    </row>
    <row r="38750" spans="1:47">
      <c r="A38750" s="83" t="s">
        <v>157</v>
      </c>
      <c r="B38750" s="84">
        <v>43800.833333333336</v>
      </c>
      <c r="C38750" s="85">
        <v>43800</v>
      </c>
      <c r="D38750" s="83">
        <v>13</v>
      </c>
      <c r="E38750" s="84">
        <v>43800.541666666664</v>
      </c>
      <c r="F38750" s="86" t="s">
        <v>408</v>
      </c>
      <c r="G38750" s="87" t="s">
        <v>409</v>
      </c>
      <c r="H38750" s="92">
        <v>753</v>
      </c>
      <c r="I38750" s="92">
        <v>720</v>
      </c>
      <c r="J38750" s="92">
        <v>404</v>
      </c>
      <c r="K38750" s="92">
        <v>-317</v>
      </c>
      <c r="O38750" s="92">
        <v>720</v>
      </c>
      <c r="P38750" s="92">
        <v>404</v>
      </c>
      <c r="Q38750" s="92">
        <v>-317</v>
      </c>
      <c r="S38750" s="92">
        <v>320</v>
      </c>
      <c r="W38750" s="92">
        <v>84</v>
      </c>
      <c r="AK38750" s="92">
        <v>320</v>
      </c>
      <c r="AO38750" s="92">
        <v>84</v>
      </c>
      <c r="AS38750" s="92">
        <v>-431</v>
      </c>
      <c r="AT38750" s="92">
        <v>0</v>
      </c>
      <c r="AU38750" s="92">
        <v>114</v>
      </c>
    </row>
    <row r="38751" spans="1:47">
      <c r="A38751" s="83" t="s">
        <v>157</v>
      </c>
      <c r="B38751" s="84">
        <v>43800.875</v>
      </c>
      <c r="C38751" s="85">
        <v>43800</v>
      </c>
      <c r="D38751" s="83">
        <v>14</v>
      </c>
      <c r="E38751" s="84">
        <v>43800.583333333336</v>
      </c>
      <c r="F38751" s="86" t="s">
        <v>408</v>
      </c>
      <c r="G38751" s="87" t="s">
        <v>409</v>
      </c>
      <c r="H38751" s="92">
        <v>741</v>
      </c>
      <c r="I38751" s="92">
        <v>718</v>
      </c>
      <c r="J38751" s="92">
        <v>401</v>
      </c>
      <c r="K38751" s="92">
        <v>-318</v>
      </c>
      <c r="O38751" s="92">
        <v>718</v>
      </c>
      <c r="P38751" s="92">
        <v>401</v>
      </c>
      <c r="Q38751" s="92">
        <v>-318</v>
      </c>
      <c r="S38751" s="92">
        <v>315</v>
      </c>
      <c r="W38751" s="92">
        <v>86</v>
      </c>
      <c r="AK38751" s="92">
        <v>315</v>
      </c>
      <c r="AO38751" s="92">
        <v>86</v>
      </c>
      <c r="AS38751" s="92">
        <v>-427</v>
      </c>
      <c r="AT38751" s="92">
        <v>0</v>
      </c>
      <c r="AU38751" s="92">
        <v>109</v>
      </c>
    </row>
    <row r="38752" spans="1:47">
      <c r="A38752" s="83" t="s">
        <v>157</v>
      </c>
      <c r="B38752" s="84">
        <v>43800.916666666664</v>
      </c>
      <c r="C38752" s="85">
        <v>43800</v>
      </c>
      <c r="D38752" s="83">
        <v>15</v>
      </c>
      <c r="E38752" s="84">
        <v>43800.625</v>
      </c>
      <c r="F38752" s="86" t="s">
        <v>408</v>
      </c>
      <c r="G38752" s="87" t="s">
        <v>409</v>
      </c>
      <c r="H38752" s="92">
        <v>751</v>
      </c>
      <c r="I38752" s="92">
        <v>723</v>
      </c>
      <c r="J38752" s="92">
        <v>406</v>
      </c>
      <c r="K38752" s="92">
        <v>-318</v>
      </c>
      <c r="O38752" s="92">
        <v>723</v>
      </c>
      <c r="P38752" s="92">
        <v>406</v>
      </c>
      <c r="Q38752" s="92">
        <v>-318</v>
      </c>
      <c r="S38752" s="92">
        <v>319</v>
      </c>
      <c r="W38752" s="92">
        <v>87</v>
      </c>
      <c r="AK38752" s="92">
        <v>319</v>
      </c>
      <c r="AO38752" s="92">
        <v>87</v>
      </c>
      <c r="AS38752" s="92">
        <v>-425</v>
      </c>
      <c r="AT38752" s="92">
        <v>0</v>
      </c>
      <c r="AU38752" s="92">
        <v>107</v>
      </c>
    </row>
    <row r="38753" spans="1:47">
      <c r="A38753" s="83" t="s">
        <v>157</v>
      </c>
      <c r="B38753" s="84">
        <v>43800.958333333336</v>
      </c>
      <c r="C38753" s="85">
        <v>43800</v>
      </c>
      <c r="D38753" s="83">
        <v>16</v>
      </c>
      <c r="E38753" s="84">
        <v>43800.666666666664</v>
      </c>
      <c r="F38753" s="86" t="s">
        <v>408</v>
      </c>
      <c r="G38753" s="87" t="s">
        <v>409</v>
      </c>
      <c r="H38753" s="92">
        <v>768</v>
      </c>
      <c r="I38753" s="92">
        <v>742</v>
      </c>
      <c r="J38753" s="92">
        <v>423</v>
      </c>
      <c r="K38753" s="92">
        <v>-320</v>
      </c>
      <c r="O38753" s="92">
        <v>742</v>
      </c>
      <c r="P38753" s="92">
        <v>423</v>
      </c>
      <c r="Q38753" s="92">
        <v>-320</v>
      </c>
      <c r="S38753" s="92">
        <v>348</v>
      </c>
      <c r="W38753" s="92">
        <v>75</v>
      </c>
      <c r="AK38753" s="92">
        <v>348</v>
      </c>
      <c r="AO38753" s="92">
        <v>75</v>
      </c>
      <c r="AS38753" s="92">
        <v>-444</v>
      </c>
      <c r="AT38753" s="92">
        <v>0</v>
      </c>
      <c r="AU38753" s="92">
        <v>124</v>
      </c>
    </row>
    <row r="38754" spans="1:47">
      <c r="A38754" s="83" t="s">
        <v>157</v>
      </c>
      <c r="B38754" s="84">
        <v>43801</v>
      </c>
      <c r="C38754" s="85">
        <v>43800</v>
      </c>
      <c r="D38754" s="83">
        <v>17</v>
      </c>
      <c r="E38754" s="84">
        <v>43800.708333333336</v>
      </c>
      <c r="F38754" s="86" t="s">
        <v>408</v>
      </c>
      <c r="G38754" s="87" t="s">
        <v>409</v>
      </c>
      <c r="H38754" s="92">
        <v>805</v>
      </c>
      <c r="I38754" s="92">
        <v>782</v>
      </c>
      <c r="J38754" s="92">
        <v>463</v>
      </c>
      <c r="K38754" s="92">
        <v>-320</v>
      </c>
      <c r="O38754" s="92">
        <v>782</v>
      </c>
      <c r="P38754" s="92">
        <v>463</v>
      </c>
      <c r="Q38754" s="92">
        <v>-320</v>
      </c>
      <c r="S38754" s="92">
        <v>441</v>
      </c>
      <c r="W38754" s="92">
        <v>22</v>
      </c>
      <c r="AK38754" s="92">
        <v>441</v>
      </c>
      <c r="AO38754" s="92">
        <v>22</v>
      </c>
      <c r="AS38754" s="92">
        <v>-462</v>
      </c>
      <c r="AT38754" s="92">
        <v>0</v>
      </c>
      <c r="AU38754" s="92">
        <v>142</v>
      </c>
    </row>
    <row r="38755" spans="1:47">
      <c r="A38755" s="83" t="s">
        <v>157</v>
      </c>
      <c r="B38755" s="84">
        <v>43801.041666666664</v>
      </c>
      <c r="C38755" s="85">
        <v>43800</v>
      </c>
      <c r="D38755" s="83">
        <v>18</v>
      </c>
      <c r="E38755" s="84">
        <v>43800.75</v>
      </c>
      <c r="F38755" s="86" t="s">
        <v>408</v>
      </c>
      <c r="G38755" s="87" t="s">
        <v>409</v>
      </c>
      <c r="H38755" s="92">
        <v>923</v>
      </c>
      <c r="I38755" s="92">
        <v>884</v>
      </c>
      <c r="J38755" s="92">
        <v>568</v>
      </c>
      <c r="K38755" s="92">
        <v>-317</v>
      </c>
      <c r="O38755" s="92">
        <v>884</v>
      </c>
      <c r="P38755" s="92">
        <v>568</v>
      </c>
      <c r="Q38755" s="92">
        <v>-317</v>
      </c>
      <c r="S38755" s="92">
        <v>568</v>
      </c>
      <c r="W38755" s="92">
        <v>0</v>
      </c>
      <c r="AK38755" s="92">
        <v>568</v>
      </c>
      <c r="AO38755" s="92">
        <v>0</v>
      </c>
      <c r="AS38755" s="92">
        <v>-500</v>
      </c>
      <c r="AT38755" s="92">
        <v>0</v>
      </c>
      <c r="AU38755" s="92">
        <v>183</v>
      </c>
    </row>
    <row r="38756" spans="1:47">
      <c r="A38756" s="83" t="s">
        <v>157</v>
      </c>
      <c r="B38756" s="84">
        <v>43801.083333333336</v>
      </c>
      <c r="C38756" s="85">
        <v>43800</v>
      </c>
      <c r="D38756" s="83">
        <v>19</v>
      </c>
      <c r="E38756" s="84">
        <v>43800.791666666664</v>
      </c>
      <c r="F38756" s="86" t="s">
        <v>408</v>
      </c>
      <c r="G38756" s="87" t="s">
        <v>409</v>
      </c>
      <c r="H38756" s="92">
        <v>954</v>
      </c>
      <c r="I38756" s="92">
        <v>933</v>
      </c>
      <c r="J38756" s="92">
        <v>618</v>
      </c>
      <c r="K38756" s="92">
        <v>-316</v>
      </c>
      <c r="O38756" s="92">
        <v>933</v>
      </c>
      <c r="P38756" s="92">
        <v>618</v>
      </c>
      <c r="Q38756" s="92">
        <v>-316</v>
      </c>
      <c r="S38756" s="92">
        <v>618</v>
      </c>
      <c r="W38756" s="92">
        <v>0</v>
      </c>
      <c r="AK38756" s="92">
        <v>618</v>
      </c>
      <c r="AO38756" s="92">
        <v>0</v>
      </c>
      <c r="AS38756" s="92">
        <v>-490</v>
      </c>
      <c r="AT38756" s="92">
        <v>0</v>
      </c>
      <c r="AU38756" s="92">
        <v>174</v>
      </c>
    </row>
    <row r="38757" spans="1:47">
      <c r="A38757" s="83" t="s">
        <v>157</v>
      </c>
      <c r="B38757" s="84">
        <v>43801.125</v>
      </c>
      <c r="C38757" s="85">
        <v>43800</v>
      </c>
      <c r="D38757" s="83">
        <v>20</v>
      </c>
      <c r="E38757" s="84">
        <v>43800.833333333336</v>
      </c>
      <c r="F38757" s="86" t="s">
        <v>408</v>
      </c>
      <c r="G38757" s="87" t="s">
        <v>409</v>
      </c>
      <c r="H38757" s="92">
        <v>963</v>
      </c>
      <c r="I38757" s="92">
        <v>939</v>
      </c>
      <c r="J38757" s="92">
        <v>630</v>
      </c>
      <c r="K38757" s="92">
        <v>-310</v>
      </c>
      <c r="O38757" s="92">
        <v>939</v>
      </c>
      <c r="P38757" s="92">
        <v>630</v>
      </c>
      <c r="Q38757" s="92">
        <v>-310</v>
      </c>
      <c r="S38757" s="92">
        <v>630</v>
      </c>
      <c r="W38757" s="92">
        <v>0</v>
      </c>
      <c r="AK38757" s="92">
        <v>630</v>
      </c>
      <c r="AO38757" s="92">
        <v>0</v>
      </c>
      <c r="AS38757" s="92">
        <v>-493</v>
      </c>
      <c r="AT38757" s="92">
        <v>0</v>
      </c>
      <c r="AU38757" s="92">
        <v>183</v>
      </c>
    </row>
    <row r="38758" spans="1:47">
      <c r="A38758" s="83" t="s">
        <v>157</v>
      </c>
      <c r="B38758" s="84">
        <v>43801.166666666664</v>
      </c>
      <c r="C38758" s="85">
        <v>43800</v>
      </c>
      <c r="D38758" s="83">
        <v>21</v>
      </c>
      <c r="E38758" s="84">
        <v>43800.875</v>
      </c>
      <c r="F38758" s="86" t="s">
        <v>408</v>
      </c>
      <c r="G38758" s="87" t="s">
        <v>409</v>
      </c>
      <c r="H38758" s="92">
        <v>951</v>
      </c>
      <c r="I38758" s="92">
        <v>933</v>
      </c>
      <c r="J38758" s="92">
        <v>629</v>
      </c>
      <c r="K38758" s="92">
        <v>-305</v>
      </c>
      <c r="O38758" s="92">
        <v>933</v>
      </c>
      <c r="P38758" s="92">
        <v>629</v>
      </c>
      <c r="Q38758" s="92">
        <v>-305</v>
      </c>
      <c r="S38758" s="92">
        <v>629</v>
      </c>
      <c r="W38758" s="92">
        <v>0</v>
      </c>
      <c r="AK38758" s="92">
        <v>629</v>
      </c>
      <c r="AO38758" s="92">
        <v>0</v>
      </c>
      <c r="AS38758" s="92">
        <v>-475</v>
      </c>
      <c r="AT38758" s="92">
        <v>0</v>
      </c>
      <c r="AU38758" s="92">
        <v>170</v>
      </c>
    </row>
    <row r="38759" spans="1:47">
      <c r="A38759" s="83" t="s">
        <v>157</v>
      </c>
      <c r="B38759" s="84">
        <v>43801.208333333336</v>
      </c>
      <c r="C38759" s="85">
        <v>43800</v>
      </c>
      <c r="D38759" s="83">
        <v>22</v>
      </c>
      <c r="E38759" s="84">
        <v>43800.916666666664</v>
      </c>
      <c r="F38759" s="86" t="s">
        <v>408</v>
      </c>
      <c r="G38759" s="87" t="s">
        <v>409</v>
      </c>
      <c r="H38759" s="92">
        <v>915</v>
      </c>
      <c r="I38759" s="92">
        <v>899</v>
      </c>
      <c r="J38759" s="92">
        <v>610</v>
      </c>
      <c r="K38759" s="92">
        <v>-290</v>
      </c>
      <c r="O38759" s="92">
        <v>899</v>
      </c>
      <c r="P38759" s="92">
        <v>610</v>
      </c>
      <c r="Q38759" s="92">
        <v>-290</v>
      </c>
      <c r="S38759" s="92">
        <v>610</v>
      </c>
      <c r="W38759" s="92">
        <v>0</v>
      </c>
      <c r="AK38759" s="92">
        <v>610</v>
      </c>
      <c r="AO38759" s="92">
        <v>0</v>
      </c>
      <c r="AS38759" s="92">
        <v>-471</v>
      </c>
      <c r="AT38759" s="92">
        <v>0</v>
      </c>
      <c r="AU38759" s="92">
        <v>181</v>
      </c>
    </row>
    <row r="38760" spans="1:47">
      <c r="A38760" s="83" t="s">
        <v>157</v>
      </c>
      <c r="B38760" s="84">
        <v>43801.25</v>
      </c>
      <c r="C38760" s="85">
        <v>43800</v>
      </c>
      <c r="D38760" s="83">
        <v>23</v>
      </c>
      <c r="E38760" s="84">
        <v>43800.958333333336</v>
      </c>
      <c r="F38760" s="86" t="s">
        <v>408</v>
      </c>
      <c r="G38760" s="87" t="s">
        <v>409</v>
      </c>
      <c r="H38760" s="92">
        <v>845</v>
      </c>
      <c r="I38760" s="92">
        <v>838</v>
      </c>
      <c r="J38760" s="92">
        <v>547</v>
      </c>
      <c r="K38760" s="92">
        <v>-292</v>
      </c>
      <c r="O38760" s="92">
        <v>838</v>
      </c>
      <c r="P38760" s="92">
        <v>547</v>
      </c>
      <c r="Q38760" s="92">
        <v>-292</v>
      </c>
      <c r="S38760" s="92">
        <v>547</v>
      </c>
      <c r="W38760" s="92">
        <v>0</v>
      </c>
      <c r="AK38760" s="92">
        <v>547</v>
      </c>
      <c r="AO38760" s="92">
        <v>0</v>
      </c>
      <c r="AS38760" s="92">
        <v>-470</v>
      </c>
      <c r="AT38760" s="92">
        <v>0</v>
      </c>
      <c r="AU38760" s="92">
        <v>178</v>
      </c>
    </row>
    <row r="38761" spans="1:47">
      <c r="A38761" s="83" t="s">
        <v>157</v>
      </c>
      <c r="B38761" s="84">
        <v>43801.291666666664</v>
      </c>
      <c r="C38761" s="85">
        <v>43800</v>
      </c>
      <c r="D38761" s="83">
        <v>24</v>
      </c>
      <c r="E38761" s="84">
        <v>43801</v>
      </c>
      <c r="F38761" s="86" t="s">
        <v>408</v>
      </c>
      <c r="G38761" s="87" t="s">
        <v>409</v>
      </c>
      <c r="H38761" s="92">
        <v>801</v>
      </c>
      <c r="I38761" s="92">
        <v>778</v>
      </c>
      <c r="J38761" s="92">
        <v>489</v>
      </c>
      <c r="K38761" s="92">
        <v>-290</v>
      </c>
      <c r="O38761" s="92">
        <v>778</v>
      </c>
      <c r="P38761" s="92">
        <v>489</v>
      </c>
      <c r="Q38761" s="92">
        <v>-290</v>
      </c>
      <c r="S38761" s="92">
        <v>489</v>
      </c>
      <c r="W38761" s="92">
        <v>0</v>
      </c>
      <c r="AK38761" s="92">
        <v>489</v>
      </c>
      <c r="AO38761" s="92">
        <v>0</v>
      </c>
      <c r="AS38761" s="92">
        <v>-454</v>
      </c>
      <c r="AT38761" s="92">
        <v>0</v>
      </c>
      <c r="AU38761" s="92">
        <v>164</v>
      </c>
    </row>
    <row r="38762" spans="1:47">
      <c r="A38762" s="83" t="s">
        <v>157</v>
      </c>
      <c r="B38762" s="84">
        <v>43801.333333333336</v>
      </c>
      <c r="C38762" s="85">
        <v>43801</v>
      </c>
      <c r="D38762" s="83">
        <v>1</v>
      </c>
      <c r="E38762" s="84">
        <v>43801.041666666664</v>
      </c>
      <c r="F38762" s="86" t="s">
        <v>408</v>
      </c>
      <c r="G38762" s="87" t="s">
        <v>409</v>
      </c>
      <c r="H38762" s="92">
        <v>744</v>
      </c>
      <c r="I38762" s="92">
        <v>736</v>
      </c>
      <c r="J38762" s="92">
        <v>419</v>
      </c>
      <c r="K38762" s="92">
        <v>-318</v>
      </c>
      <c r="O38762" s="92">
        <v>736</v>
      </c>
      <c r="P38762" s="92">
        <v>419</v>
      </c>
      <c r="Q38762" s="92">
        <v>-318</v>
      </c>
      <c r="S38762" s="92">
        <v>419</v>
      </c>
      <c r="W38762" s="92">
        <v>0</v>
      </c>
      <c r="AK38762" s="92">
        <v>419</v>
      </c>
      <c r="AO38762" s="92">
        <v>0</v>
      </c>
      <c r="AS38762" s="92">
        <v>-457</v>
      </c>
      <c r="AT38762" s="92">
        <v>0</v>
      </c>
      <c r="AU38762" s="92">
        <v>139</v>
      </c>
    </row>
    <row r="38763" spans="1:47">
      <c r="A38763" s="83" t="s">
        <v>157</v>
      </c>
      <c r="B38763" s="84">
        <v>43801.375</v>
      </c>
      <c r="C38763" s="85">
        <v>43801</v>
      </c>
      <c r="D38763" s="83">
        <v>2</v>
      </c>
      <c r="E38763" s="84">
        <v>43801.083333333336</v>
      </c>
      <c r="F38763" s="86" t="s">
        <v>408</v>
      </c>
      <c r="G38763" s="87" t="s">
        <v>409</v>
      </c>
      <c r="H38763" s="92">
        <v>728</v>
      </c>
      <c r="I38763" s="92">
        <v>715</v>
      </c>
      <c r="J38763" s="92">
        <v>394</v>
      </c>
      <c r="K38763" s="92">
        <v>-322</v>
      </c>
      <c r="O38763" s="92">
        <v>715</v>
      </c>
      <c r="P38763" s="92">
        <v>394</v>
      </c>
      <c r="Q38763" s="92">
        <v>-322</v>
      </c>
      <c r="S38763" s="92">
        <v>394</v>
      </c>
      <c r="W38763" s="92">
        <v>0</v>
      </c>
      <c r="AK38763" s="92">
        <v>394</v>
      </c>
      <c r="AO38763" s="92">
        <v>0</v>
      </c>
      <c r="AS38763" s="92">
        <v>-477</v>
      </c>
      <c r="AT38763" s="92">
        <v>0</v>
      </c>
      <c r="AU38763" s="92">
        <v>155</v>
      </c>
    </row>
    <row r="38764" spans="1:47">
      <c r="A38764" s="83" t="s">
        <v>157</v>
      </c>
      <c r="B38764" s="84">
        <v>43801.416666666664</v>
      </c>
      <c r="C38764" s="85">
        <v>43801</v>
      </c>
      <c r="D38764" s="83">
        <v>3</v>
      </c>
      <c r="E38764" s="84">
        <v>43801.125</v>
      </c>
      <c r="F38764" s="86" t="s">
        <v>408</v>
      </c>
      <c r="G38764" s="87" t="s">
        <v>409</v>
      </c>
      <c r="H38764" s="92">
        <v>724</v>
      </c>
      <c r="I38764" s="92">
        <v>707</v>
      </c>
      <c r="J38764" s="92">
        <v>386</v>
      </c>
      <c r="K38764" s="92">
        <v>-322</v>
      </c>
      <c r="O38764" s="92">
        <v>707</v>
      </c>
      <c r="P38764" s="92">
        <v>386</v>
      </c>
      <c r="Q38764" s="92">
        <v>-322</v>
      </c>
      <c r="S38764" s="92">
        <v>386</v>
      </c>
      <c r="W38764" s="92">
        <v>0</v>
      </c>
      <c r="AK38764" s="92">
        <v>386</v>
      </c>
      <c r="AO38764" s="92">
        <v>0</v>
      </c>
      <c r="AS38764" s="92">
        <v>-491</v>
      </c>
      <c r="AT38764" s="92">
        <v>0</v>
      </c>
      <c r="AU38764" s="92">
        <v>169</v>
      </c>
    </row>
    <row r="38765" spans="1:47">
      <c r="A38765" s="83" t="s">
        <v>157</v>
      </c>
      <c r="B38765" s="84">
        <v>43801.458333333336</v>
      </c>
      <c r="C38765" s="85">
        <v>43801</v>
      </c>
      <c r="D38765" s="83">
        <v>4</v>
      </c>
      <c r="E38765" s="84">
        <v>43801.166666666664</v>
      </c>
      <c r="F38765" s="86" t="s">
        <v>408</v>
      </c>
      <c r="G38765" s="87" t="s">
        <v>409</v>
      </c>
      <c r="H38765" s="92">
        <v>721</v>
      </c>
      <c r="I38765" s="92">
        <v>714</v>
      </c>
      <c r="J38765" s="92">
        <v>400</v>
      </c>
      <c r="K38765" s="92">
        <v>-315</v>
      </c>
      <c r="O38765" s="92">
        <v>714</v>
      </c>
      <c r="P38765" s="92">
        <v>400</v>
      </c>
      <c r="Q38765" s="92">
        <v>-315</v>
      </c>
      <c r="S38765" s="92">
        <v>400</v>
      </c>
      <c r="W38765" s="92">
        <v>0</v>
      </c>
      <c r="AK38765" s="92">
        <v>400</v>
      </c>
      <c r="AO38765" s="92">
        <v>0</v>
      </c>
      <c r="AS38765" s="92">
        <v>-488</v>
      </c>
      <c r="AT38765" s="92">
        <v>0</v>
      </c>
      <c r="AU38765" s="92">
        <v>173</v>
      </c>
    </row>
    <row r="38766" spans="1:47">
      <c r="A38766" s="83" t="s">
        <v>157</v>
      </c>
      <c r="B38766" s="84">
        <v>43801.5</v>
      </c>
      <c r="C38766" s="85">
        <v>43801</v>
      </c>
      <c r="D38766" s="83">
        <v>5</v>
      </c>
      <c r="E38766" s="84">
        <v>43801.208333333336</v>
      </c>
      <c r="F38766" s="86" t="s">
        <v>408</v>
      </c>
      <c r="G38766" s="87" t="s">
        <v>409</v>
      </c>
      <c r="H38766" s="92">
        <v>755</v>
      </c>
      <c r="I38766" s="92">
        <v>742</v>
      </c>
      <c r="J38766" s="92">
        <v>431</v>
      </c>
      <c r="K38766" s="92">
        <v>-312</v>
      </c>
      <c r="O38766" s="92">
        <v>742</v>
      </c>
      <c r="P38766" s="92">
        <v>431</v>
      </c>
      <c r="Q38766" s="92">
        <v>-312</v>
      </c>
      <c r="S38766" s="92">
        <v>431</v>
      </c>
      <c r="W38766" s="92">
        <v>0</v>
      </c>
      <c r="AK38766" s="92">
        <v>431</v>
      </c>
      <c r="AO38766" s="92">
        <v>0</v>
      </c>
      <c r="AS38766" s="92">
        <v>-444</v>
      </c>
      <c r="AT38766" s="92">
        <v>0</v>
      </c>
      <c r="AU38766" s="92">
        <v>132</v>
      </c>
    </row>
    <row r="38767" spans="1:47">
      <c r="A38767" s="83" t="s">
        <v>157</v>
      </c>
      <c r="B38767" s="84">
        <v>43801.541666666664</v>
      </c>
      <c r="C38767" s="85">
        <v>43801</v>
      </c>
      <c r="D38767" s="83">
        <v>6</v>
      </c>
      <c r="E38767" s="84">
        <v>43801.25</v>
      </c>
      <c r="F38767" s="86" t="s">
        <v>408</v>
      </c>
      <c r="G38767" s="87" t="s">
        <v>409</v>
      </c>
      <c r="H38767" s="92">
        <v>831</v>
      </c>
      <c r="I38767" s="92">
        <v>811</v>
      </c>
      <c r="J38767" s="92">
        <v>481</v>
      </c>
      <c r="K38767" s="92">
        <v>-331</v>
      </c>
      <c r="O38767" s="92">
        <v>811</v>
      </c>
      <c r="P38767" s="92">
        <v>481</v>
      </c>
      <c r="Q38767" s="92">
        <v>-331</v>
      </c>
      <c r="S38767" s="92">
        <v>481</v>
      </c>
      <c r="W38767" s="92">
        <v>0</v>
      </c>
      <c r="AK38767" s="92">
        <v>481</v>
      </c>
      <c r="AO38767" s="92">
        <v>0</v>
      </c>
      <c r="AS38767" s="92">
        <v>-419</v>
      </c>
      <c r="AT38767" s="92">
        <v>0</v>
      </c>
      <c r="AU38767" s="92">
        <v>88</v>
      </c>
    </row>
    <row r="38768" spans="1:47">
      <c r="A38768" s="83" t="s">
        <v>157</v>
      </c>
      <c r="B38768" s="84">
        <v>43801.583333333336</v>
      </c>
      <c r="C38768" s="85">
        <v>43801</v>
      </c>
      <c r="D38768" s="83">
        <v>7</v>
      </c>
      <c r="E38768" s="84">
        <v>43801.291666666664</v>
      </c>
      <c r="F38768" s="86" t="s">
        <v>408</v>
      </c>
      <c r="G38768" s="87" t="s">
        <v>409</v>
      </c>
      <c r="H38768" s="92">
        <v>934</v>
      </c>
      <c r="I38768" s="92">
        <v>912</v>
      </c>
      <c r="J38768" s="92">
        <v>582</v>
      </c>
      <c r="K38768" s="92">
        <v>-331</v>
      </c>
      <c r="O38768" s="92">
        <v>912</v>
      </c>
      <c r="P38768" s="92">
        <v>582</v>
      </c>
      <c r="Q38768" s="92">
        <v>-331</v>
      </c>
      <c r="S38768" s="92">
        <v>582</v>
      </c>
      <c r="W38768" s="92">
        <v>0</v>
      </c>
      <c r="AK38768" s="92">
        <v>582</v>
      </c>
      <c r="AO38768" s="92">
        <v>0</v>
      </c>
      <c r="AS38768" s="92">
        <v>-412</v>
      </c>
      <c r="AT38768" s="92">
        <v>0</v>
      </c>
      <c r="AU38768" s="92">
        <v>81</v>
      </c>
    </row>
    <row r="38769" spans="1:47">
      <c r="A38769" s="83" t="s">
        <v>157</v>
      </c>
      <c r="B38769" s="84">
        <v>43801.625</v>
      </c>
      <c r="C38769" s="85">
        <v>43801</v>
      </c>
      <c r="D38769" s="83">
        <v>8</v>
      </c>
      <c r="E38769" s="84">
        <v>43801.333333333336</v>
      </c>
      <c r="F38769" s="86" t="s">
        <v>408</v>
      </c>
      <c r="G38769" s="87" t="s">
        <v>409</v>
      </c>
      <c r="H38769" s="92">
        <v>939</v>
      </c>
      <c r="I38769" s="92">
        <v>928</v>
      </c>
      <c r="J38769" s="92">
        <v>607</v>
      </c>
      <c r="K38769" s="92">
        <v>-322</v>
      </c>
      <c r="O38769" s="92">
        <v>928</v>
      </c>
      <c r="P38769" s="92">
        <v>607</v>
      </c>
      <c r="Q38769" s="92">
        <v>-322</v>
      </c>
      <c r="S38769" s="92">
        <v>580</v>
      </c>
      <c r="W38769" s="92">
        <v>27</v>
      </c>
      <c r="AK38769" s="92">
        <v>580</v>
      </c>
      <c r="AO38769" s="92">
        <v>27</v>
      </c>
      <c r="AS38769" s="92">
        <v>-455</v>
      </c>
      <c r="AT38769" s="92">
        <v>0</v>
      </c>
      <c r="AU38769" s="92">
        <v>133</v>
      </c>
    </row>
    <row r="38770" spans="1:47">
      <c r="A38770" s="83" t="s">
        <v>157</v>
      </c>
      <c r="B38770" s="84">
        <v>43801.666666666664</v>
      </c>
      <c r="C38770" s="85">
        <v>43801</v>
      </c>
      <c r="D38770" s="83">
        <v>9</v>
      </c>
      <c r="E38770" s="84">
        <v>43801.375</v>
      </c>
      <c r="F38770" s="86" t="s">
        <v>408</v>
      </c>
      <c r="G38770" s="87" t="s">
        <v>409</v>
      </c>
      <c r="H38770" s="92">
        <v>917</v>
      </c>
      <c r="I38770" s="92">
        <v>909</v>
      </c>
      <c r="J38770" s="92">
        <v>568</v>
      </c>
      <c r="K38770" s="92">
        <v>-342</v>
      </c>
      <c r="O38770" s="92">
        <v>909</v>
      </c>
      <c r="P38770" s="92">
        <v>568</v>
      </c>
      <c r="Q38770" s="92">
        <v>-342</v>
      </c>
      <c r="S38770" s="92">
        <v>493</v>
      </c>
      <c r="W38770" s="92">
        <v>75</v>
      </c>
      <c r="AK38770" s="92">
        <v>493</v>
      </c>
      <c r="AO38770" s="92">
        <v>75</v>
      </c>
      <c r="AS38770" s="92">
        <v>-460</v>
      </c>
      <c r="AT38770" s="92">
        <v>0</v>
      </c>
      <c r="AU38770" s="92">
        <v>118</v>
      </c>
    </row>
    <row r="38771" spans="1:47">
      <c r="A38771" s="83" t="s">
        <v>157</v>
      </c>
      <c r="B38771" s="84">
        <v>43801.708333333336</v>
      </c>
      <c r="C38771" s="85">
        <v>43801</v>
      </c>
      <c r="D38771" s="83">
        <v>10</v>
      </c>
      <c r="E38771" s="84">
        <v>43801.416666666664</v>
      </c>
      <c r="F38771" s="86" t="s">
        <v>408</v>
      </c>
      <c r="G38771" s="87" t="s">
        <v>409</v>
      </c>
      <c r="H38771" s="92">
        <v>888</v>
      </c>
      <c r="I38771" s="92">
        <v>875</v>
      </c>
      <c r="J38771" s="92">
        <v>531</v>
      </c>
      <c r="K38771" s="92">
        <v>-345</v>
      </c>
      <c r="O38771" s="92">
        <v>875</v>
      </c>
      <c r="P38771" s="92">
        <v>531</v>
      </c>
      <c r="Q38771" s="92">
        <v>-345</v>
      </c>
      <c r="S38771" s="92">
        <v>446</v>
      </c>
      <c r="W38771" s="92">
        <v>85</v>
      </c>
      <c r="AK38771" s="92">
        <v>446</v>
      </c>
      <c r="AO38771" s="92">
        <v>85</v>
      </c>
      <c r="AS38771" s="92">
        <v>-463</v>
      </c>
      <c r="AT38771" s="92">
        <v>0</v>
      </c>
      <c r="AU38771" s="92">
        <v>118</v>
      </c>
    </row>
    <row r="38772" spans="1:47">
      <c r="A38772" s="83" t="s">
        <v>157</v>
      </c>
      <c r="B38772" s="84">
        <v>43801.75</v>
      </c>
      <c r="C38772" s="85">
        <v>43801</v>
      </c>
      <c r="D38772" s="83">
        <v>11</v>
      </c>
      <c r="E38772" s="84">
        <v>43801.458333333336</v>
      </c>
      <c r="F38772" s="86" t="s">
        <v>408</v>
      </c>
      <c r="G38772" s="87" t="s">
        <v>409</v>
      </c>
      <c r="H38772" s="92">
        <v>872</v>
      </c>
      <c r="I38772" s="92">
        <v>864</v>
      </c>
      <c r="J38772" s="92">
        <v>516</v>
      </c>
      <c r="K38772" s="92">
        <v>-349</v>
      </c>
      <c r="O38772" s="92">
        <v>864</v>
      </c>
      <c r="P38772" s="92">
        <v>516</v>
      </c>
      <c r="Q38772" s="92">
        <v>-349</v>
      </c>
      <c r="S38772" s="92">
        <v>432</v>
      </c>
      <c r="W38772" s="92">
        <v>84</v>
      </c>
      <c r="AK38772" s="92">
        <v>432</v>
      </c>
      <c r="AO38772" s="92">
        <v>84</v>
      </c>
      <c r="AS38772" s="92">
        <v>-532</v>
      </c>
      <c r="AT38772" s="92">
        <v>0</v>
      </c>
      <c r="AU38772" s="92">
        <v>183</v>
      </c>
    </row>
    <row r="38773" spans="1:47">
      <c r="A38773" s="83" t="s">
        <v>157</v>
      </c>
      <c r="B38773" s="84">
        <v>43801.791666666664</v>
      </c>
      <c r="C38773" s="85">
        <v>43801</v>
      </c>
      <c r="D38773" s="83">
        <v>12</v>
      </c>
      <c r="E38773" s="84">
        <v>43801.5</v>
      </c>
      <c r="F38773" s="86" t="s">
        <v>408</v>
      </c>
      <c r="G38773" s="87" t="s">
        <v>409</v>
      </c>
      <c r="H38773" s="92">
        <v>866</v>
      </c>
      <c r="I38773" s="92">
        <v>845</v>
      </c>
      <c r="J38773" s="92">
        <v>498</v>
      </c>
      <c r="K38773" s="92">
        <v>-348</v>
      </c>
      <c r="O38773" s="92">
        <v>845</v>
      </c>
      <c r="P38773" s="92">
        <v>498</v>
      </c>
      <c r="Q38773" s="92">
        <v>-348</v>
      </c>
      <c r="S38773" s="92">
        <v>417</v>
      </c>
      <c r="W38773" s="92">
        <v>81</v>
      </c>
      <c r="AK38773" s="92">
        <v>417</v>
      </c>
      <c r="AO38773" s="92">
        <v>81</v>
      </c>
      <c r="AS38773" s="92">
        <v>-567</v>
      </c>
      <c r="AT38773" s="92">
        <v>0</v>
      </c>
      <c r="AU38773" s="92">
        <v>219</v>
      </c>
    </row>
    <row r="38774" spans="1:47">
      <c r="A38774" s="83" t="s">
        <v>157</v>
      </c>
      <c r="B38774" s="84">
        <v>43801.833333333336</v>
      </c>
      <c r="C38774" s="85">
        <v>43801</v>
      </c>
      <c r="D38774" s="83">
        <v>13</v>
      </c>
      <c r="E38774" s="84">
        <v>43801.541666666664</v>
      </c>
      <c r="F38774" s="86" t="s">
        <v>408</v>
      </c>
      <c r="G38774" s="87" t="s">
        <v>409</v>
      </c>
      <c r="H38774" s="92">
        <v>856</v>
      </c>
      <c r="I38774" s="92">
        <v>828</v>
      </c>
      <c r="J38774" s="92">
        <v>443</v>
      </c>
      <c r="K38774" s="92">
        <v>-386</v>
      </c>
      <c r="O38774" s="92">
        <v>828</v>
      </c>
      <c r="P38774" s="92">
        <v>443</v>
      </c>
      <c r="Q38774" s="92">
        <v>-386</v>
      </c>
      <c r="S38774" s="92">
        <v>362</v>
      </c>
      <c r="W38774" s="92">
        <v>81</v>
      </c>
      <c r="AK38774" s="92">
        <v>362</v>
      </c>
      <c r="AO38774" s="92">
        <v>81</v>
      </c>
      <c r="AS38774" s="92">
        <v>-499</v>
      </c>
      <c r="AT38774" s="92">
        <v>0</v>
      </c>
      <c r="AU38774" s="92">
        <v>113</v>
      </c>
    </row>
    <row r="38775" spans="1:47">
      <c r="A38775" s="83" t="s">
        <v>157</v>
      </c>
      <c r="B38775" s="84">
        <v>43801.875</v>
      </c>
      <c r="C38775" s="85">
        <v>43801</v>
      </c>
      <c r="D38775" s="83">
        <v>14</v>
      </c>
      <c r="E38775" s="84">
        <v>43801.583333333336</v>
      </c>
      <c r="F38775" s="86" t="s">
        <v>408</v>
      </c>
      <c r="G38775" s="87" t="s">
        <v>409</v>
      </c>
      <c r="H38775" s="92">
        <v>849</v>
      </c>
      <c r="I38775" s="92">
        <v>819</v>
      </c>
      <c r="J38775" s="92">
        <v>433</v>
      </c>
      <c r="K38775" s="92">
        <v>-387</v>
      </c>
      <c r="O38775" s="92">
        <v>819</v>
      </c>
      <c r="P38775" s="92">
        <v>433</v>
      </c>
      <c r="Q38775" s="92">
        <v>-387</v>
      </c>
      <c r="S38775" s="92">
        <v>350</v>
      </c>
      <c r="W38775" s="92">
        <v>83</v>
      </c>
      <c r="AK38775" s="92">
        <v>350</v>
      </c>
      <c r="AO38775" s="92">
        <v>83</v>
      </c>
      <c r="AS38775" s="92">
        <v>-493</v>
      </c>
      <c r="AT38775" s="92">
        <v>0</v>
      </c>
      <c r="AU38775" s="92">
        <v>106</v>
      </c>
    </row>
    <row r="38776" spans="1:47">
      <c r="A38776" s="83" t="s">
        <v>157</v>
      </c>
      <c r="B38776" s="84">
        <v>43801.916666666664</v>
      </c>
      <c r="C38776" s="85">
        <v>43801</v>
      </c>
      <c r="D38776" s="83">
        <v>15</v>
      </c>
      <c r="E38776" s="84">
        <v>43801.625</v>
      </c>
      <c r="F38776" s="86" t="s">
        <v>408</v>
      </c>
      <c r="G38776" s="87" t="s">
        <v>409</v>
      </c>
      <c r="H38776" s="92">
        <v>856</v>
      </c>
      <c r="I38776" s="92">
        <v>823</v>
      </c>
      <c r="J38776" s="92">
        <v>479</v>
      </c>
      <c r="K38776" s="92">
        <v>-345</v>
      </c>
      <c r="O38776" s="92">
        <v>823</v>
      </c>
      <c r="P38776" s="92">
        <v>479</v>
      </c>
      <c r="Q38776" s="92">
        <v>-345</v>
      </c>
      <c r="S38776" s="92">
        <v>399</v>
      </c>
      <c r="W38776" s="92">
        <v>80</v>
      </c>
      <c r="AK38776" s="92">
        <v>399</v>
      </c>
      <c r="AO38776" s="92">
        <v>80</v>
      </c>
      <c r="AS38776" s="92">
        <v>-472</v>
      </c>
      <c r="AT38776" s="92">
        <v>0</v>
      </c>
      <c r="AU38776" s="92">
        <v>127</v>
      </c>
    </row>
    <row r="38777" spans="1:47">
      <c r="A38777" s="83" t="s">
        <v>157</v>
      </c>
      <c r="B38777" s="84">
        <v>43801.958333333336</v>
      </c>
      <c r="C38777" s="85">
        <v>43801</v>
      </c>
      <c r="D38777" s="83">
        <v>16</v>
      </c>
      <c r="E38777" s="84">
        <v>43801.666666666664</v>
      </c>
      <c r="F38777" s="86" t="s">
        <v>408</v>
      </c>
      <c r="G38777" s="87" t="s">
        <v>409</v>
      </c>
      <c r="H38777" s="92">
        <v>842</v>
      </c>
      <c r="I38777" s="92">
        <v>832</v>
      </c>
      <c r="J38777" s="92">
        <v>507</v>
      </c>
      <c r="K38777" s="92">
        <v>-326</v>
      </c>
      <c r="O38777" s="92">
        <v>832</v>
      </c>
      <c r="P38777" s="92">
        <v>507</v>
      </c>
      <c r="Q38777" s="92">
        <v>-326</v>
      </c>
      <c r="S38777" s="92">
        <v>452</v>
      </c>
      <c r="W38777" s="92">
        <v>55</v>
      </c>
      <c r="AK38777" s="92">
        <v>452</v>
      </c>
      <c r="AO38777" s="92">
        <v>55</v>
      </c>
      <c r="AS38777" s="92">
        <v>-446</v>
      </c>
      <c r="AT38777" s="92">
        <v>0</v>
      </c>
      <c r="AU38777" s="92">
        <v>120</v>
      </c>
    </row>
    <row r="38778" spans="1:47">
      <c r="A38778" s="83" t="s">
        <v>157</v>
      </c>
      <c r="B38778" s="84">
        <v>43802</v>
      </c>
      <c r="C38778" s="85">
        <v>43801</v>
      </c>
      <c r="D38778" s="83">
        <v>17</v>
      </c>
      <c r="E38778" s="84">
        <v>43801.708333333336</v>
      </c>
      <c r="F38778" s="86" t="s">
        <v>408</v>
      </c>
      <c r="G38778" s="87" t="s">
        <v>409</v>
      </c>
      <c r="H38778" s="92">
        <v>878</v>
      </c>
      <c r="I38778" s="92">
        <v>858</v>
      </c>
      <c r="J38778" s="92">
        <v>532</v>
      </c>
      <c r="K38778" s="92">
        <v>-327</v>
      </c>
      <c r="O38778" s="92">
        <v>858</v>
      </c>
      <c r="P38778" s="92">
        <v>532</v>
      </c>
      <c r="Q38778" s="92">
        <v>-327</v>
      </c>
      <c r="S38778" s="92">
        <v>517</v>
      </c>
      <c r="W38778" s="92">
        <v>15</v>
      </c>
      <c r="AK38778" s="92">
        <v>517</v>
      </c>
      <c r="AO38778" s="92">
        <v>15</v>
      </c>
      <c r="AS38778" s="92">
        <v>-476</v>
      </c>
      <c r="AT38778" s="92">
        <v>0</v>
      </c>
      <c r="AU38778" s="92">
        <v>149</v>
      </c>
    </row>
    <row r="38779" spans="1:47">
      <c r="A38779" s="83" t="s">
        <v>157</v>
      </c>
      <c r="B38779" s="84">
        <v>43802.041666666664</v>
      </c>
      <c r="C38779" s="85">
        <v>43801</v>
      </c>
      <c r="D38779" s="83">
        <v>18</v>
      </c>
      <c r="E38779" s="84">
        <v>43801.75</v>
      </c>
      <c r="F38779" s="86" t="s">
        <v>408</v>
      </c>
      <c r="G38779" s="87" t="s">
        <v>409</v>
      </c>
      <c r="H38779" s="92">
        <v>995</v>
      </c>
      <c r="I38779" s="92">
        <v>950</v>
      </c>
      <c r="J38779" s="92">
        <v>623</v>
      </c>
      <c r="K38779" s="92">
        <v>-328</v>
      </c>
      <c r="O38779" s="92">
        <v>950</v>
      </c>
      <c r="P38779" s="92">
        <v>623</v>
      </c>
      <c r="Q38779" s="92">
        <v>-328</v>
      </c>
      <c r="S38779" s="92">
        <v>623</v>
      </c>
      <c r="W38779" s="92">
        <v>0</v>
      </c>
      <c r="AK38779" s="92">
        <v>623</v>
      </c>
      <c r="AO38779" s="92">
        <v>0</v>
      </c>
      <c r="AS38779" s="92">
        <v>-479</v>
      </c>
      <c r="AT38779" s="92">
        <v>0</v>
      </c>
      <c r="AU38779" s="92">
        <v>151</v>
      </c>
    </row>
    <row r="38780" spans="1:47">
      <c r="A38780" s="83" t="s">
        <v>157</v>
      </c>
      <c r="B38780" s="84">
        <v>43802.083333333336</v>
      </c>
      <c r="C38780" s="85">
        <v>43801</v>
      </c>
      <c r="D38780" s="83">
        <v>19</v>
      </c>
      <c r="E38780" s="84">
        <v>43801.791666666664</v>
      </c>
      <c r="F38780" s="86" t="s">
        <v>408</v>
      </c>
      <c r="G38780" s="87" t="s">
        <v>409</v>
      </c>
      <c r="H38780" s="92">
        <v>1000</v>
      </c>
      <c r="I38780" s="92">
        <v>983</v>
      </c>
      <c r="J38780" s="92">
        <v>658</v>
      </c>
      <c r="K38780" s="92">
        <v>-326</v>
      </c>
      <c r="O38780" s="92">
        <v>983</v>
      </c>
      <c r="P38780" s="92">
        <v>658</v>
      </c>
      <c r="Q38780" s="92">
        <v>-326</v>
      </c>
      <c r="S38780" s="92">
        <v>658</v>
      </c>
      <c r="W38780" s="92">
        <v>0</v>
      </c>
      <c r="AK38780" s="92">
        <v>658</v>
      </c>
      <c r="AO38780" s="92">
        <v>0</v>
      </c>
      <c r="AS38780" s="92">
        <v>-439</v>
      </c>
      <c r="AT38780" s="92">
        <v>0</v>
      </c>
      <c r="AU38780" s="92">
        <v>113</v>
      </c>
    </row>
    <row r="38781" spans="1:47">
      <c r="A38781" s="83" t="s">
        <v>157</v>
      </c>
      <c r="B38781" s="84">
        <v>43802.125</v>
      </c>
      <c r="C38781" s="85">
        <v>43801</v>
      </c>
      <c r="D38781" s="83">
        <v>20</v>
      </c>
      <c r="E38781" s="84">
        <v>43801.833333333336</v>
      </c>
      <c r="F38781" s="86" t="s">
        <v>408</v>
      </c>
      <c r="G38781" s="87" t="s">
        <v>409</v>
      </c>
      <c r="H38781" s="92">
        <v>998</v>
      </c>
      <c r="I38781" s="92">
        <v>986</v>
      </c>
      <c r="J38781" s="92">
        <v>667</v>
      </c>
      <c r="K38781" s="92">
        <v>-320</v>
      </c>
      <c r="O38781" s="92">
        <v>986</v>
      </c>
      <c r="P38781" s="92">
        <v>667</v>
      </c>
      <c r="Q38781" s="92">
        <v>-320</v>
      </c>
      <c r="S38781" s="92">
        <v>667</v>
      </c>
      <c r="W38781" s="92">
        <v>0</v>
      </c>
      <c r="AK38781" s="92">
        <v>667</v>
      </c>
      <c r="AO38781" s="92">
        <v>0</v>
      </c>
      <c r="AS38781" s="92">
        <v>-431</v>
      </c>
      <c r="AT38781" s="92">
        <v>0</v>
      </c>
      <c r="AU38781" s="92">
        <v>111</v>
      </c>
    </row>
    <row r="38782" spans="1:47">
      <c r="A38782" s="83" t="s">
        <v>157</v>
      </c>
      <c r="B38782" s="84">
        <v>43802.166666666664</v>
      </c>
      <c r="C38782" s="85">
        <v>43801</v>
      </c>
      <c r="D38782" s="83">
        <v>21</v>
      </c>
      <c r="E38782" s="84">
        <v>43801.875</v>
      </c>
      <c r="F38782" s="86" t="s">
        <v>408</v>
      </c>
      <c r="G38782" s="87" t="s">
        <v>409</v>
      </c>
      <c r="H38782" s="92">
        <v>999</v>
      </c>
      <c r="I38782" s="92">
        <v>887</v>
      </c>
      <c r="J38782" s="92">
        <v>569</v>
      </c>
      <c r="K38782" s="92">
        <v>-319</v>
      </c>
      <c r="O38782" s="92">
        <v>887</v>
      </c>
      <c r="P38782" s="92">
        <v>569</v>
      </c>
      <c r="Q38782" s="92">
        <v>-319</v>
      </c>
      <c r="S38782" s="92">
        <v>569</v>
      </c>
      <c r="W38782" s="92">
        <v>0</v>
      </c>
      <c r="AK38782" s="92">
        <v>569</v>
      </c>
      <c r="AO38782" s="92">
        <v>0</v>
      </c>
      <c r="AS38782" s="92">
        <v>-436</v>
      </c>
      <c r="AT38782" s="92">
        <v>0</v>
      </c>
      <c r="AU38782" s="92">
        <v>117</v>
      </c>
    </row>
    <row r="38783" spans="1:47">
      <c r="A38783" s="83" t="s">
        <v>157</v>
      </c>
      <c r="B38783" s="84">
        <v>43802.208333333336</v>
      </c>
      <c r="C38783" s="85">
        <v>43801</v>
      </c>
      <c r="D38783" s="83">
        <v>22</v>
      </c>
      <c r="E38783" s="84">
        <v>43801.916666666664</v>
      </c>
      <c r="F38783" s="86" t="s">
        <v>408</v>
      </c>
      <c r="G38783" s="87" t="s">
        <v>409</v>
      </c>
      <c r="H38783" s="92">
        <v>948</v>
      </c>
      <c r="I38783" s="92">
        <v>857</v>
      </c>
      <c r="J38783" s="92">
        <v>549</v>
      </c>
      <c r="K38783" s="92">
        <v>-309</v>
      </c>
      <c r="O38783" s="92">
        <v>857</v>
      </c>
      <c r="P38783" s="92">
        <v>549</v>
      </c>
      <c r="Q38783" s="92">
        <v>-309</v>
      </c>
      <c r="S38783" s="92">
        <v>549</v>
      </c>
      <c r="W38783" s="92">
        <v>0</v>
      </c>
      <c r="AK38783" s="92">
        <v>549</v>
      </c>
      <c r="AO38783" s="92">
        <v>0</v>
      </c>
      <c r="AS38783" s="92">
        <v>-433</v>
      </c>
      <c r="AT38783" s="92">
        <v>0</v>
      </c>
      <c r="AU38783" s="92">
        <v>124</v>
      </c>
    </row>
    <row r="38784" spans="1:47">
      <c r="A38784" s="83" t="s">
        <v>157</v>
      </c>
      <c r="B38784" s="84">
        <v>43802.25</v>
      </c>
      <c r="C38784" s="85">
        <v>43801</v>
      </c>
      <c r="D38784" s="83">
        <v>23</v>
      </c>
      <c r="E38784" s="84">
        <v>43801.958333333336</v>
      </c>
      <c r="F38784" s="86" t="s">
        <v>408</v>
      </c>
      <c r="G38784" s="87" t="s">
        <v>409</v>
      </c>
      <c r="H38784" s="92">
        <v>871</v>
      </c>
      <c r="I38784" s="92">
        <v>802</v>
      </c>
      <c r="J38784" s="92">
        <v>493</v>
      </c>
      <c r="K38784" s="92">
        <v>-310</v>
      </c>
      <c r="O38784" s="92">
        <v>802</v>
      </c>
      <c r="P38784" s="92">
        <v>493</v>
      </c>
      <c r="Q38784" s="92">
        <v>-310</v>
      </c>
      <c r="S38784" s="92">
        <v>492</v>
      </c>
      <c r="W38784" s="92">
        <v>1</v>
      </c>
      <c r="AK38784" s="92">
        <v>492</v>
      </c>
      <c r="AO38784" s="92">
        <v>1</v>
      </c>
      <c r="AS38784" s="92">
        <v>-421</v>
      </c>
      <c r="AT38784" s="92">
        <v>0</v>
      </c>
      <c r="AU38784" s="92">
        <v>111</v>
      </c>
    </row>
    <row r="38785" spans="1:47">
      <c r="A38785" s="83" t="s">
        <v>157</v>
      </c>
      <c r="B38785" s="84">
        <v>43802.291666666664</v>
      </c>
      <c r="C38785" s="85">
        <v>43801</v>
      </c>
      <c r="D38785" s="83">
        <v>24</v>
      </c>
      <c r="E38785" s="84">
        <v>43802</v>
      </c>
      <c r="F38785" s="86" t="s">
        <v>408</v>
      </c>
      <c r="G38785" s="87" t="s">
        <v>409</v>
      </c>
      <c r="H38785" s="92">
        <v>816</v>
      </c>
      <c r="I38785" s="92">
        <v>729</v>
      </c>
      <c r="J38785" s="92">
        <v>432</v>
      </c>
      <c r="K38785" s="92">
        <v>-298</v>
      </c>
      <c r="O38785" s="92">
        <v>729</v>
      </c>
      <c r="P38785" s="92">
        <v>432</v>
      </c>
      <c r="Q38785" s="92">
        <v>-298</v>
      </c>
      <c r="S38785" s="92">
        <v>431</v>
      </c>
      <c r="W38785" s="92">
        <v>1</v>
      </c>
      <c r="AK38785" s="92">
        <v>431</v>
      </c>
      <c r="AO38785" s="92">
        <v>1</v>
      </c>
      <c r="AS38785" s="92">
        <v>-427</v>
      </c>
      <c r="AT38785" s="92">
        <v>0</v>
      </c>
      <c r="AU38785" s="92">
        <v>129</v>
      </c>
    </row>
    <row r="38786" spans="1:47">
      <c r="A38786" s="83" t="s">
        <v>157</v>
      </c>
      <c r="B38786" s="84">
        <v>43802.333333333336</v>
      </c>
      <c r="C38786" s="85">
        <v>43802</v>
      </c>
      <c r="D38786" s="83">
        <v>1</v>
      </c>
      <c r="E38786" s="84">
        <v>43802.041666666664</v>
      </c>
      <c r="F38786" s="86" t="s">
        <v>408</v>
      </c>
      <c r="G38786" s="87" t="s">
        <v>409</v>
      </c>
      <c r="H38786" s="92">
        <v>767</v>
      </c>
      <c r="I38786" s="92">
        <v>749</v>
      </c>
      <c r="J38786" s="92">
        <v>457</v>
      </c>
      <c r="K38786" s="92">
        <v>-293</v>
      </c>
      <c r="O38786" s="92">
        <v>749</v>
      </c>
      <c r="P38786" s="92">
        <v>457</v>
      </c>
      <c r="Q38786" s="92">
        <v>-293</v>
      </c>
      <c r="S38786" s="92">
        <v>457</v>
      </c>
      <c r="W38786" s="92">
        <v>0</v>
      </c>
      <c r="AK38786" s="92">
        <v>457</v>
      </c>
      <c r="AO38786" s="92">
        <v>0</v>
      </c>
      <c r="AS38786" s="92">
        <v>-425</v>
      </c>
      <c r="AT38786" s="92">
        <v>0</v>
      </c>
      <c r="AU38786" s="92">
        <v>132</v>
      </c>
    </row>
    <row r="38787" spans="1:47">
      <c r="A38787" s="83" t="s">
        <v>157</v>
      </c>
      <c r="B38787" s="84">
        <v>43802.375</v>
      </c>
      <c r="C38787" s="85">
        <v>43802</v>
      </c>
      <c r="D38787" s="83">
        <v>2</v>
      </c>
      <c r="E38787" s="84">
        <v>43802.083333333336</v>
      </c>
      <c r="F38787" s="86" t="s">
        <v>408</v>
      </c>
      <c r="G38787" s="87" t="s">
        <v>409</v>
      </c>
      <c r="H38787" s="92">
        <v>743</v>
      </c>
      <c r="I38787" s="92">
        <v>724</v>
      </c>
      <c r="J38787" s="92">
        <v>421</v>
      </c>
      <c r="K38787" s="92">
        <v>-304</v>
      </c>
      <c r="O38787" s="92">
        <v>724</v>
      </c>
      <c r="P38787" s="92">
        <v>421</v>
      </c>
      <c r="Q38787" s="92">
        <v>-304</v>
      </c>
      <c r="S38787" s="92">
        <v>421</v>
      </c>
      <c r="W38787" s="92">
        <v>0</v>
      </c>
      <c r="AK38787" s="92">
        <v>421</v>
      </c>
      <c r="AO38787" s="92">
        <v>0</v>
      </c>
      <c r="AS38787" s="92">
        <v>-419</v>
      </c>
      <c r="AT38787" s="92">
        <v>0</v>
      </c>
      <c r="AU38787" s="92">
        <v>115</v>
      </c>
    </row>
    <row r="38788" spans="1:47">
      <c r="A38788" s="83" t="s">
        <v>157</v>
      </c>
      <c r="B38788" s="84">
        <v>43802.416666666664</v>
      </c>
      <c r="C38788" s="85">
        <v>43802</v>
      </c>
      <c r="D38788" s="83">
        <v>3</v>
      </c>
      <c r="E38788" s="84">
        <v>43802.125</v>
      </c>
      <c r="F38788" s="86" t="s">
        <v>408</v>
      </c>
      <c r="G38788" s="87" t="s">
        <v>409</v>
      </c>
      <c r="H38788" s="92">
        <v>735</v>
      </c>
      <c r="I38788" s="92">
        <v>712</v>
      </c>
      <c r="J38788" s="92">
        <v>407</v>
      </c>
      <c r="K38788" s="92">
        <v>-306</v>
      </c>
      <c r="O38788" s="92">
        <v>712</v>
      </c>
      <c r="P38788" s="92">
        <v>407</v>
      </c>
      <c r="Q38788" s="92">
        <v>-306</v>
      </c>
      <c r="S38788" s="92">
        <v>407</v>
      </c>
      <c r="W38788" s="92">
        <v>0</v>
      </c>
      <c r="AK38788" s="92">
        <v>407</v>
      </c>
      <c r="AO38788" s="92">
        <v>0</v>
      </c>
      <c r="AS38788" s="92">
        <v>-239</v>
      </c>
      <c r="AT38788" s="92">
        <v>0</v>
      </c>
      <c r="AU38788" s="92">
        <v>-67</v>
      </c>
    </row>
    <row r="38789" spans="1:47">
      <c r="A38789" s="83" t="s">
        <v>157</v>
      </c>
      <c r="B38789" s="84">
        <v>43802.458333333336</v>
      </c>
      <c r="C38789" s="85">
        <v>43802</v>
      </c>
      <c r="D38789" s="83">
        <v>4</v>
      </c>
      <c r="E38789" s="84">
        <v>43802.166666666664</v>
      </c>
      <c r="F38789" s="86" t="s">
        <v>408</v>
      </c>
      <c r="G38789" s="87" t="s">
        <v>409</v>
      </c>
      <c r="H38789" s="92">
        <v>740</v>
      </c>
      <c r="I38789" s="92">
        <v>720</v>
      </c>
      <c r="J38789" s="92">
        <v>408</v>
      </c>
      <c r="K38789" s="92">
        <v>-313</v>
      </c>
      <c r="O38789" s="92">
        <v>720</v>
      </c>
      <c r="P38789" s="92">
        <v>408</v>
      </c>
      <c r="Q38789" s="92">
        <v>-313</v>
      </c>
      <c r="S38789" s="92">
        <v>408</v>
      </c>
      <c r="W38789" s="92">
        <v>0</v>
      </c>
      <c r="AK38789" s="92">
        <v>408</v>
      </c>
      <c r="AO38789" s="92">
        <v>0</v>
      </c>
      <c r="AS38789" s="92">
        <v>-339</v>
      </c>
      <c r="AT38789" s="92">
        <v>0</v>
      </c>
      <c r="AU38789" s="92">
        <v>26</v>
      </c>
    </row>
    <row r="38790" spans="1:47">
      <c r="A38790" s="83" t="s">
        <v>157</v>
      </c>
      <c r="B38790" s="84">
        <v>43802.5</v>
      </c>
      <c r="C38790" s="85">
        <v>43802</v>
      </c>
      <c r="D38790" s="83">
        <v>5</v>
      </c>
      <c r="E38790" s="84">
        <v>43802.208333333336</v>
      </c>
      <c r="F38790" s="86" t="s">
        <v>408</v>
      </c>
      <c r="G38790" s="87" t="s">
        <v>409</v>
      </c>
      <c r="H38790" s="92">
        <v>772</v>
      </c>
      <c r="I38790" s="92">
        <v>751</v>
      </c>
      <c r="J38790" s="92">
        <v>434</v>
      </c>
      <c r="K38790" s="92">
        <v>-318</v>
      </c>
      <c r="O38790" s="92">
        <v>751</v>
      </c>
      <c r="P38790" s="92">
        <v>434</v>
      </c>
      <c r="Q38790" s="92">
        <v>-318</v>
      </c>
      <c r="S38790" s="92">
        <v>434</v>
      </c>
      <c r="W38790" s="92">
        <v>0</v>
      </c>
      <c r="AK38790" s="92">
        <v>434</v>
      </c>
      <c r="AO38790" s="92">
        <v>0</v>
      </c>
      <c r="AS38790" s="92">
        <v>-426</v>
      </c>
      <c r="AT38790" s="92">
        <v>0</v>
      </c>
      <c r="AU38790" s="92">
        <v>108</v>
      </c>
    </row>
    <row r="38791" spans="1:47">
      <c r="A38791" s="83" t="s">
        <v>157</v>
      </c>
      <c r="B38791" s="84">
        <v>43802.541666666664</v>
      </c>
      <c r="C38791" s="85">
        <v>43802</v>
      </c>
      <c r="D38791" s="83">
        <v>6</v>
      </c>
      <c r="E38791" s="84">
        <v>43802.25</v>
      </c>
      <c r="F38791" s="86" t="s">
        <v>408</v>
      </c>
      <c r="G38791" s="87" t="s">
        <v>409</v>
      </c>
      <c r="H38791" s="92">
        <v>837</v>
      </c>
      <c r="I38791" s="92">
        <v>816</v>
      </c>
      <c r="J38791" s="92">
        <v>492</v>
      </c>
      <c r="K38791" s="92">
        <v>-325</v>
      </c>
      <c r="O38791" s="92">
        <v>816</v>
      </c>
      <c r="P38791" s="92">
        <v>492</v>
      </c>
      <c r="Q38791" s="92">
        <v>-325</v>
      </c>
      <c r="S38791" s="92">
        <v>492</v>
      </c>
      <c r="W38791" s="92">
        <v>0</v>
      </c>
      <c r="AK38791" s="92">
        <v>492</v>
      </c>
      <c r="AO38791" s="92">
        <v>0</v>
      </c>
      <c r="AS38791" s="92">
        <v>-479</v>
      </c>
      <c r="AT38791" s="92">
        <v>0</v>
      </c>
      <c r="AU38791" s="92">
        <v>154</v>
      </c>
    </row>
    <row r="38792" spans="1:47">
      <c r="A38792" s="83" t="s">
        <v>157</v>
      </c>
      <c r="B38792" s="84">
        <v>43802.583333333336</v>
      </c>
      <c r="C38792" s="85">
        <v>43802</v>
      </c>
      <c r="D38792" s="83">
        <v>7</v>
      </c>
      <c r="E38792" s="84">
        <v>43802.291666666664</v>
      </c>
      <c r="F38792" s="86" t="s">
        <v>408</v>
      </c>
      <c r="G38792" s="87" t="s">
        <v>409</v>
      </c>
      <c r="H38792" s="92">
        <v>935</v>
      </c>
      <c r="I38792" s="92">
        <v>904</v>
      </c>
      <c r="J38792" s="92">
        <v>577</v>
      </c>
      <c r="K38792" s="92">
        <v>-328</v>
      </c>
      <c r="O38792" s="92">
        <v>904</v>
      </c>
      <c r="P38792" s="92">
        <v>577</v>
      </c>
      <c r="Q38792" s="92">
        <v>-328</v>
      </c>
      <c r="S38792" s="92">
        <v>577</v>
      </c>
      <c r="W38792" s="92">
        <v>0</v>
      </c>
      <c r="AK38792" s="92">
        <v>577</v>
      </c>
      <c r="AO38792" s="92">
        <v>0</v>
      </c>
      <c r="AS38792" s="92">
        <v>-497</v>
      </c>
      <c r="AT38792" s="92">
        <v>0</v>
      </c>
      <c r="AU38792" s="92">
        <v>169</v>
      </c>
    </row>
    <row r="38793" spans="1:47">
      <c r="A38793" s="83" t="s">
        <v>157</v>
      </c>
      <c r="B38793" s="84">
        <v>43802.625</v>
      </c>
      <c r="C38793" s="85">
        <v>43802</v>
      </c>
      <c r="D38793" s="83">
        <v>8</v>
      </c>
      <c r="E38793" s="84">
        <v>43802.333333333336</v>
      </c>
      <c r="F38793" s="86" t="s">
        <v>408</v>
      </c>
      <c r="G38793" s="87" t="s">
        <v>409</v>
      </c>
      <c r="H38793" s="92">
        <v>945</v>
      </c>
      <c r="I38793" s="92">
        <v>916</v>
      </c>
      <c r="J38793" s="92">
        <v>536</v>
      </c>
      <c r="K38793" s="92">
        <v>-381</v>
      </c>
      <c r="O38793" s="92">
        <v>916</v>
      </c>
      <c r="P38793" s="92">
        <v>536</v>
      </c>
      <c r="Q38793" s="92">
        <v>-381</v>
      </c>
      <c r="S38793" s="92">
        <v>509</v>
      </c>
      <c r="W38793" s="92">
        <v>27</v>
      </c>
      <c r="AK38793" s="92">
        <v>509</v>
      </c>
      <c r="AO38793" s="92">
        <v>27</v>
      </c>
      <c r="AS38793" s="92">
        <v>-523</v>
      </c>
      <c r="AT38793" s="92">
        <v>0</v>
      </c>
      <c r="AU38793" s="92">
        <v>142</v>
      </c>
    </row>
    <row r="38794" spans="1:47">
      <c r="A38794" s="83" t="s">
        <v>157</v>
      </c>
      <c r="B38794" s="84">
        <v>43802.666666666664</v>
      </c>
      <c r="C38794" s="85">
        <v>43802</v>
      </c>
      <c r="D38794" s="83">
        <v>9</v>
      </c>
      <c r="E38794" s="84">
        <v>43802.375</v>
      </c>
      <c r="F38794" s="86" t="s">
        <v>408</v>
      </c>
      <c r="G38794" s="87" t="s">
        <v>409</v>
      </c>
      <c r="H38794" s="92">
        <v>922</v>
      </c>
      <c r="I38794" s="92">
        <v>886</v>
      </c>
      <c r="J38794" s="92">
        <v>503</v>
      </c>
      <c r="K38794" s="92">
        <v>-384</v>
      </c>
      <c r="O38794" s="92">
        <v>886</v>
      </c>
      <c r="P38794" s="92">
        <v>503</v>
      </c>
      <c r="Q38794" s="92">
        <v>-384</v>
      </c>
      <c r="S38794" s="92">
        <v>427</v>
      </c>
      <c r="W38794" s="92">
        <v>76</v>
      </c>
      <c r="AK38794" s="92">
        <v>427</v>
      </c>
      <c r="AO38794" s="92">
        <v>76</v>
      </c>
      <c r="AS38794" s="92">
        <v>-494</v>
      </c>
      <c r="AT38794" s="92">
        <v>0</v>
      </c>
      <c r="AU38794" s="92">
        <v>110</v>
      </c>
    </row>
    <row r="38795" spans="1:47">
      <c r="A38795" s="83" t="s">
        <v>157</v>
      </c>
      <c r="B38795" s="84">
        <v>43802.708333333336</v>
      </c>
      <c r="C38795" s="85">
        <v>43802</v>
      </c>
      <c r="D38795" s="83">
        <v>10</v>
      </c>
      <c r="E38795" s="84">
        <v>43802.416666666664</v>
      </c>
      <c r="F38795" s="86" t="s">
        <v>408</v>
      </c>
      <c r="G38795" s="87" t="s">
        <v>409</v>
      </c>
      <c r="H38795" s="92">
        <v>898</v>
      </c>
      <c r="I38795" s="92">
        <v>858</v>
      </c>
      <c r="J38795" s="92">
        <v>469</v>
      </c>
      <c r="K38795" s="92">
        <v>-390</v>
      </c>
      <c r="O38795" s="92">
        <v>858</v>
      </c>
      <c r="P38795" s="92">
        <v>469</v>
      </c>
      <c r="Q38795" s="92">
        <v>-390</v>
      </c>
      <c r="S38795" s="92">
        <v>384</v>
      </c>
      <c r="W38795" s="92">
        <v>85</v>
      </c>
      <c r="AK38795" s="92">
        <v>384</v>
      </c>
      <c r="AO38795" s="92">
        <v>85</v>
      </c>
      <c r="AS38795" s="92">
        <v>-489</v>
      </c>
      <c r="AT38795" s="92">
        <v>0</v>
      </c>
      <c r="AU38795" s="92">
        <v>99</v>
      </c>
    </row>
    <row r="38796" spans="1:47">
      <c r="A38796" s="83" t="s">
        <v>157</v>
      </c>
      <c r="B38796" s="84">
        <v>43802.75</v>
      </c>
      <c r="C38796" s="85">
        <v>43802</v>
      </c>
      <c r="D38796" s="83">
        <v>11</v>
      </c>
      <c r="E38796" s="84">
        <v>43802.458333333336</v>
      </c>
      <c r="F38796" s="86" t="s">
        <v>408</v>
      </c>
      <c r="G38796" s="87" t="s">
        <v>409</v>
      </c>
      <c r="H38796" s="92">
        <v>884</v>
      </c>
      <c r="I38796" s="92">
        <v>848</v>
      </c>
      <c r="J38796" s="92">
        <v>454</v>
      </c>
      <c r="K38796" s="92">
        <v>-395</v>
      </c>
      <c r="O38796" s="92">
        <v>848</v>
      </c>
      <c r="P38796" s="92">
        <v>454</v>
      </c>
      <c r="Q38796" s="92">
        <v>-395</v>
      </c>
      <c r="S38796" s="92">
        <v>376</v>
      </c>
      <c r="W38796" s="92">
        <v>78</v>
      </c>
      <c r="AK38796" s="92">
        <v>376</v>
      </c>
      <c r="AO38796" s="92">
        <v>78</v>
      </c>
      <c r="AS38796" s="92">
        <v>-486</v>
      </c>
      <c r="AT38796" s="92">
        <v>0</v>
      </c>
      <c r="AU38796" s="92">
        <v>91</v>
      </c>
    </row>
    <row r="38797" spans="1:47">
      <c r="A38797" s="83" t="s">
        <v>157</v>
      </c>
      <c r="B38797" s="84">
        <v>43802.791666666664</v>
      </c>
      <c r="C38797" s="85">
        <v>43802</v>
      </c>
      <c r="D38797" s="83">
        <v>12</v>
      </c>
      <c r="E38797" s="84">
        <v>43802.5</v>
      </c>
      <c r="F38797" s="86" t="s">
        <v>408</v>
      </c>
      <c r="G38797" s="87" t="s">
        <v>409</v>
      </c>
      <c r="H38797" s="92">
        <v>866</v>
      </c>
      <c r="I38797" s="92">
        <v>833</v>
      </c>
      <c r="J38797" s="92">
        <v>425</v>
      </c>
      <c r="K38797" s="92">
        <v>-409</v>
      </c>
      <c r="O38797" s="92">
        <v>833</v>
      </c>
      <c r="P38797" s="92">
        <v>425</v>
      </c>
      <c r="Q38797" s="92">
        <v>-409</v>
      </c>
      <c r="S38797" s="92">
        <v>343</v>
      </c>
      <c r="W38797" s="92">
        <v>82</v>
      </c>
      <c r="AK38797" s="92">
        <v>343</v>
      </c>
      <c r="AO38797" s="92">
        <v>82</v>
      </c>
      <c r="AS38797" s="92">
        <v>-470</v>
      </c>
      <c r="AT38797" s="92">
        <v>0</v>
      </c>
      <c r="AU38797" s="92">
        <v>61</v>
      </c>
    </row>
    <row r="38798" spans="1:47">
      <c r="A38798" s="83" t="s">
        <v>157</v>
      </c>
      <c r="B38798" s="84">
        <v>43802.833333333336</v>
      </c>
      <c r="C38798" s="85">
        <v>43802</v>
      </c>
      <c r="D38798" s="83">
        <v>13</v>
      </c>
      <c r="E38798" s="84">
        <v>43802.541666666664</v>
      </c>
      <c r="F38798" s="86" t="s">
        <v>408</v>
      </c>
      <c r="G38798" s="87" t="s">
        <v>409</v>
      </c>
      <c r="H38798" s="92">
        <v>850</v>
      </c>
      <c r="I38798" s="92">
        <v>815</v>
      </c>
      <c r="J38798" s="92">
        <v>407</v>
      </c>
      <c r="K38798" s="92">
        <v>-409</v>
      </c>
      <c r="O38798" s="92">
        <v>815</v>
      </c>
      <c r="P38798" s="92">
        <v>407</v>
      </c>
      <c r="Q38798" s="92">
        <v>-409</v>
      </c>
      <c r="S38798" s="92">
        <v>328</v>
      </c>
      <c r="W38798" s="92">
        <v>79</v>
      </c>
      <c r="AK38798" s="92">
        <v>328</v>
      </c>
      <c r="AO38798" s="92">
        <v>79</v>
      </c>
      <c r="AS38798" s="92">
        <v>-439</v>
      </c>
      <c r="AT38798" s="92">
        <v>0</v>
      </c>
      <c r="AU38798" s="92">
        <v>30</v>
      </c>
    </row>
    <row r="38799" spans="1:47">
      <c r="A38799" s="83" t="s">
        <v>157</v>
      </c>
      <c r="B38799" s="84">
        <v>43802.875</v>
      </c>
      <c r="C38799" s="85">
        <v>43802</v>
      </c>
      <c r="D38799" s="83">
        <v>14</v>
      </c>
      <c r="E38799" s="84">
        <v>43802.583333333336</v>
      </c>
      <c r="F38799" s="86" t="s">
        <v>408</v>
      </c>
      <c r="G38799" s="87" t="s">
        <v>409</v>
      </c>
      <c r="H38799" s="92">
        <v>852</v>
      </c>
      <c r="I38799" s="92">
        <v>816</v>
      </c>
      <c r="J38799" s="92">
        <v>403</v>
      </c>
      <c r="K38799" s="92">
        <v>-414</v>
      </c>
      <c r="O38799" s="92">
        <v>816</v>
      </c>
      <c r="P38799" s="92">
        <v>403</v>
      </c>
      <c r="Q38799" s="92">
        <v>-414</v>
      </c>
      <c r="S38799" s="92">
        <v>318</v>
      </c>
      <c r="W38799" s="92">
        <v>85</v>
      </c>
      <c r="AK38799" s="92">
        <v>318</v>
      </c>
      <c r="AO38799" s="92">
        <v>85</v>
      </c>
      <c r="AS38799" s="92">
        <v>-438</v>
      </c>
      <c r="AT38799" s="92">
        <v>0</v>
      </c>
      <c r="AU38799" s="92">
        <v>24</v>
      </c>
    </row>
    <row r="38800" spans="1:47">
      <c r="A38800" s="83" t="s">
        <v>157</v>
      </c>
      <c r="B38800" s="84">
        <v>43802.916666666664</v>
      </c>
      <c r="C38800" s="85">
        <v>43802</v>
      </c>
      <c r="D38800" s="83">
        <v>15</v>
      </c>
      <c r="E38800" s="84">
        <v>43802.625</v>
      </c>
      <c r="F38800" s="86" t="s">
        <v>408</v>
      </c>
      <c r="G38800" s="87" t="s">
        <v>409</v>
      </c>
      <c r="H38800" s="92">
        <v>857</v>
      </c>
      <c r="I38800" s="92">
        <v>818</v>
      </c>
      <c r="J38800" s="92">
        <v>425</v>
      </c>
      <c r="K38800" s="92">
        <v>-394</v>
      </c>
      <c r="O38800" s="92">
        <v>818</v>
      </c>
      <c r="P38800" s="92">
        <v>425</v>
      </c>
      <c r="Q38800" s="92">
        <v>-394</v>
      </c>
      <c r="S38800" s="92">
        <v>341</v>
      </c>
      <c r="W38800" s="92">
        <v>84</v>
      </c>
      <c r="AK38800" s="92">
        <v>341</v>
      </c>
      <c r="AO38800" s="92">
        <v>84</v>
      </c>
      <c r="AS38800" s="92">
        <v>-442</v>
      </c>
      <c r="AT38800" s="92">
        <v>0</v>
      </c>
      <c r="AU38800" s="92">
        <v>48</v>
      </c>
    </row>
    <row r="38801" spans="1:47">
      <c r="A38801" s="83" t="s">
        <v>157</v>
      </c>
      <c r="B38801" s="84">
        <v>43802.958333333336</v>
      </c>
      <c r="C38801" s="85">
        <v>43802</v>
      </c>
      <c r="D38801" s="83">
        <v>16</v>
      </c>
      <c r="E38801" s="84">
        <v>43802.666666666664</v>
      </c>
      <c r="F38801" s="86" t="s">
        <v>408</v>
      </c>
      <c r="G38801" s="87" t="s">
        <v>409</v>
      </c>
      <c r="H38801" s="92">
        <v>860</v>
      </c>
      <c r="I38801" s="92">
        <v>830</v>
      </c>
      <c r="J38801" s="92">
        <v>442</v>
      </c>
      <c r="K38801" s="92">
        <v>-389</v>
      </c>
      <c r="O38801" s="92">
        <v>830</v>
      </c>
      <c r="P38801" s="92">
        <v>442</v>
      </c>
      <c r="Q38801" s="92">
        <v>-389</v>
      </c>
      <c r="S38801" s="92">
        <v>369</v>
      </c>
      <c r="W38801" s="92">
        <v>73</v>
      </c>
      <c r="AK38801" s="92">
        <v>369</v>
      </c>
      <c r="AO38801" s="92">
        <v>73</v>
      </c>
      <c r="AS38801" s="92">
        <v>-429</v>
      </c>
      <c r="AT38801" s="92">
        <v>0</v>
      </c>
      <c r="AU38801" s="92">
        <v>40</v>
      </c>
    </row>
    <row r="38802" spans="1:47">
      <c r="A38802" s="83" t="s">
        <v>157</v>
      </c>
      <c r="B38802" s="84">
        <v>43803</v>
      </c>
      <c r="C38802" s="85">
        <v>43802</v>
      </c>
      <c r="D38802" s="83">
        <v>17</v>
      </c>
      <c r="E38802" s="84">
        <v>43802.708333333336</v>
      </c>
      <c r="F38802" s="86" t="s">
        <v>408</v>
      </c>
      <c r="G38802" s="87" t="s">
        <v>409</v>
      </c>
      <c r="H38802" s="92">
        <v>883</v>
      </c>
      <c r="I38802" s="92">
        <v>851</v>
      </c>
      <c r="J38802" s="92">
        <v>469</v>
      </c>
      <c r="K38802" s="92">
        <v>-383</v>
      </c>
      <c r="O38802" s="92">
        <v>851</v>
      </c>
      <c r="P38802" s="92">
        <v>469</v>
      </c>
      <c r="Q38802" s="92">
        <v>-383</v>
      </c>
      <c r="S38802" s="92">
        <v>448</v>
      </c>
      <c r="W38802" s="92">
        <v>21</v>
      </c>
      <c r="AK38802" s="92">
        <v>448</v>
      </c>
      <c r="AO38802" s="92">
        <v>21</v>
      </c>
      <c r="AS38802" s="92">
        <v>-460</v>
      </c>
      <c r="AT38802" s="92">
        <v>0</v>
      </c>
      <c r="AU38802" s="92">
        <v>77</v>
      </c>
    </row>
    <row r="38803" spans="1:47">
      <c r="A38803" s="83" t="s">
        <v>157</v>
      </c>
      <c r="B38803" s="84">
        <v>43803.041666666664</v>
      </c>
      <c r="C38803" s="85">
        <v>43802</v>
      </c>
      <c r="D38803" s="83">
        <v>18</v>
      </c>
      <c r="E38803" s="84">
        <v>43802.75</v>
      </c>
      <c r="F38803" s="86" t="s">
        <v>408</v>
      </c>
      <c r="G38803" s="87" t="s">
        <v>409</v>
      </c>
      <c r="H38803" s="92">
        <v>986</v>
      </c>
      <c r="I38803" s="92">
        <v>937</v>
      </c>
      <c r="J38803" s="92">
        <v>558</v>
      </c>
      <c r="K38803" s="92">
        <v>-380</v>
      </c>
      <c r="O38803" s="92">
        <v>937</v>
      </c>
      <c r="P38803" s="92">
        <v>558</v>
      </c>
      <c r="Q38803" s="92">
        <v>-380</v>
      </c>
      <c r="S38803" s="92">
        <v>558</v>
      </c>
      <c r="W38803" s="92">
        <v>0</v>
      </c>
      <c r="AK38803" s="92">
        <v>558</v>
      </c>
      <c r="AO38803" s="92">
        <v>0</v>
      </c>
      <c r="AS38803" s="92">
        <v>-479</v>
      </c>
      <c r="AT38803" s="92">
        <v>0</v>
      </c>
      <c r="AU38803" s="92">
        <v>99</v>
      </c>
    </row>
    <row r="38804" spans="1:47">
      <c r="A38804" s="83" t="s">
        <v>157</v>
      </c>
      <c r="B38804" s="84">
        <v>43803.083333333336</v>
      </c>
      <c r="C38804" s="85">
        <v>43802</v>
      </c>
      <c r="D38804" s="83">
        <v>19</v>
      </c>
      <c r="E38804" s="84">
        <v>43802.791666666664</v>
      </c>
      <c r="F38804" s="86" t="s">
        <v>408</v>
      </c>
      <c r="G38804" s="87" t="s">
        <v>409</v>
      </c>
      <c r="H38804" s="92">
        <v>999</v>
      </c>
      <c r="I38804" s="92">
        <v>962</v>
      </c>
      <c r="J38804" s="92">
        <v>579</v>
      </c>
      <c r="K38804" s="92">
        <v>-384</v>
      </c>
      <c r="O38804" s="92">
        <v>962</v>
      </c>
      <c r="P38804" s="92">
        <v>579</v>
      </c>
      <c r="Q38804" s="92">
        <v>-384</v>
      </c>
      <c r="S38804" s="92">
        <v>579</v>
      </c>
      <c r="W38804" s="92">
        <v>0</v>
      </c>
      <c r="AK38804" s="92">
        <v>579</v>
      </c>
      <c r="AO38804" s="92">
        <v>0</v>
      </c>
      <c r="AS38804" s="92">
        <v>-472</v>
      </c>
      <c r="AT38804" s="92">
        <v>0</v>
      </c>
      <c r="AU38804" s="92">
        <v>88</v>
      </c>
    </row>
    <row r="38805" spans="1:47">
      <c r="A38805" s="83" t="s">
        <v>157</v>
      </c>
      <c r="B38805" s="84">
        <v>43803.125</v>
      </c>
      <c r="C38805" s="85">
        <v>43802</v>
      </c>
      <c r="D38805" s="83">
        <v>20</v>
      </c>
      <c r="E38805" s="84">
        <v>43802.833333333336</v>
      </c>
      <c r="F38805" s="86" t="s">
        <v>408</v>
      </c>
      <c r="G38805" s="87" t="s">
        <v>409</v>
      </c>
      <c r="H38805" s="92">
        <v>1003</v>
      </c>
      <c r="I38805" s="92">
        <v>963</v>
      </c>
      <c r="J38805" s="92">
        <v>579</v>
      </c>
      <c r="K38805" s="92">
        <v>-385</v>
      </c>
      <c r="O38805" s="92">
        <v>963</v>
      </c>
      <c r="P38805" s="92">
        <v>579</v>
      </c>
      <c r="Q38805" s="92">
        <v>-385</v>
      </c>
      <c r="S38805" s="92">
        <v>579</v>
      </c>
      <c r="W38805" s="92">
        <v>0</v>
      </c>
      <c r="AK38805" s="92">
        <v>579</v>
      </c>
      <c r="AO38805" s="92">
        <v>0</v>
      </c>
      <c r="AS38805" s="92">
        <v>-475</v>
      </c>
      <c r="AT38805" s="92">
        <v>0</v>
      </c>
      <c r="AU38805" s="92">
        <v>90</v>
      </c>
    </row>
    <row r="38806" spans="1:47">
      <c r="A38806" s="83" t="s">
        <v>157</v>
      </c>
      <c r="B38806" s="84">
        <v>43803.166666666664</v>
      </c>
      <c r="C38806" s="85">
        <v>43802</v>
      </c>
      <c r="D38806" s="83">
        <v>21</v>
      </c>
      <c r="E38806" s="84">
        <v>43802.875</v>
      </c>
      <c r="F38806" s="86" t="s">
        <v>408</v>
      </c>
      <c r="G38806" s="87" t="s">
        <v>409</v>
      </c>
      <c r="H38806" s="92">
        <v>998</v>
      </c>
      <c r="I38806" s="92">
        <v>946</v>
      </c>
      <c r="J38806" s="92">
        <v>562</v>
      </c>
      <c r="K38806" s="92">
        <v>-385</v>
      </c>
      <c r="O38806" s="92">
        <v>946</v>
      </c>
      <c r="P38806" s="92">
        <v>562</v>
      </c>
      <c r="Q38806" s="92">
        <v>-385</v>
      </c>
      <c r="S38806" s="92">
        <v>562</v>
      </c>
      <c r="W38806" s="92">
        <v>0</v>
      </c>
      <c r="AK38806" s="92">
        <v>562</v>
      </c>
      <c r="AO38806" s="92">
        <v>0</v>
      </c>
      <c r="AS38806" s="92">
        <v>-477</v>
      </c>
      <c r="AT38806" s="92">
        <v>0</v>
      </c>
      <c r="AU38806" s="92">
        <v>92</v>
      </c>
    </row>
    <row r="38807" spans="1:47">
      <c r="A38807" s="83" t="s">
        <v>157</v>
      </c>
      <c r="B38807" s="84">
        <v>43803.208333333336</v>
      </c>
      <c r="C38807" s="85">
        <v>43802</v>
      </c>
      <c r="D38807" s="83">
        <v>22</v>
      </c>
      <c r="E38807" s="84">
        <v>43802.916666666664</v>
      </c>
      <c r="F38807" s="86" t="s">
        <v>408</v>
      </c>
      <c r="G38807" s="87" t="s">
        <v>409</v>
      </c>
      <c r="H38807" s="92">
        <v>958</v>
      </c>
      <c r="I38807" s="92">
        <v>910</v>
      </c>
      <c r="J38807" s="92">
        <v>525</v>
      </c>
      <c r="K38807" s="92">
        <v>-386</v>
      </c>
      <c r="O38807" s="92">
        <v>910</v>
      </c>
      <c r="P38807" s="92">
        <v>525</v>
      </c>
      <c r="Q38807" s="92">
        <v>-386</v>
      </c>
      <c r="S38807" s="92">
        <v>525</v>
      </c>
      <c r="W38807" s="92">
        <v>0</v>
      </c>
      <c r="AK38807" s="92">
        <v>525</v>
      </c>
      <c r="AO38807" s="92">
        <v>0</v>
      </c>
      <c r="AS38807" s="92">
        <v>-490</v>
      </c>
      <c r="AT38807" s="92">
        <v>0</v>
      </c>
      <c r="AU38807" s="92">
        <v>104</v>
      </c>
    </row>
    <row r="38808" spans="1:47">
      <c r="A38808" s="83" t="s">
        <v>157</v>
      </c>
      <c r="B38808" s="84">
        <v>43803.25</v>
      </c>
      <c r="C38808" s="85">
        <v>43802</v>
      </c>
      <c r="D38808" s="83">
        <v>23</v>
      </c>
      <c r="E38808" s="84">
        <v>43802.958333333336</v>
      </c>
      <c r="F38808" s="86" t="s">
        <v>408</v>
      </c>
      <c r="G38808" s="87" t="s">
        <v>409</v>
      </c>
      <c r="H38808" s="92">
        <v>881</v>
      </c>
      <c r="I38808" s="92">
        <v>840</v>
      </c>
      <c r="J38808" s="92">
        <v>462</v>
      </c>
      <c r="K38808" s="92">
        <v>-379</v>
      </c>
      <c r="O38808" s="92">
        <v>840</v>
      </c>
      <c r="P38808" s="92">
        <v>462</v>
      </c>
      <c r="Q38808" s="92">
        <v>-379</v>
      </c>
      <c r="S38808" s="92">
        <v>462</v>
      </c>
      <c r="W38808" s="92">
        <v>0</v>
      </c>
      <c r="AK38808" s="92">
        <v>462</v>
      </c>
      <c r="AO38808" s="92">
        <v>0</v>
      </c>
      <c r="AS38808" s="92">
        <v>-433</v>
      </c>
      <c r="AT38808" s="92">
        <v>0</v>
      </c>
      <c r="AU38808" s="92">
        <v>54</v>
      </c>
    </row>
    <row r="38809" spans="1:47">
      <c r="A38809" s="83" t="s">
        <v>157</v>
      </c>
      <c r="B38809" s="84">
        <v>43803.291666666664</v>
      </c>
      <c r="C38809" s="85">
        <v>43802</v>
      </c>
      <c r="D38809" s="83">
        <v>24</v>
      </c>
      <c r="E38809" s="84">
        <v>43803</v>
      </c>
      <c r="F38809" s="86" t="s">
        <v>408</v>
      </c>
      <c r="G38809" s="87" t="s">
        <v>409</v>
      </c>
      <c r="H38809" s="92">
        <v>806</v>
      </c>
      <c r="I38809" s="92">
        <v>766</v>
      </c>
      <c r="J38809" s="92">
        <v>455</v>
      </c>
      <c r="K38809" s="92">
        <v>-312</v>
      </c>
      <c r="O38809" s="92">
        <v>766</v>
      </c>
      <c r="P38809" s="92">
        <v>455</v>
      </c>
      <c r="Q38809" s="92">
        <v>-312</v>
      </c>
      <c r="S38809" s="92">
        <v>455</v>
      </c>
      <c r="W38809" s="92">
        <v>0</v>
      </c>
      <c r="AK38809" s="92">
        <v>455</v>
      </c>
      <c r="AO38809" s="92">
        <v>0</v>
      </c>
      <c r="AS38809" s="92">
        <v>-468</v>
      </c>
      <c r="AT38809" s="92">
        <v>0</v>
      </c>
      <c r="AU38809" s="92">
        <v>156</v>
      </c>
    </row>
    <row r="38810" spans="1:47">
      <c r="A38810" s="83" t="s">
        <v>157</v>
      </c>
      <c r="B38810" s="84">
        <v>43803.333333333336</v>
      </c>
      <c r="C38810" s="85">
        <v>43803</v>
      </c>
      <c r="D38810" s="83">
        <v>1</v>
      </c>
      <c r="E38810" s="84">
        <v>43803.041666666664</v>
      </c>
      <c r="F38810" s="86" t="s">
        <v>408</v>
      </c>
      <c r="G38810" s="87" t="s">
        <v>409</v>
      </c>
      <c r="H38810" s="92">
        <v>752</v>
      </c>
      <c r="I38810" s="92">
        <v>723</v>
      </c>
      <c r="J38810" s="92">
        <v>414</v>
      </c>
      <c r="K38810" s="92">
        <v>-310</v>
      </c>
      <c r="O38810" s="92">
        <v>723</v>
      </c>
      <c r="P38810" s="92">
        <v>414</v>
      </c>
      <c r="Q38810" s="92">
        <v>-310</v>
      </c>
      <c r="S38810" s="92">
        <v>414</v>
      </c>
      <c r="W38810" s="92">
        <v>0</v>
      </c>
      <c r="AK38810" s="92">
        <v>414</v>
      </c>
      <c r="AO38810" s="92">
        <v>0</v>
      </c>
      <c r="AS38810" s="92">
        <v>-461</v>
      </c>
      <c r="AT38810" s="92">
        <v>0</v>
      </c>
      <c r="AU38810" s="92">
        <v>151</v>
      </c>
    </row>
    <row r="38811" spans="1:47">
      <c r="A38811" s="83" t="s">
        <v>157</v>
      </c>
      <c r="B38811" s="84">
        <v>43803.375</v>
      </c>
      <c r="C38811" s="85">
        <v>43803</v>
      </c>
      <c r="D38811" s="83">
        <v>2</v>
      </c>
      <c r="E38811" s="84">
        <v>43803.083333333336</v>
      </c>
      <c r="F38811" s="86" t="s">
        <v>408</v>
      </c>
      <c r="G38811" s="87" t="s">
        <v>409</v>
      </c>
      <c r="H38811" s="92">
        <v>725</v>
      </c>
      <c r="I38811" s="92">
        <v>696</v>
      </c>
      <c r="J38811" s="92">
        <v>425</v>
      </c>
      <c r="K38811" s="92">
        <v>-272</v>
      </c>
      <c r="O38811" s="92">
        <v>696</v>
      </c>
      <c r="P38811" s="92">
        <v>425</v>
      </c>
      <c r="Q38811" s="92">
        <v>-272</v>
      </c>
      <c r="S38811" s="92">
        <v>425</v>
      </c>
      <c r="W38811" s="92">
        <v>0</v>
      </c>
      <c r="AK38811" s="92">
        <v>425</v>
      </c>
      <c r="AO38811" s="92">
        <v>0</v>
      </c>
      <c r="AS38811" s="92">
        <v>-428</v>
      </c>
      <c r="AT38811" s="92">
        <v>0</v>
      </c>
      <c r="AU38811" s="92">
        <v>156</v>
      </c>
    </row>
    <row r="38812" spans="1:47">
      <c r="A38812" s="83" t="s">
        <v>157</v>
      </c>
      <c r="B38812" s="84">
        <v>43803.416666666664</v>
      </c>
      <c r="C38812" s="85">
        <v>43803</v>
      </c>
      <c r="D38812" s="83">
        <v>3</v>
      </c>
      <c r="E38812" s="84">
        <v>43803.125</v>
      </c>
      <c r="F38812" s="86" t="s">
        <v>408</v>
      </c>
      <c r="G38812" s="87" t="s">
        <v>409</v>
      </c>
      <c r="H38812" s="92">
        <v>718</v>
      </c>
      <c r="I38812" s="92">
        <v>686</v>
      </c>
      <c r="J38812" s="92">
        <v>416</v>
      </c>
      <c r="K38812" s="92">
        <v>-271</v>
      </c>
      <c r="O38812" s="92">
        <v>686</v>
      </c>
      <c r="P38812" s="92">
        <v>416</v>
      </c>
      <c r="Q38812" s="92">
        <v>-271</v>
      </c>
      <c r="S38812" s="92">
        <v>416</v>
      </c>
      <c r="W38812" s="92">
        <v>0</v>
      </c>
      <c r="AK38812" s="92">
        <v>416</v>
      </c>
      <c r="AO38812" s="92">
        <v>0</v>
      </c>
      <c r="AS38812" s="92">
        <v>-429</v>
      </c>
      <c r="AT38812" s="92">
        <v>0</v>
      </c>
      <c r="AU38812" s="92">
        <v>158</v>
      </c>
    </row>
    <row r="38813" spans="1:47">
      <c r="A38813" s="83" t="s">
        <v>157</v>
      </c>
      <c r="B38813" s="84">
        <v>43803.458333333336</v>
      </c>
      <c r="C38813" s="85">
        <v>43803</v>
      </c>
      <c r="D38813" s="83">
        <v>4</v>
      </c>
      <c r="E38813" s="84">
        <v>43803.166666666664</v>
      </c>
      <c r="F38813" s="86" t="s">
        <v>408</v>
      </c>
      <c r="G38813" s="87" t="s">
        <v>409</v>
      </c>
      <c r="H38813" s="92">
        <v>718</v>
      </c>
      <c r="I38813" s="92">
        <v>684</v>
      </c>
      <c r="J38813" s="92">
        <v>416</v>
      </c>
      <c r="K38813" s="92">
        <v>-269</v>
      </c>
      <c r="O38813" s="92">
        <v>684</v>
      </c>
      <c r="P38813" s="92">
        <v>416</v>
      </c>
      <c r="Q38813" s="92">
        <v>-269</v>
      </c>
      <c r="S38813" s="92">
        <v>416</v>
      </c>
      <c r="W38813" s="92">
        <v>0</v>
      </c>
      <c r="AK38813" s="92">
        <v>416</v>
      </c>
      <c r="AO38813" s="92">
        <v>0</v>
      </c>
      <c r="AS38813" s="92">
        <v>-434</v>
      </c>
      <c r="AT38813" s="92">
        <v>0</v>
      </c>
      <c r="AU38813" s="92">
        <v>165</v>
      </c>
    </row>
    <row r="38814" spans="1:47">
      <c r="A38814" s="83" t="s">
        <v>157</v>
      </c>
      <c r="B38814" s="84">
        <v>43803.5</v>
      </c>
      <c r="C38814" s="85">
        <v>43803</v>
      </c>
      <c r="D38814" s="83">
        <v>5</v>
      </c>
      <c r="E38814" s="84">
        <v>43803.208333333336</v>
      </c>
      <c r="F38814" s="86" t="s">
        <v>408</v>
      </c>
      <c r="G38814" s="87" t="s">
        <v>409</v>
      </c>
      <c r="H38814" s="92">
        <v>745</v>
      </c>
      <c r="I38814" s="92">
        <v>706</v>
      </c>
      <c r="J38814" s="92">
        <v>440</v>
      </c>
      <c r="K38814" s="92">
        <v>-267</v>
      </c>
      <c r="O38814" s="92">
        <v>706</v>
      </c>
      <c r="P38814" s="92">
        <v>440</v>
      </c>
      <c r="Q38814" s="92">
        <v>-267</v>
      </c>
      <c r="S38814" s="92">
        <v>440</v>
      </c>
      <c r="W38814" s="92">
        <v>0</v>
      </c>
      <c r="AK38814" s="92">
        <v>440</v>
      </c>
      <c r="AO38814" s="92">
        <v>0</v>
      </c>
      <c r="AS38814" s="92">
        <v>-424</v>
      </c>
      <c r="AT38814" s="92">
        <v>0</v>
      </c>
      <c r="AU38814" s="92">
        <v>157</v>
      </c>
    </row>
    <row r="38815" spans="1:47">
      <c r="A38815" s="83" t="s">
        <v>157</v>
      </c>
      <c r="B38815" s="84">
        <v>43803.541666666664</v>
      </c>
      <c r="C38815" s="85">
        <v>43803</v>
      </c>
      <c r="D38815" s="83">
        <v>6</v>
      </c>
      <c r="E38815" s="84">
        <v>43803.25</v>
      </c>
      <c r="F38815" s="86" t="s">
        <v>408</v>
      </c>
      <c r="G38815" s="87" t="s">
        <v>409</v>
      </c>
      <c r="H38815" s="92">
        <v>809</v>
      </c>
      <c r="I38815" s="92">
        <v>767</v>
      </c>
      <c r="J38815" s="92">
        <v>497</v>
      </c>
      <c r="K38815" s="92">
        <v>-271</v>
      </c>
      <c r="O38815" s="92">
        <v>767</v>
      </c>
      <c r="P38815" s="92">
        <v>497</v>
      </c>
      <c r="Q38815" s="92">
        <v>-271</v>
      </c>
      <c r="S38815" s="92">
        <v>497</v>
      </c>
      <c r="W38815" s="92">
        <v>0</v>
      </c>
      <c r="AK38815" s="92">
        <v>497</v>
      </c>
      <c r="AO38815" s="92">
        <v>0</v>
      </c>
      <c r="AS38815" s="92">
        <v>-444</v>
      </c>
      <c r="AT38815" s="92">
        <v>0</v>
      </c>
      <c r="AU38815" s="92">
        <v>173</v>
      </c>
    </row>
    <row r="38816" spans="1:47">
      <c r="A38816" s="83" t="s">
        <v>157</v>
      </c>
      <c r="B38816" s="84">
        <v>43803.583333333336</v>
      </c>
      <c r="C38816" s="85">
        <v>43803</v>
      </c>
      <c r="D38816" s="83">
        <v>7</v>
      </c>
      <c r="E38816" s="84">
        <v>43803.291666666664</v>
      </c>
      <c r="F38816" s="86" t="s">
        <v>408</v>
      </c>
      <c r="G38816" s="87" t="s">
        <v>409</v>
      </c>
      <c r="H38816" s="92">
        <v>910</v>
      </c>
      <c r="I38816" s="92">
        <v>857</v>
      </c>
      <c r="J38816" s="92">
        <v>583</v>
      </c>
      <c r="K38816" s="92">
        <v>-275</v>
      </c>
      <c r="O38816" s="92">
        <v>857</v>
      </c>
      <c r="P38816" s="92">
        <v>583</v>
      </c>
      <c r="Q38816" s="92">
        <v>-275</v>
      </c>
      <c r="S38816" s="92">
        <v>583</v>
      </c>
      <c r="W38816" s="92">
        <v>0</v>
      </c>
      <c r="AK38816" s="92">
        <v>583</v>
      </c>
      <c r="AO38816" s="92">
        <v>0</v>
      </c>
      <c r="AS38816" s="92">
        <v>-495</v>
      </c>
      <c r="AT38816" s="92">
        <v>0</v>
      </c>
      <c r="AU38816" s="92">
        <v>220</v>
      </c>
    </row>
    <row r="38817" spans="1:47">
      <c r="A38817" s="83" t="s">
        <v>157</v>
      </c>
      <c r="B38817" s="84">
        <v>43803.625</v>
      </c>
      <c r="C38817" s="85">
        <v>43803</v>
      </c>
      <c r="D38817" s="83">
        <v>8</v>
      </c>
      <c r="E38817" s="84">
        <v>43803.333333333336</v>
      </c>
      <c r="F38817" s="86" t="s">
        <v>408</v>
      </c>
      <c r="G38817" s="87" t="s">
        <v>409</v>
      </c>
      <c r="H38817" s="92">
        <v>924</v>
      </c>
      <c r="I38817" s="92">
        <v>882</v>
      </c>
      <c r="J38817" s="92">
        <v>569</v>
      </c>
      <c r="K38817" s="92">
        <v>-314</v>
      </c>
      <c r="O38817" s="92">
        <v>882</v>
      </c>
      <c r="P38817" s="92">
        <v>569</v>
      </c>
      <c r="Q38817" s="92">
        <v>-314</v>
      </c>
      <c r="S38817" s="92">
        <v>566</v>
      </c>
      <c r="W38817" s="92">
        <v>3</v>
      </c>
      <c r="AK38817" s="92">
        <v>566</v>
      </c>
      <c r="AO38817" s="92">
        <v>3</v>
      </c>
      <c r="AS38817" s="92">
        <v>-423</v>
      </c>
      <c r="AT38817" s="92">
        <v>0</v>
      </c>
      <c r="AU38817" s="92">
        <v>109</v>
      </c>
    </row>
    <row r="38818" spans="1:47">
      <c r="A38818" s="83" t="s">
        <v>157</v>
      </c>
      <c r="B38818" s="84">
        <v>43803.666666666664</v>
      </c>
      <c r="C38818" s="85">
        <v>43803</v>
      </c>
      <c r="D38818" s="83">
        <v>9</v>
      </c>
      <c r="E38818" s="84">
        <v>43803.375</v>
      </c>
      <c r="F38818" s="86" t="s">
        <v>408</v>
      </c>
      <c r="G38818" s="87" t="s">
        <v>409</v>
      </c>
      <c r="H38818" s="92">
        <v>909</v>
      </c>
      <c r="I38818" s="92">
        <v>873</v>
      </c>
      <c r="J38818" s="92">
        <v>549</v>
      </c>
      <c r="K38818" s="92">
        <v>-325</v>
      </c>
      <c r="O38818" s="92">
        <v>873</v>
      </c>
      <c r="P38818" s="92">
        <v>549</v>
      </c>
      <c r="Q38818" s="92">
        <v>-325</v>
      </c>
      <c r="S38818" s="92">
        <v>535</v>
      </c>
      <c r="W38818" s="92">
        <v>14</v>
      </c>
      <c r="AK38818" s="92">
        <v>535</v>
      </c>
      <c r="AO38818" s="92">
        <v>14</v>
      </c>
      <c r="AS38818" s="92">
        <v>-470</v>
      </c>
      <c r="AT38818" s="92">
        <v>0</v>
      </c>
      <c r="AU38818" s="92">
        <v>145</v>
      </c>
    </row>
    <row r="38819" spans="1:47">
      <c r="A38819" s="83" t="s">
        <v>157</v>
      </c>
      <c r="B38819" s="84">
        <v>43803.708333333336</v>
      </c>
      <c r="C38819" s="85">
        <v>43803</v>
      </c>
      <c r="D38819" s="83">
        <v>10</v>
      </c>
      <c r="E38819" s="84">
        <v>43803.416666666664</v>
      </c>
      <c r="F38819" s="86" t="s">
        <v>408</v>
      </c>
      <c r="G38819" s="87" t="s">
        <v>409</v>
      </c>
      <c r="H38819" s="92">
        <v>888</v>
      </c>
      <c r="I38819" s="92">
        <v>881</v>
      </c>
      <c r="J38819" s="92">
        <v>548</v>
      </c>
      <c r="K38819" s="92">
        <v>-334</v>
      </c>
      <c r="O38819" s="92">
        <v>881</v>
      </c>
      <c r="P38819" s="92">
        <v>548</v>
      </c>
      <c r="Q38819" s="92">
        <v>-334</v>
      </c>
      <c r="S38819" s="92">
        <v>533</v>
      </c>
      <c r="W38819" s="92">
        <v>15</v>
      </c>
      <c r="AK38819" s="92">
        <v>533</v>
      </c>
      <c r="AO38819" s="92">
        <v>15</v>
      </c>
      <c r="AS38819" s="92">
        <v>-504</v>
      </c>
      <c r="AT38819" s="92">
        <v>0</v>
      </c>
      <c r="AU38819" s="92">
        <v>170</v>
      </c>
    </row>
    <row r="38820" spans="1:47">
      <c r="A38820" s="83" t="s">
        <v>157</v>
      </c>
      <c r="B38820" s="84">
        <v>43803.75</v>
      </c>
      <c r="C38820" s="85">
        <v>43803</v>
      </c>
      <c r="D38820" s="83">
        <v>11</v>
      </c>
      <c r="E38820" s="84">
        <v>43803.458333333336</v>
      </c>
      <c r="F38820" s="86" t="s">
        <v>408</v>
      </c>
      <c r="G38820" s="87" t="s">
        <v>409</v>
      </c>
      <c r="H38820" s="92">
        <v>882</v>
      </c>
      <c r="I38820" s="92">
        <v>873</v>
      </c>
      <c r="J38820" s="92">
        <v>535</v>
      </c>
      <c r="K38820" s="92">
        <v>-339</v>
      </c>
      <c r="O38820" s="92">
        <v>873</v>
      </c>
      <c r="P38820" s="92">
        <v>535</v>
      </c>
      <c r="Q38820" s="92">
        <v>-339</v>
      </c>
      <c r="S38820" s="92">
        <v>509</v>
      </c>
      <c r="W38820" s="92">
        <v>26</v>
      </c>
      <c r="AK38820" s="92">
        <v>509</v>
      </c>
      <c r="AO38820" s="92">
        <v>26</v>
      </c>
      <c r="AS38820" s="92">
        <v>-480</v>
      </c>
      <c r="AT38820" s="92">
        <v>0</v>
      </c>
      <c r="AU38820" s="92">
        <v>141</v>
      </c>
    </row>
    <row r="38821" spans="1:47">
      <c r="A38821" s="83" t="s">
        <v>157</v>
      </c>
      <c r="B38821" s="84">
        <v>43803.791666666664</v>
      </c>
      <c r="C38821" s="85">
        <v>43803</v>
      </c>
      <c r="D38821" s="83">
        <v>12</v>
      </c>
      <c r="E38821" s="84">
        <v>43803.5</v>
      </c>
      <c r="F38821" s="86" t="s">
        <v>408</v>
      </c>
      <c r="G38821" s="87" t="s">
        <v>409</v>
      </c>
      <c r="H38821" s="92">
        <v>871</v>
      </c>
      <c r="I38821" s="92">
        <v>864</v>
      </c>
      <c r="J38821" s="92">
        <v>526</v>
      </c>
      <c r="K38821" s="92">
        <v>-339</v>
      </c>
      <c r="O38821" s="92">
        <v>864</v>
      </c>
      <c r="P38821" s="92">
        <v>526</v>
      </c>
      <c r="Q38821" s="92">
        <v>-339</v>
      </c>
      <c r="S38821" s="92">
        <v>497</v>
      </c>
      <c r="W38821" s="92">
        <v>29</v>
      </c>
      <c r="AK38821" s="92">
        <v>497</v>
      </c>
      <c r="AO38821" s="92">
        <v>29</v>
      </c>
      <c r="AS38821" s="92">
        <v>-493</v>
      </c>
      <c r="AT38821" s="92">
        <v>0</v>
      </c>
      <c r="AU38821" s="92">
        <v>154</v>
      </c>
    </row>
    <row r="38822" spans="1:47">
      <c r="A38822" s="83" t="s">
        <v>157</v>
      </c>
      <c r="B38822" s="84">
        <v>43803.833333333336</v>
      </c>
      <c r="C38822" s="85">
        <v>43803</v>
      </c>
      <c r="D38822" s="83">
        <v>13</v>
      </c>
      <c r="E38822" s="84">
        <v>43803.541666666664</v>
      </c>
      <c r="F38822" s="86" t="s">
        <v>408</v>
      </c>
      <c r="G38822" s="87" t="s">
        <v>409</v>
      </c>
      <c r="H38822" s="92">
        <v>855</v>
      </c>
      <c r="I38822" s="92">
        <v>867</v>
      </c>
      <c r="J38822" s="92">
        <v>532</v>
      </c>
      <c r="K38822" s="92">
        <v>-336</v>
      </c>
      <c r="O38822" s="92">
        <v>867</v>
      </c>
      <c r="P38822" s="92">
        <v>532</v>
      </c>
      <c r="Q38822" s="92">
        <v>-336</v>
      </c>
      <c r="S38822" s="92">
        <v>493</v>
      </c>
      <c r="W38822" s="92">
        <v>39</v>
      </c>
      <c r="AK38822" s="92">
        <v>493</v>
      </c>
      <c r="AO38822" s="92">
        <v>39</v>
      </c>
      <c r="AS38822" s="92">
        <v>-454</v>
      </c>
      <c r="AT38822" s="92">
        <v>0</v>
      </c>
      <c r="AU38822" s="92">
        <v>118</v>
      </c>
    </row>
    <row r="38823" spans="1:47">
      <c r="A38823" s="83" t="s">
        <v>157</v>
      </c>
      <c r="B38823" s="84">
        <v>43803.875</v>
      </c>
      <c r="C38823" s="85">
        <v>43803</v>
      </c>
      <c r="D38823" s="83">
        <v>14</v>
      </c>
      <c r="E38823" s="84">
        <v>43803.583333333336</v>
      </c>
      <c r="F38823" s="86" t="s">
        <v>408</v>
      </c>
      <c r="G38823" s="87" t="s">
        <v>409</v>
      </c>
      <c r="H38823" s="92">
        <v>855</v>
      </c>
      <c r="I38823" s="92">
        <v>863</v>
      </c>
      <c r="J38823" s="92">
        <v>515</v>
      </c>
      <c r="K38823" s="92">
        <v>-349</v>
      </c>
      <c r="O38823" s="92">
        <v>863</v>
      </c>
      <c r="P38823" s="92">
        <v>515</v>
      </c>
      <c r="Q38823" s="92">
        <v>-349</v>
      </c>
      <c r="S38823" s="92">
        <v>463</v>
      </c>
      <c r="W38823" s="92">
        <v>52</v>
      </c>
      <c r="AK38823" s="92">
        <v>463</v>
      </c>
      <c r="AO38823" s="92">
        <v>52</v>
      </c>
      <c r="AS38823" s="92">
        <v>-394</v>
      </c>
      <c r="AT38823" s="92">
        <v>0</v>
      </c>
      <c r="AU38823" s="92">
        <v>45</v>
      </c>
    </row>
    <row r="38824" spans="1:47">
      <c r="A38824" s="83" t="s">
        <v>157</v>
      </c>
      <c r="B38824" s="84">
        <v>43803.916666666664</v>
      </c>
      <c r="C38824" s="85">
        <v>43803</v>
      </c>
      <c r="D38824" s="83">
        <v>15</v>
      </c>
      <c r="E38824" s="84">
        <v>43803.625</v>
      </c>
      <c r="F38824" s="86" t="s">
        <v>408</v>
      </c>
      <c r="G38824" s="87" t="s">
        <v>409</v>
      </c>
      <c r="H38824" s="92">
        <v>859</v>
      </c>
      <c r="I38824" s="92">
        <v>860</v>
      </c>
      <c r="J38824" s="92">
        <v>533</v>
      </c>
      <c r="K38824" s="92">
        <v>-328</v>
      </c>
      <c r="O38824" s="92">
        <v>860</v>
      </c>
      <c r="P38824" s="92">
        <v>533</v>
      </c>
      <c r="Q38824" s="92">
        <v>-328</v>
      </c>
      <c r="S38824" s="92">
        <v>471</v>
      </c>
      <c r="W38824" s="92">
        <v>62</v>
      </c>
      <c r="AK38824" s="92">
        <v>471</v>
      </c>
      <c r="AO38824" s="92">
        <v>62</v>
      </c>
      <c r="AS38824" s="92">
        <v>-475</v>
      </c>
      <c r="AT38824" s="92">
        <v>0</v>
      </c>
      <c r="AU38824" s="92">
        <v>147</v>
      </c>
    </row>
    <row r="38825" spans="1:47">
      <c r="A38825" s="83" t="s">
        <v>157</v>
      </c>
      <c r="B38825" s="84">
        <v>43803.958333333336</v>
      </c>
      <c r="C38825" s="85">
        <v>43803</v>
      </c>
      <c r="D38825" s="83">
        <v>16</v>
      </c>
      <c r="E38825" s="84">
        <v>43803.666666666664</v>
      </c>
      <c r="F38825" s="86" t="s">
        <v>408</v>
      </c>
      <c r="G38825" s="87" t="s">
        <v>409</v>
      </c>
      <c r="H38825" s="92">
        <v>862</v>
      </c>
      <c r="I38825" s="92">
        <v>845</v>
      </c>
      <c r="J38825" s="92">
        <v>523</v>
      </c>
      <c r="K38825" s="92">
        <v>-323</v>
      </c>
      <c r="O38825" s="92">
        <v>845</v>
      </c>
      <c r="P38825" s="92">
        <v>523</v>
      </c>
      <c r="Q38825" s="92">
        <v>-323</v>
      </c>
      <c r="S38825" s="92">
        <v>459</v>
      </c>
      <c r="W38825" s="92">
        <v>64</v>
      </c>
      <c r="AK38825" s="92">
        <v>459</v>
      </c>
      <c r="AO38825" s="92">
        <v>64</v>
      </c>
      <c r="AS38825" s="92">
        <v>-453</v>
      </c>
      <c r="AT38825" s="92">
        <v>0</v>
      </c>
      <c r="AU38825" s="92">
        <v>130</v>
      </c>
    </row>
    <row r="38826" spans="1:47">
      <c r="A38826" s="83" t="s">
        <v>157</v>
      </c>
      <c r="B38826" s="84">
        <v>43804</v>
      </c>
      <c r="C38826" s="85">
        <v>43803</v>
      </c>
      <c r="D38826" s="83">
        <v>17</v>
      </c>
      <c r="E38826" s="84">
        <v>43803.708333333336</v>
      </c>
      <c r="F38826" s="86" t="s">
        <v>408</v>
      </c>
      <c r="G38826" s="87" t="s">
        <v>409</v>
      </c>
      <c r="H38826" s="92">
        <v>886</v>
      </c>
      <c r="I38826" s="92">
        <v>878</v>
      </c>
      <c r="J38826" s="92">
        <v>540</v>
      </c>
      <c r="K38826" s="92">
        <v>-339</v>
      </c>
      <c r="O38826" s="92">
        <v>878</v>
      </c>
      <c r="P38826" s="92">
        <v>540</v>
      </c>
      <c r="Q38826" s="92">
        <v>-339</v>
      </c>
      <c r="S38826" s="92">
        <v>522</v>
      </c>
      <c r="W38826" s="92">
        <v>18</v>
      </c>
      <c r="AK38826" s="92">
        <v>522</v>
      </c>
      <c r="AO38826" s="92">
        <v>18</v>
      </c>
      <c r="AS38826" s="92">
        <v>-461</v>
      </c>
      <c r="AT38826" s="92">
        <v>0</v>
      </c>
      <c r="AU38826" s="92">
        <v>122</v>
      </c>
    </row>
    <row r="38827" spans="1:47">
      <c r="A38827" s="83" t="s">
        <v>157</v>
      </c>
      <c r="B38827" s="84">
        <v>43804.041666666664</v>
      </c>
      <c r="C38827" s="85">
        <v>43803</v>
      </c>
      <c r="D38827" s="83">
        <v>18</v>
      </c>
      <c r="E38827" s="84">
        <v>43803.75</v>
      </c>
      <c r="F38827" s="86" t="s">
        <v>408</v>
      </c>
      <c r="G38827" s="87" t="s">
        <v>409</v>
      </c>
      <c r="H38827" s="92">
        <v>984</v>
      </c>
      <c r="I38827" s="92">
        <v>952</v>
      </c>
      <c r="J38827" s="92">
        <v>611</v>
      </c>
      <c r="K38827" s="92">
        <v>-342</v>
      </c>
      <c r="O38827" s="92">
        <v>952</v>
      </c>
      <c r="P38827" s="92">
        <v>611</v>
      </c>
      <c r="Q38827" s="92">
        <v>-342</v>
      </c>
      <c r="S38827" s="92">
        <v>611</v>
      </c>
      <c r="W38827" s="92">
        <v>0</v>
      </c>
      <c r="AK38827" s="92">
        <v>611</v>
      </c>
      <c r="AO38827" s="92">
        <v>0</v>
      </c>
      <c r="AS38827" s="92">
        <v>-451</v>
      </c>
      <c r="AT38827" s="92">
        <v>0</v>
      </c>
      <c r="AU38827" s="92">
        <v>109</v>
      </c>
    </row>
    <row r="38828" spans="1:47">
      <c r="A38828" s="83" t="s">
        <v>157</v>
      </c>
      <c r="B38828" s="84">
        <v>43804.083333333336</v>
      </c>
      <c r="C38828" s="85">
        <v>43803</v>
      </c>
      <c r="D38828" s="83">
        <v>19</v>
      </c>
      <c r="E38828" s="84">
        <v>43803.791666666664</v>
      </c>
      <c r="F38828" s="86" t="s">
        <v>408</v>
      </c>
      <c r="G38828" s="87" t="s">
        <v>409</v>
      </c>
      <c r="H38828" s="92">
        <v>991</v>
      </c>
      <c r="I38828" s="92">
        <v>976</v>
      </c>
      <c r="J38828" s="92">
        <v>638</v>
      </c>
      <c r="K38828" s="92">
        <v>-339</v>
      </c>
      <c r="O38828" s="92">
        <v>976</v>
      </c>
      <c r="P38828" s="92">
        <v>638</v>
      </c>
      <c r="Q38828" s="92">
        <v>-339</v>
      </c>
      <c r="S38828" s="92">
        <v>638</v>
      </c>
      <c r="W38828" s="92">
        <v>0</v>
      </c>
      <c r="AK38828" s="92">
        <v>638</v>
      </c>
      <c r="AO38828" s="92">
        <v>0</v>
      </c>
      <c r="AS38828" s="92">
        <v>-455</v>
      </c>
      <c r="AT38828" s="92">
        <v>0</v>
      </c>
      <c r="AU38828" s="92">
        <v>116</v>
      </c>
    </row>
    <row r="38829" spans="1:47">
      <c r="A38829" s="83" t="s">
        <v>157</v>
      </c>
      <c r="B38829" s="84">
        <v>43804.125</v>
      </c>
      <c r="C38829" s="85">
        <v>43803</v>
      </c>
      <c r="D38829" s="83">
        <v>20</v>
      </c>
      <c r="E38829" s="84">
        <v>43803.833333333336</v>
      </c>
      <c r="F38829" s="86" t="s">
        <v>408</v>
      </c>
      <c r="G38829" s="87" t="s">
        <v>409</v>
      </c>
      <c r="H38829" s="92">
        <v>993</v>
      </c>
      <c r="I38829" s="92">
        <v>977</v>
      </c>
      <c r="J38829" s="92">
        <v>648</v>
      </c>
      <c r="K38829" s="92">
        <v>-330</v>
      </c>
      <c r="O38829" s="92">
        <v>977</v>
      </c>
      <c r="P38829" s="92">
        <v>648</v>
      </c>
      <c r="Q38829" s="92">
        <v>-330</v>
      </c>
      <c r="S38829" s="92">
        <v>648</v>
      </c>
      <c r="W38829" s="92">
        <v>0</v>
      </c>
      <c r="AK38829" s="92">
        <v>648</v>
      </c>
      <c r="AO38829" s="92">
        <v>0</v>
      </c>
      <c r="AS38829" s="92">
        <v>-452</v>
      </c>
      <c r="AT38829" s="92">
        <v>0</v>
      </c>
      <c r="AU38829" s="92">
        <v>122</v>
      </c>
    </row>
    <row r="38830" spans="1:47">
      <c r="A38830" s="83" t="s">
        <v>157</v>
      </c>
      <c r="B38830" s="84">
        <v>43804.166666666664</v>
      </c>
      <c r="C38830" s="85">
        <v>43803</v>
      </c>
      <c r="D38830" s="83">
        <v>21</v>
      </c>
      <c r="E38830" s="84">
        <v>43803.875</v>
      </c>
      <c r="F38830" s="86" t="s">
        <v>408</v>
      </c>
      <c r="G38830" s="87" t="s">
        <v>409</v>
      </c>
      <c r="H38830" s="92">
        <v>983</v>
      </c>
      <c r="I38830" s="92">
        <v>964</v>
      </c>
      <c r="J38830" s="92">
        <v>643</v>
      </c>
      <c r="K38830" s="92">
        <v>-322</v>
      </c>
      <c r="O38830" s="92">
        <v>964</v>
      </c>
      <c r="P38830" s="92">
        <v>643</v>
      </c>
      <c r="Q38830" s="92">
        <v>-322</v>
      </c>
      <c r="S38830" s="92">
        <v>643</v>
      </c>
      <c r="W38830" s="92">
        <v>0</v>
      </c>
      <c r="AK38830" s="92">
        <v>643</v>
      </c>
      <c r="AO38830" s="92">
        <v>0</v>
      </c>
      <c r="AS38830" s="92">
        <v>-454</v>
      </c>
      <c r="AT38830" s="92">
        <v>0</v>
      </c>
      <c r="AU38830" s="92">
        <v>132</v>
      </c>
    </row>
    <row r="38831" spans="1:47">
      <c r="A38831" s="83" t="s">
        <v>157</v>
      </c>
      <c r="B38831" s="84">
        <v>43804.208333333336</v>
      </c>
      <c r="C38831" s="85">
        <v>43803</v>
      </c>
      <c r="D38831" s="83">
        <v>22</v>
      </c>
      <c r="E38831" s="84">
        <v>43803.916666666664</v>
      </c>
      <c r="F38831" s="86" t="s">
        <v>408</v>
      </c>
      <c r="G38831" s="87" t="s">
        <v>409</v>
      </c>
      <c r="H38831" s="92">
        <v>942</v>
      </c>
      <c r="I38831" s="92">
        <v>926</v>
      </c>
      <c r="J38831" s="92">
        <v>607</v>
      </c>
      <c r="K38831" s="92">
        <v>-320</v>
      </c>
      <c r="O38831" s="92">
        <v>926</v>
      </c>
      <c r="P38831" s="92">
        <v>607</v>
      </c>
      <c r="Q38831" s="92">
        <v>-320</v>
      </c>
      <c r="S38831" s="92">
        <v>607</v>
      </c>
      <c r="W38831" s="92">
        <v>0</v>
      </c>
      <c r="AK38831" s="92">
        <v>607</v>
      </c>
      <c r="AO38831" s="92">
        <v>0</v>
      </c>
      <c r="AS38831" s="92">
        <v>-447</v>
      </c>
      <c r="AT38831" s="92">
        <v>0</v>
      </c>
      <c r="AU38831" s="92">
        <v>127</v>
      </c>
    </row>
    <row r="38832" spans="1:47">
      <c r="A38832" s="83" t="s">
        <v>157</v>
      </c>
      <c r="B38832" s="84">
        <v>43804.25</v>
      </c>
      <c r="C38832" s="85">
        <v>43803</v>
      </c>
      <c r="D38832" s="83">
        <v>23</v>
      </c>
      <c r="E38832" s="84">
        <v>43803.958333333336</v>
      </c>
      <c r="F38832" s="86" t="s">
        <v>408</v>
      </c>
      <c r="G38832" s="87" t="s">
        <v>409</v>
      </c>
      <c r="H38832" s="92">
        <v>869</v>
      </c>
      <c r="I38832" s="92">
        <v>847</v>
      </c>
      <c r="J38832" s="92">
        <v>532</v>
      </c>
      <c r="K38832" s="92">
        <v>-316</v>
      </c>
      <c r="O38832" s="92">
        <v>847</v>
      </c>
      <c r="P38832" s="92">
        <v>532</v>
      </c>
      <c r="Q38832" s="92">
        <v>-316</v>
      </c>
      <c r="S38832" s="92">
        <v>532</v>
      </c>
      <c r="W38832" s="92">
        <v>0</v>
      </c>
      <c r="AK38832" s="92">
        <v>532</v>
      </c>
      <c r="AO38832" s="92">
        <v>0</v>
      </c>
      <c r="AS38832" s="92">
        <v>-441</v>
      </c>
      <c r="AT38832" s="92">
        <v>0</v>
      </c>
      <c r="AU38832" s="92">
        <v>125</v>
      </c>
    </row>
    <row r="38833" spans="1:47">
      <c r="A38833" s="83" t="s">
        <v>157</v>
      </c>
      <c r="B38833" s="84">
        <v>43804.291666666664</v>
      </c>
      <c r="C38833" s="85">
        <v>43803</v>
      </c>
      <c r="D38833" s="83">
        <v>24</v>
      </c>
      <c r="E38833" s="84">
        <v>43804</v>
      </c>
      <c r="F38833" s="86" t="s">
        <v>408</v>
      </c>
      <c r="G38833" s="87" t="s">
        <v>409</v>
      </c>
      <c r="H38833" s="92">
        <v>794</v>
      </c>
      <c r="I38833" s="92">
        <v>775</v>
      </c>
      <c r="J38833" s="92">
        <v>515</v>
      </c>
      <c r="K38833" s="92">
        <v>-261</v>
      </c>
      <c r="O38833" s="92">
        <v>775</v>
      </c>
      <c r="P38833" s="92">
        <v>515</v>
      </c>
      <c r="Q38833" s="92">
        <v>-261</v>
      </c>
      <c r="S38833" s="92">
        <v>515</v>
      </c>
      <c r="W38833" s="92">
        <v>0</v>
      </c>
      <c r="AK38833" s="92">
        <v>515</v>
      </c>
      <c r="AO38833" s="92">
        <v>0</v>
      </c>
      <c r="AS38833" s="92">
        <v>-420</v>
      </c>
      <c r="AT38833" s="92">
        <v>0</v>
      </c>
      <c r="AU38833" s="92">
        <v>159</v>
      </c>
    </row>
    <row r="38834" spans="1:47">
      <c r="A38834" s="83" t="s">
        <v>157</v>
      </c>
      <c r="B38834" s="84">
        <v>43804.333333333336</v>
      </c>
      <c r="C38834" s="85">
        <v>43804</v>
      </c>
      <c r="D38834" s="83">
        <v>1</v>
      </c>
      <c r="E38834" s="84">
        <v>43804.041666666664</v>
      </c>
      <c r="F38834" s="86" t="s">
        <v>408</v>
      </c>
      <c r="G38834" s="87" t="s">
        <v>409</v>
      </c>
      <c r="H38834" s="92">
        <v>709</v>
      </c>
      <c r="I38834" s="92">
        <v>730</v>
      </c>
      <c r="J38834" s="92">
        <v>478</v>
      </c>
      <c r="K38834" s="92">
        <v>-253</v>
      </c>
      <c r="O38834" s="92">
        <v>730</v>
      </c>
      <c r="P38834" s="92">
        <v>478</v>
      </c>
      <c r="Q38834" s="92">
        <v>-253</v>
      </c>
      <c r="S38834" s="92">
        <v>478</v>
      </c>
      <c r="W38834" s="92">
        <v>0</v>
      </c>
      <c r="AK38834" s="92">
        <v>478</v>
      </c>
      <c r="AO38834" s="92">
        <v>0</v>
      </c>
      <c r="AS38834" s="92">
        <v>-371</v>
      </c>
      <c r="AT38834" s="92">
        <v>0</v>
      </c>
      <c r="AU38834" s="92">
        <v>118</v>
      </c>
    </row>
    <row r="38835" spans="1:47">
      <c r="A38835" s="83" t="s">
        <v>157</v>
      </c>
      <c r="B38835" s="84">
        <v>43804.375</v>
      </c>
      <c r="C38835" s="85">
        <v>43804</v>
      </c>
      <c r="D38835" s="83">
        <v>2</v>
      </c>
      <c r="E38835" s="84">
        <v>43804.083333333336</v>
      </c>
      <c r="F38835" s="86" t="s">
        <v>408</v>
      </c>
      <c r="G38835" s="87" t="s">
        <v>409</v>
      </c>
      <c r="H38835" s="92">
        <v>701</v>
      </c>
      <c r="I38835" s="92">
        <v>697</v>
      </c>
      <c r="J38835" s="92">
        <v>478</v>
      </c>
      <c r="K38835" s="92">
        <v>-220</v>
      </c>
      <c r="O38835" s="92">
        <v>697</v>
      </c>
      <c r="P38835" s="92">
        <v>478</v>
      </c>
      <c r="Q38835" s="92">
        <v>-220</v>
      </c>
      <c r="S38835" s="92">
        <v>478</v>
      </c>
      <c r="W38835" s="92">
        <v>0</v>
      </c>
      <c r="AK38835" s="92">
        <v>478</v>
      </c>
      <c r="AO38835" s="92">
        <v>0</v>
      </c>
      <c r="AS38835" s="92">
        <v>-363</v>
      </c>
      <c r="AT38835" s="92">
        <v>0</v>
      </c>
      <c r="AU38835" s="92">
        <v>143</v>
      </c>
    </row>
    <row r="38836" spans="1:47">
      <c r="A38836" s="83" t="s">
        <v>157</v>
      </c>
      <c r="B38836" s="84">
        <v>43804.416666666664</v>
      </c>
      <c r="C38836" s="85">
        <v>43804</v>
      </c>
      <c r="D38836" s="83">
        <v>3</v>
      </c>
      <c r="E38836" s="84">
        <v>43804.125</v>
      </c>
      <c r="F38836" s="86" t="s">
        <v>408</v>
      </c>
      <c r="G38836" s="87" t="s">
        <v>409</v>
      </c>
      <c r="H38836" s="92">
        <v>701</v>
      </c>
      <c r="I38836" s="92">
        <v>685</v>
      </c>
      <c r="J38836" s="92">
        <v>493</v>
      </c>
      <c r="K38836" s="92">
        <v>-193</v>
      </c>
      <c r="O38836" s="92">
        <v>685</v>
      </c>
      <c r="P38836" s="92">
        <v>493</v>
      </c>
      <c r="Q38836" s="92">
        <v>-193</v>
      </c>
      <c r="S38836" s="92">
        <v>493</v>
      </c>
      <c r="W38836" s="92">
        <v>0</v>
      </c>
      <c r="AK38836" s="92">
        <v>493</v>
      </c>
      <c r="AO38836" s="92">
        <v>0</v>
      </c>
      <c r="AS38836" s="92">
        <v>-459</v>
      </c>
      <c r="AT38836" s="92">
        <v>0</v>
      </c>
      <c r="AU38836" s="92">
        <v>266</v>
      </c>
    </row>
    <row r="38837" spans="1:47">
      <c r="A38837" s="83" t="s">
        <v>157</v>
      </c>
      <c r="B38837" s="84">
        <v>43804.458333333336</v>
      </c>
      <c r="C38837" s="85">
        <v>43804</v>
      </c>
      <c r="D38837" s="83">
        <v>4</v>
      </c>
      <c r="E38837" s="84">
        <v>43804.166666666664</v>
      </c>
      <c r="F38837" s="86" t="s">
        <v>408</v>
      </c>
      <c r="G38837" s="87" t="s">
        <v>409</v>
      </c>
      <c r="H38837" s="92">
        <v>724</v>
      </c>
      <c r="I38837" s="92">
        <v>684</v>
      </c>
      <c r="J38837" s="92">
        <v>506</v>
      </c>
      <c r="K38837" s="92">
        <v>-179</v>
      </c>
      <c r="O38837" s="92">
        <v>684</v>
      </c>
      <c r="P38837" s="92">
        <v>506</v>
      </c>
      <c r="Q38837" s="92">
        <v>-179</v>
      </c>
      <c r="S38837" s="92">
        <v>506</v>
      </c>
      <c r="W38837" s="92">
        <v>0</v>
      </c>
      <c r="AK38837" s="92">
        <v>506</v>
      </c>
      <c r="AO38837" s="92">
        <v>0</v>
      </c>
      <c r="AS38837" s="92">
        <v>-478</v>
      </c>
      <c r="AT38837" s="92">
        <v>0</v>
      </c>
      <c r="AU38837" s="92">
        <v>299</v>
      </c>
    </row>
    <row r="38838" spans="1:47">
      <c r="A38838" s="83" t="s">
        <v>157</v>
      </c>
      <c r="B38838" s="84">
        <v>43804.5</v>
      </c>
      <c r="C38838" s="85">
        <v>43804</v>
      </c>
      <c r="D38838" s="83">
        <v>5</v>
      </c>
      <c r="E38838" s="84">
        <v>43804.208333333336</v>
      </c>
      <c r="F38838" s="86" t="s">
        <v>408</v>
      </c>
      <c r="G38838" s="87" t="s">
        <v>409</v>
      </c>
      <c r="H38838" s="92">
        <v>789</v>
      </c>
      <c r="I38838" s="92">
        <v>710</v>
      </c>
      <c r="J38838" s="92">
        <v>528</v>
      </c>
      <c r="K38838" s="92">
        <v>-183</v>
      </c>
      <c r="O38838" s="92">
        <v>710</v>
      </c>
      <c r="P38838" s="92">
        <v>528</v>
      </c>
      <c r="Q38838" s="92">
        <v>-183</v>
      </c>
      <c r="S38838" s="92">
        <v>528</v>
      </c>
      <c r="W38838" s="92">
        <v>0</v>
      </c>
      <c r="AK38838" s="92">
        <v>528</v>
      </c>
      <c r="AO38838" s="92">
        <v>0</v>
      </c>
      <c r="AS38838" s="92">
        <v>-481</v>
      </c>
      <c r="AT38838" s="92">
        <v>0</v>
      </c>
      <c r="AU38838" s="92">
        <v>298</v>
      </c>
    </row>
    <row r="38839" spans="1:47">
      <c r="A38839" s="83" t="s">
        <v>157</v>
      </c>
      <c r="B38839" s="84">
        <v>43804.541666666664</v>
      </c>
      <c r="C38839" s="85">
        <v>43804</v>
      </c>
      <c r="D38839" s="83">
        <v>6</v>
      </c>
      <c r="E38839" s="84">
        <v>43804.25</v>
      </c>
      <c r="F38839" s="86" t="s">
        <v>408</v>
      </c>
      <c r="G38839" s="87" t="s">
        <v>409</v>
      </c>
      <c r="H38839" s="92">
        <v>882</v>
      </c>
      <c r="I38839" s="92">
        <v>766</v>
      </c>
      <c r="J38839" s="92">
        <v>571</v>
      </c>
      <c r="K38839" s="92">
        <v>-196</v>
      </c>
      <c r="O38839" s="92">
        <v>766</v>
      </c>
      <c r="P38839" s="92">
        <v>571</v>
      </c>
      <c r="Q38839" s="92">
        <v>-196</v>
      </c>
      <c r="S38839" s="92">
        <v>571</v>
      </c>
      <c r="W38839" s="92">
        <v>0</v>
      </c>
      <c r="AK38839" s="92">
        <v>571</v>
      </c>
      <c r="AO38839" s="92">
        <v>0</v>
      </c>
      <c r="AS38839" s="92">
        <v>-478</v>
      </c>
      <c r="AT38839" s="92">
        <v>0</v>
      </c>
      <c r="AU38839" s="92">
        <v>282</v>
      </c>
    </row>
    <row r="38840" spans="1:47">
      <c r="A38840" s="83" t="s">
        <v>157</v>
      </c>
      <c r="B38840" s="84">
        <v>43804.583333333336</v>
      </c>
      <c r="C38840" s="85">
        <v>43804</v>
      </c>
      <c r="D38840" s="83">
        <v>7</v>
      </c>
      <c r="E38840" s="84">
        <v>43804.291666666664</v>
      </c>
      <c r="F38840" s="86" t="s">
        <v>408</v>
      </c>
      <c r="G38840" s="87" t="s">
        <v>409</v>
      </c>
      <c r="H38840" s="92">
        <v>895</v>
      </c>
      <c r="I38840" s="92">
        <v>853</v>
      </c>
      <c r="J38840" s="92">
        <v>660</v>
      </c>
      <c r="K38840" s="92">
        <v>-194</v>
      </c>
      <c r="O38840" s="92">
        <v>853</v>
      </c>
      <c r="P38840" s="92">
        <v>660</v>
      </c>
      <c r="Q38840" s="92">
        <v>-194</v>
      </c>
      <c r="S38840" s="92">
        <v>660</v>
      </c>
      <c r="W38840" s="92">
        <v>0</v>
      </c>
      <c r="AK38840" s="92">
        <v>660</v>
      </c>
      <c r="AO38840" s="92">
        <v>0</v>
      </c>
      <c r="AS38840" s="92">
        <v>-459</v>
      </c>
      <c r="AT38840" s="92">
        <v>0</v>
      </c>
      <c r="AU38840" s="92">
        <v>265</v>
      </c>
    </row>
    <row r="38841" spans="1:47">
      <c r="A38841" s="83" t="s">
        <v>157</v>
      </c>
      <c r="B38841" s="84">
        <v>43804.625</v>
      </c>
      <c r="C38841" s="85">
        <v>43804</v>
      </c>
      <c r="D38841" s="83">
        <v>8</v>
      </c>
      <c r="E38841" s="84">
        <v>43804.333333333336</v>
      </c>
      <c r="F38841" s="86" t="s">
        <v>408</v>
      </c>
      <c r="G38841" s="87" t="s">
        <v>409</v>
      </c>
      <c r="H38841" s="92">
        <v>879</v>
      </c>
      <c r="I38841" s="92">
        <v>876</v>
      </c>
      <c r="J38841" s="92">
        <v>652</v>
      </c>
      <c r="K38841" s="92">
        <v>-225</v>
      </c>
      <c r="O38841" s="92">
        <v>876</v>
      </c>
      <c r="P38841" s="92">
        <v>652</v>
      </c>
      <c r="Q38841" s="92">
        <v>-225</v>
      </c>
      <c r="S38841" s="92">
        <v>638</v>
      </c>
      <c r="W38841" s="92">
        <v>14</v>
      </c>
      <c r="AK38841" s="92">
        <v>638</v>
      </c>
      <c r="AO38841" s="92">
        <v>14</v>
      </c>
      <c r="AS38841" s="92">
        <v>-497</v>
      </c>
      <c r="AT38841" s="92">
        <v>0</v>
      </c>
      <c r="AU38841" s="92">
        <v>272</v>
      </c>
    </row>
    <row r="38842" spans="1:47">
      <c r="A38842" s="83" t="s">
        <v>157</v>
      </c>
      <c r="B38842" s="84">
        <v>43804.666666666664</v>
      </c>
      <c r="C38842" s="85">
        <v>43804</v>
      </c>
      <c r="D38842" s="83">
        <v>9</v>
      </c>
      <c r="E38842" s="84">
        <v>43804.375</v>
      </c>
      <c r="F38842" s="86" t="s">
        <v>408</v>
      </c>
      <c r="G38842" s="87" t="s">
        <v>409</v>
      </c>
      <c r="H38842" s="92">
        <v>867</v>
      </c>
      <c r="I38842" s="92">
        <v>862</v>
      </c>
      <c r="J38842" s="92">
        <v>630</v>
      </c>
      <c r="K38842" s="92">
        <v>-233</v>
      </c>
      <c r="O38842" s="92">
        <v>862</v>
      </c>
      <c r="P38842" s="92">
        <v>630</v>
      </c>
      <c r="Q38842" s="92">
        <v>-233</v>
      </c>
      <c r="S38842" s="92">
        <v>572</v>
      </c>
      <c r="W38842" s="92">
        <v>58</v>
      </c>
      <c r="AK38842" s="92">
        <v>572</v>
      </c>
      <c r="AO38842" s="92">
        <v>58</v>
      </c>
      <c r="AS38842" s="92">
        <v>-425</v>
      </c>
      <c r="AT38842" s="92">
        <v>0</v>
      </c>
      <c r="AU38842" s="92">
        <v>192</v>
      </c>
    </row>
    <row r="38843" spans="1:47">
      <c r="A38843" s="83" t="s">
        <v>157</v>
      </c>
      <c r="B38843" s="84">
        <v>43804.708333333336</v>
      </c>
      <c r="C38843" s="85">
        <v>43804</v>
      </c>
      <c r="D38843" s="83">
        <v>10</v>
      </c>
      <c r="E38843" s="84">
        <v>43804.416666666664</v>
      </c>
      <c r="F38843" s="86" t="s">
        <v>408</v>
      </c>
      <c r="G38843" s="87" t="s">
        <v>409</v>
      </c>
      <c r="H38843" s="92">
        <v>863</v>
      </c>
      <c r="I38843" s="92">
        <v>847</v>
      </c>
      <c r="J38843" s="92">
        <v>614</v>
      </c>
      <c r="K38843" s="92">
        <v>-234</v>
      </c>
      <c r="O38843" s="92">
        <v>847</v>
      </c>
      <c r="P38843" s="92">
        <v>614</v>
      </c>
      <c r="Q38843" s="92">
        <v>-234</v>
      </c>
      <c r="S38843" s="92">
        <v>538</v>
      </c>
      <c r="W38843" s="92">
        <v>76</v>
      </c>
      <c r="AK38843" s="92">
        <v>538</v>
      </c>
      <c r="AO38843" s="92">
        <v>76</v>
      </c>
      <c r="AS38843" s="92">
        <v>-356</v>
      </c>
      <c r="AT38843" s="92">
        <v>0</v>
      </c>
      <c r="AU38843" s="92">
        <v>122</v>
      </c>
    </row>
    <row r="38844" spans="1:47">
      <c r="A38844" s="83" t="s">
        <v>157</v>
      </c>
      <c r="B38844" s="84">
        <v>43804.75</v>
      </c>
      <c r="C38844" s="85">
        <v>43804</v>
      </c>
      <c r="D38844" s="83">
        <v>11</v>
      </c>
      <c r="E38844" s="84">
        <v>43804.458333333336</v>
      </c>
      <c r="F38844" s="86" t="s">
        <v>408</v>
      </c>
      <c r="G38844" s="87" t="s">
        <v>409</v>
      </c>
      <c r="H38844" s="92">
        <v>858</v>
      </c>
      <c r="I38844" s="92">
        <v>836</v>
      </c>
      <c r="J38844" s="92">
        <v>608</v>
      </c>
      <c r="K38844" s="92">
        <v>-229</v>
      </c>
      <c r="O38844" s="92">
        <v>836</v>
      </c>
      <c r="P38844" s="92">
        <v>608</v>
      </c>
      <c r="Q38844" s="92">
        <v>-229</v>
      </c>
      <c r="S38844" s="92">
        <v>527</v>
      </c>
      <c r="W38844" s="92">
        <v>81</v>
      </c>
      <c r="AK38844" s="92">
        <v>527</v>
      </c>
      <c r="AO38844" s="92">
        <v>81</v>
      </c>
      <c r="AS38844" s="92">
        <v>-426</v>
      </c>
      <c r="AT38844" s="92">
        <v>0</v>
      </c>
      <c r="AU38844" s="92">
        <v>197</v>
      </c>
    </row>
    <row r="38845" spans="1:47">
      <c r="A38845" s="83" t="s">
        <v>157</v>
      </c>
      <c r="B38845" s="84">
        <v>43804.791666666664</v>
      </c>
      <c r="C38845" s="85">
        <v>43804</v>
      </c>
      <c r="D38845" s="83">
        <v>12</v>
      </c>
      <c r="E38845" s="84">
        <v>43804.5</v>
      </c>
      <c r="F38845" s="86" t="s">
        <v>408</v>
      </c>
      <c r="G38845" s="87" t="s">
        <v>409</v>
      </c>
      <c r="H38845" s="92">
        <v>839</v>
      </c>
      <c r="I38845" s="92">
        <v>825</v>
      </c>
      <c r="J38845" s="92">
        <v>603</v>
      </c>
      <c r="K38845" s="92">
        <v>-223</v>
      </c>
      <c r="O38845" s="92">
        <v>825</v>
      </c>
      <c r="P38845" s="92">
        <v>603</v>
      </c>
      <c r="Q38845" s="92">
        <v>-223</v>
      </c>
      <c r="S38845" s="92">
        <v>523</v>
      </c>
      <c r="W38845" s="92">
        <v>80</v>
      </c>
      <c r="AK38845" s="92">
        <v>523</v>
      </c>
      <c r="AO38845" s="92">
        <v>80</v>
      </c>
      <c r="AS38845" s="92">
        <v>-385</v>
      </c>
      <c r="AT38845" s="92">
        <v>0</v>
      </c>
      <c r="AU38845" s="92">
        <v>162</v>
      </c>
    </row>
    <row r="38846" spans="1:47">
      <c r="A38846" s="83" t="s">
        <v>157</v>
      </c>
      <c r="B38846" s="84">
        <v>43804.833333333336</v>
      </c>
      <c r="C38846" s="85">
        <v>43804</v>
      </c>
      <c r="D38846" s="83">
        <v>13</v>
      </c>
      <c r="E38846" s="84">
        <v>43804.541666666664</v>
      </c>
      <c r="F38846" s="86" t="s">
        <v>408</v>
      </c>
      <c r="G38846" s="87" t="s">
        <v>409</v>
      </c>
      <c r="H38846" s="92">
        <v>834</v>
      </c>
      <c r="I38846" s="92">
        <v>820</v>
      </c>
      <c r="J38846" s="92">
        <v>599</v>
      </c>
      <c r="K38846" s="92">
        <v>-222</v>
      </c>
      <c r="O38846" s="92">
        <v>820</v>
      </c>
      <c r="P38846" s="92">
        <v>599</v>
      </c>
      <c r="Q38846" s="92">
        <v>-222</v>
      </c>
      <c r="S38846" s="92">
        <v>523</v>
      </c>
      <c r="W38846" s="92">
        <v>76</v>
      </c>
      <c r="AK38846" s="92">
        <v>523</v>
      </c>
      <c r="AO38846" s="92">
        <v>76</v>
      </c>
      <c r="AS38846" s="92">
        <v>-394</v>
      </c>
      <c r="AT38846" s="92">
        <v>0</v>
      </c>
      <c r="AU38846" s="92">
        <v>172</v>
      </c>
    </row>
    <row r="38847" spans="1:47">
      <c r="A38847" s="83" t="s">
        <v>157</v>
      </c>
      <c r="B38847" s="84">
        <v>43804.875</v>
      </c>
      <c r="C38847" s="85">
        <v>43804</v>
      </c>
      <c r="D38847" s="83">
        <v>14</v>
      </c>
      <c r="E38847" s="84">
        <v>43804.583333333336</v>
      </c>
      <c r="F38847" s="86" t="s">
        <v>408</v>
      </c>
      <c r="G38847" s="87" t="s">
        <v>409</v>
      </c>
      <c r="H38847" s="92">
        <v>838</v>
      </c>
      <c r="I38847" s="92">
        <v>819</v>
      </c>
      <c r="J38847" s="92">
        <v>601</v>
      </c>
      <c r="K38847" s="92">
        <v>-219</v>
      </c>
      <c r="O38847" s="92">
        <v>819</v>
      </c>
      <c r="P38847" s="92">
        <v>601</v>
      </c>
      <c r="Q38847" s="92">
        <v>-219</v>
      </c>
      <c r="S38847" s="92">
        <v>520</v>
      </c>
      <c r="W38847" s="92">
        <v>81</v>
      </c>
      <c r="AK38847" s="92">
        <v>520</v>
      </c>
      <c r="AO38847" s="92">
        <v>81</v>
      </c>
      <c r="AS38847" s="92">
        <v>-349</v>
      </c>
      <c r="AT38847" s="92">
        <v>0</v>
      </c>
      <c r="AU38847" s="92">
        <v>130</v>
      </c>
    </row>
    <row r="38848" spans="1:47">
      <c r="A38848" s="83" t="s">
        <v>157</v>
      </c>
      <c r="B38848" s="84">
        <v>43804.916666666664</v>
      </c>
      <c r="C38848" s="85">
        <v>43804</v>
      </c>
      <c r="D38848" s="83">
        <v>15</v>
      </c>
      <c r="E38848" s="84">
        <v>43804.625</v>
      </c>
      <c r="F38848" s="86" t="s">
        <v>408</v>
      </c>
      <c r="G38848" s="87" t="s">
        <v>409</v>
      </c>
      <c r="H38848" s="92">
        <v>844</v>
      </c>
      <c r="I38848" s="92">
        <v>819</v>
      </c>
      <c r="J38848" s="92">
        <v>601</v>
      </c>
      <c r="K38848" s="92">
        <v>-219</v>
      </c>
      <c r="O38848" s="92">
        <v>819</v>
      </c>
      <c r="P38848" s="92">
        <v>601</v>
      </c>
      <c r="Q38848" s="92">
        <v>-219</v>
      </c>
      <c r="S38848" s="92">
        <v>521</v>
      </c>
      <c r="W38848" s="92">
        <v>80</v>
      </c>
      <c r="AK38848" s="92">
        <v>521</v>
      </c>
      <c r="AO38848" s="92">
        <v>80</v>
      </c>
      <c r="AS38848" s="92">
        <v>-352</v>
      </c>
      <c r="AT38848" s="92">
        <v>0</v>
      </c>
      <c r="AU38848" s="92">
        <v>133</v>
      </c>
    </row>
    <row r="38849" spans="1:47">
      <c r="A38849" s="83" t="s">
        <v>157</v>
      </c>
      <c r="B38849" s="84">
        <v>43804.958333333336</v>
      </c>
      <c r="C38849" s="85">
        <v>43804</v>
      </c>
      <c r="D38849" s="83">
        <v>16</v>
      </c>
      <c r="E38849" s="84">
        <v>43804.666666666664</v>
      </c>
      <c r="F38849" s="86" t="s">
        <v>408</v>
      </c>
      <c r="G38849" s="87" t="s">
        <v>409</v>
      </c>
      <c r="H38849" s="92">
        <v>864</v>
      </c>
      <c r="I38849" s="92">
        <v>831</v>
      </c>
      <c r="J38849" s="92">
        <v>618</v>
      </c>
      <c r="K38849" s="92">
        <v>-214</v>
      </c>
      <c r="O38849" s="92">
        <v>831</v>
      </c>
      <c r="P38849" s="92">
        <v>618</v>
      </c>
      <c r="Q38849" s="92">
        <v>-214</v>
      </c>
      <c r="S38849" s="92">
        <v>549</v>
      </c>
      <c r="W38849" s="92">
        <v>69</v>
      </c>
      <c r="AK38849" s="92">
        <v>549</v>
      </c>
      <c r="AO38849" s="92">
        <v>69</v>
      </c>
      <c r="AS38849" s="92">
        <v>-346</v>
      </c>
      <c r="AT38849" s="92">
        <v>0</v>
      </c>
      <c r="AU38849" s="92">
        <v>132</v>
      </c>
    </row>
    <row r="38850" spans="1:47">
      <c r="A38850" s="83" t="s">
        <v>157</v>
      </c>
      <c r="B38850" s="84">
        <v>43805</v>
      </c>
      <c r="C38850" s="85">
        <v>43804</v>
      </c>
      <c r="D38850" s="83">
        <v>17</v>
      </c>
      <c r="E38850" s="84">
        <v>43804.708333333336</v>
      </c>
      <c r="F38850" s="86" t="s">
        <v>408</v>
      </c>
      <c r="G38850" s="87" t="s">
        <v>409</v>
      </c>
      <c r="H38850" s="92">
        <v>959</v>
      </c>
      <c r="I38850" s="92">
        <v>853</v>
      </c>
      <c r="J38850" s="92">
        <v>625</v>
      </c>
      <c r="K38850" s="92">
        <v>-229</v>
      </c>
      <c r="O38850" s="92">
        <v>853</v>
      </c>
      <c r="P38850" s="92">
        <v>625</v>
      </c>
      <c r="Q38850" s="92">
        <v>-229</v>
      </c>
      <c r="S38850" s="92">
        <v>606</v>
      </c>
      <c r="W38850" s="92">
        <v>19</v>
      </c>
      <c r="AK38850" s="92">
        <v>606</v>
      </c>
      <c r="AO38850" s="92">
        <v>19</v>
      </c>
      <c r="AS38850" s="92">
        <v>-324</v>
      </c>
      <c r="AT38850" s="92">
        <v>0</v>
      </c>
      <c r="AU38850" s="92">
        <v>95</v>
      </c>
    </row>
    <row r="38851" spans="1:47">
      <c r="A38851" s="83" t="s">
        <v>157</v>
      </c>
      <c r="B38851" s="84">
        <v>43805.041666666664</v>
      </c>
      <c r="C38851" s="85">
        <v>43804</v>
      </c>
      <c r="D38851" s="83">
        <v>18</v>
      </c>
      <c r="E38851" s="84">
        <v>43804.75</v>
      </c>
      <c r="F38851" s="86" t="s">
        <v>408</v>
      </c>
      <c r="G38851" s="87" t="s">
        <v>409</v>
      </c>
      <c r="H38851" s="92">
        <v>975</v>
      </c>
      <c r="I38851" s="92">
        <v>928</v>
      </c>
      <c r="J38851" s="92">
        <v>707</v>
      </c>
      <c r="K38851" s="92">
        <v>-222</v>
      </c>
      <c r="O38851" s="92">
        <v>928</v>
      </c>
      <c r="P38851" s="92">
        <v>707</v>
      </c>
      <c r="Q38851" s="92">
        <v>-222</v>
      </c>
      <c r="S38851" s="92">
        <v>707</v>
      </c>
      <c r="W38851" s="92">
        <v>0</v>
      </c>
      <c r="AK38851" s="92">
        <v>707</v>
      </c>
      <c r="AO38851" s="92">
        <v>0</v>
      </c>
      <c r="AS38851" s="92">
        <v>-362</v>
      </c>
      <c r="AT38851" s="92">
        <v>0</v>
      </c>
      <c r="AU38851" s="92">
        <v>140</v>
      </c>
    </row>
    <row r="38852" spans="1:47">
      <c r="A38852" s="83" t="s">
        <v>157</v>
      </c>
      <c r="B38852" s="84">
        <v>43805.083333333336</v>
      </c>
      <c r="C38852" s="85">
        <v>43804</v>
      </c>
      <c r="D38852" s="83">
        <v>19</v>
      </c>
      <c r="E38852" s="84">
        <v>43804.791666666664</v>
      </c>
      <c r="F38852" s="86" t="s">
        <v>408</v>
      </c>
      <c r="G38852" s="87" t="s">
        <v>409</v>
      </c>
      <c r="H38852" s="92">
        <v>970</v>
      </c>
      <c r="I38852" s="92">
        <v>958</v>
      </c>
      <c r="J38852" s="92">
        <v>731</v>
      </c>
      <c r="K38852" s="92">
        <v>-228</v>
      </c>
      <c r="O38852" s="92">
        <v>958</v>
      </c>
      <c r="P38852" s="92">
        <v>731</v>
      </c>
      <c r="Q38852" s="92">
        <v>-228</v>
      </c>
      <c r="S38852" s="92">
        <v>731</v>
      </c>
      <c r="W38852" s="92">
        <v>0</v>
      </c>
      <c r="AK38852" s="92">
        <v>731</v>
      </c>
      <c r="AO38852" s="92">
        <v>0</v>
      </c>
      <c r="AS38852" s="92">
        <v>-385</v>
      </c>
      <c r="AT38852" s="92">
        <v>0</v>
      </c>
      <c r="AU38852" s="92">
        <v>157</v>
      </c>
    </row>
    <row r="38853" spans="1:47">
      <c r="A38853" s="83" t="s">
        <v>157</v>
      </c>
      <c r="B38853" s="84">
        <v>43805.125</v>
      </c>
      <c r="C38853" s="85">
        <v>43804</v>
      </c>
      <c r="D38853" s="83">
        <v>20</v>
      </c>
      <c r="E38853" s="84">
        <v>43804.833333333336</v>
      </c>
      <c r="F38853" s="86" t="s">
        <v>408</v>
      </c>
      <c r="G38853" s="87" t="s">
        <v>409</v>
      </c>
      <c r="H38853" s="92">
        <v>966</v>
      </c>
      <c r="I38853" s="92">
        <v>957</v>
      </c>
      <c r="J38853" s="92">
        <v>736</v>
      </c>
      <c r="K38853" s="92">
        <v>-222</v>
      </c>
      <c r="O38853" s="92">
        <v>957</v>
      </c>
      <c r="P38853" s="92">
        <v>736</v>
      </c>
      <c r="Q38853" s="92">
        <v>-222</v>
      </c>
      <c r="S38853" s="92">
        <v>736</v>
      </c>
      <c r="W38853" s="92">
        <v>0</v>
      </c>
      <c r="AK38853" s="92">
        <v>736</v>
      </c>
      <c r="AO38853" s="92">
        <v>0</v>
      </c>
      <c r="AS38853" s="92">
        <v>-450</v>
      </c>
      <c r="AT38853" s="92">
        <v>0</v>
      </c>
      <c r="AU38853" s="92">
        <v>228</v>
      </c>
    </row>
    <row r="38854" spans="1:47">
      <c r="A38854" s="83" t="s">
        <v>157</v>
      </c>
      <c r="B38854" s="84">
        <v>43805.166666666664</v>
      </c>
      <c r="C38854" s="85">
        <v>43804</v>
      </c>
      <c r="D38854" s="83">
        <v>21</v>
      </c>
      <c r="E38854" s="84">
        <v>43804.875</v>
      </c>
      <c r="F38854" s="86" t="s">
        <v>408</v>
      </c>
      <c r="G38854" s="87" t="s">
        <v>409</v>
      </c>
      <c r="H38854" s="92">
        <v>933</v>
      </c>
      <c r="I38854" s="92">
        <v>952</v>
      </c>
      <c r="J38854" s="92">
        <v>705</v>
      </c>
      <c r="K38854" s="92">
        <v>-248</v>
      </c>
      <c r="O38854" s="92">
        <v>952</v>
      </c>
      <c r="P38854" s="92">
        <v>705</v>
      </c>
      <c r="Q38854" s="92">
        <v>-248</v>
      </c>
      <c r="S38854" s="92">
        <v>705</v>
      </c>
      <c r="W38854" s="92">
        <v>0</v>
      </c>
      <c r="AK38854" s="92">
        <v>705</v>
      </c>
      <c r="AO38854" s="92">
        <v>0</v>
      </c>
      <c r="AS38854" s="92">
        <v>-481</v>
      </c>
      <c r="AT38854" s="92">
        <v>0</v>
      </c>
      <c r="AU38854" s="92">
        <v>233</v>
      </c>
    </row>
    <row r="38855" spans="1:47">
      <c r="A38855" s="83" t="s">
        <v>157</v>
      </c>
      <c r="B38855" s="84">
        <v>43805.208333333336</v>
      </c>
      <c r="C38855" s="85">
        <v>43804</v>
      </c>
      <c r="D38855" s="83">
        <v>22</v>
      </c>
      <c r="E38855" s="84">
        <v>43804.916666666664</v>
      </c>
      <c r="F38855" s="86" t="s">
        <v>408</v>
      </c>
      <c r="G38855" s="87" t="s">
        <v>409</v>
      </c>
      <c r="H38855" s="92">
        <v>869</v>
      </c>
      <c r="I38855" s="92">
        <v>905</v>
      </c>
      <c r="J38855" s="92">
        <v>660</v>
      </c>
      <c r="K38855" s="92">
        <v>-246</v>
      </c>
      <c r="O38855" s="92">
        <v>905</v>
      </c>
      <c r="P38855" s="92">
        <v>660</v>
      </c>
      <c r="Q38855" s="92">
        <v>-246</v>
      </c>
      <c r="S38855" s="92">
        <v>660</v>
      </c>
      <c r="W38855" s="92">
        <v>0</v>
      </c>
      <c r="AK38855" s="92">
        <v>660</v>
      </c>
      <c r="AO38855" s="92">
        <v>0</v>
      </c>
      <c r="AS38855" s="92">
        <v>-426</v>
      </c>
      <c r="AT38855" s="92">
        <v>0</v>
      </c>
      <c r="AU38855" s="92">
        <v>180</v>
      </c>
    </row>
    <row r="38856" spans="1:47">
      <c r="A38856" s="83" t="s">
        <v>157</v>
      </c>
      <c r="B38856" s="84">
        <v>43805.25</v>
      </c>
      <c r="C38856" s="85">
        <v>43804</v>
      </c>
      <c r="D38856" s="83">
        <v>23</v>
      </c>
      <c r="E38856" s="84">
        <v>43804.958333333336</v>
      </c>
      <c r="F38856" s="86" t="s">
        <v>408</v>
      </c>
      <c r="G38856" s="87" t="s">
        <v>409</v>
      </c>
      <c r="H38856" s="92">
        <v>800</v>
      </c>
      <c r="I38856" s="92">
        <v>826</v>
      </c>
      <c r="J38856" s="92">
        <v>606</v>
      </c>
      <c r="K38856" s="92">
        <v>-221</v>
      </c>
      <c r="O38856" s="92">
        <v>826</v>
      </c>
      <c r="P38856" s="92">
        <v>606</v>
      </c>
      <c r="Q38856" s="92">
        <v>-221</v>
      </c>
      <c r="S38856" s="92">
        <v>606</v>
      </c>
      <c r="W38856" s="92">
        <v>0</v>
      </c>
      <c r="AK38856" s="92">
        <v>606</v>
      </c>
      <c r="AO38856" s="92">
        <v>0</v>
      </c>
      <c r="AS38856" s="92">
        <v>-299</v>
      </c>
      <c r="AT38856" s="92">
        <v>0</v>
      </c>
      <c r="AU38856" s="92">
        <v>78</v>
      </c>
    </row>
    <row r="38857" spans="1:47">
      <c r="A38857" s="83" t="s">
        <v>157</v>
      </c>
      <c r="B38857" s="84">
        <v>43805.291666666664</v>
      </c>
      <c r="C38857" s="85">
        <v>43804</v>
      </c>
      <c r="D38857" s="83">
        <v>24</v>
      </c>
      <c r="E38857" s="84">
        <v>43805</v>
      </c>
      <c r="F38857" s="86" t="s">
        <v>408</v>
      </c>
      <c r="G38857" s="87" t="s">
        <v>409</v>
      </c>
      <c r="H38857" s="92">
        <v>748</v>
      </c>
      <c r="I38857" s="92">
        <v>762</v>
      </c>
      <c r="J38857" s="92">
        <v>582</v>
      </c>
      <c r="K38857" s="92">
        <v>-181</v>
      </c>
      <c r="O38857" s="92">
        <v>762</v>
      </c>
      <c r="P38857" s="92">
        <v>582</v>
      </c>
      <c r="Q38857" s="92">
        <v>-181</v>
      </c>
      <c r="S38857" s="92">
        <v>582</v>
      </c>
      <c r="W38857" s="92">
        <v>0</v>
      </c>
      <c r="AK38857" s="92">
        <v>582</v>
      </c>
      <c r="AO38857" s="92">
        <v>0</v>
      </c>
      <c r="AS38857" s="92">
        <v>-332</v>
      </c>
      <c r="AT38857" s="92">
        <v>0</v>
      </c>
      <c r="AU38857" s="92">
        <v>151</v>
      </c>
    </row>
    <row r="38858" spans="1:47">
      <c r="A38858" s="83" t="s">
        <v>157</v>
      </c>
      <c r="B38858" s="84">
        <v>43805.333333333336</v>
      </c>
      <c r="C38858" s="85">
        <v>43805</v>
      </c>
      <c r="D38858" s="83">
        <v>1</v>
      </c>
      <c r="E38858" s="84">
        <v>43805.041666666664</v>
      </c>
      <c r="F38858" s="86" t="s">
        <v>408</v>
      </c>
      <c r="G38858" s="87" t="s">
        <v>409</v>
      </c>
      <c r="H38858" s="92">
        <v>736</v>
      </c>
      <c r="I38858" s="92">
        <v>716</v>
      </c>
      <c r="J38858" s="92">
        <v>535</v>
      </c>
      <c r="K38858" s="92">
        <v>-182</v>
      </c>
      <c r="O38858" s="92">
        <v>716</v>
      </c>
      <c r="P38858" s="92">
        <v>535</v>
      </c>
      <c r="Q38858" s="92">
        <v>-182</v>
      </c>
      <c r="S38858" s="92">
        <v>535</v>
      </c>
      <c r="W38858" s="92">
        <v>0</v>
      </c>
      <c r="AK38858" s="92">
        <v>535</v>
      </c>
      <c r="AO38858" s="92">
        <v>0</v>
      </c>
      <c r="AS38858" s="92">
        <v>-318</v>
      </c>
      <c r="AT38858" s="92">
        <v>0</v>
      </c>
      <c r="AU38858" s="92">
        <v>136</v>
      </c>
    </row>
    <row r="38859" spans="1:47">
      <c r="A38859" s="83" t="s">
        <v>157</v>
      </c>
      <c r="B38859" s="84">
        <v>43805.375</v>
      </c>
      <c r="C38859" s="85">
        <v>43805</v>
      </c>
      <c r="D38859" s="83">
        <v>2</v>
      </c>
      <c r="E38859" s="84">
        <v>43805.083333333336</v>
      </c>
      <c r="F38859" s="86" t="s">
        <v>408</v>
      </c>
      <c r="G38859" s="87" t="s">
        <v>409</v>
      </c>
      <c r="H38859" s="92">
        <v>716</v>
      </c>
      <c r="I38859" s="92">
        <v>691</v>
      </c>
      <c r="J38859" s="92">
        <v>466</v>
      </c>
      <c r="K38859" s="92">
        <v>-226</v>
      </c>
      <c r="O38859" s="92">
        <v>691</v>
      </c>
      <c r="P38859" s="92">
        <v>466</v>
      </c>
      <c r="Q38859" s="92">
        <v>-226</v>
      </c>
      <c r="S38859" s="92">
        <v>466</v>
      </c>
      <c r="W38859" s="92">
        <v>0</v>
      </c>
      <c r="AK38859" s="92">
        <v>466</v>
      </c>
      <c r="AO38859" s="92">
        <v>0</v>
      </c>
      <c r="AS38859" s="92">
        <v>-333</v>
      </c>
      <c r="AT38859" s="92">
        <v>0</v>
      </c>
      <c r="AU38859" s="92">
        <v>107</v>
      </c>
    </row>
    <row r="38860" spans="1:47">
      <c r="A38860" s="83" t="s">
        <v>157</v>
      </c>
      <c r="B38860" s="84">
        <v>43805.416666666664</v>
      </c>
      <c r="C38860" s="85">
        <v>43805</v>
      </c>
      <c r="D38860" s="83">
        <v>3</v>
      </c>
      <c r="E38860" s="84">
        <v>43805.125</v>
      </c>
      <c r="F38860" s="86" t="s">
        <v>408</v>
      </c>
      <c r="G38860" s="87" t="s">
        <v>409</v>
      </c>
      <c r="H38860" s="92">
        <v>709</v>
      </c>
      <c r="I38860" s="92">
        <v>683</v>
      </c>
      <c r="J38860" s="92">
        <v>454</v>
      </c>
      <c r="K38860" s="92">
        <v>-230</v>
      </c>
      <c r="O38860" s="92">
        <v>683</v>
      </c>
      <c r="P38860" s="92">
        <v>454</v>
      </c>
      <c r="Q38860" s="92">
        <v>-230</v>
      </c>
      <c r="S38860" s="92">
        <v>454</v>
      </c>
      <c r="W38860" s="92">
        <v>0</v>
      </c>
      <c r="AK38860" s="92">
        <v>454</v>
      </c>
      <c r="AO38860" s="92">
        <v>0</v>
      </c>
      <c r="AS38860" s="92">
        <v>-337</v>
      </c>
      <c r="AT38860" s="92">
        <v>0</v>
      </c>
      <c r="AU38860" s="92">
        <v>107</v>
      </c>
    </row>
    <row r="38861" spans="1:47">
      <c r="A38861" s="83" t="s">
        <v>157</v>
      </c>
      <c r="B38861" s="84">
        <v>43805.458333333336</v>
      </c>
      <c r="C38861" s="85">
        <v>43805</v>
      </c>
      <c r="D38861" s="83">
        <v>4</v>
      </c>
      <c r="E38861" s="84">
        <v>43805.166666666664</v>
      </c>
      <c r="F38861" s="86" t="s">
        <v>408</v>
      </c>
      <c r="G38861" s="87" t="s">
        <v>409</v>
      </c>
      <c r="H38861" s="92">
        <v>707</v>
      </c>
      <c r="I38861" s="92">
        <v>688</v>
      </c>
      <c r="J38861" s="92">
        <v>453</v>
      </c>
      <c r="K38861" s="92">
        <v>-236</v>
      </c>
      <c r="O38861" s="92">
        <v>688</v>
      </c>
      <c r="P38861" s="92">
        <v>453</v>
      </c>
      <c r="Q38861" s="92">
        <v>-236</v>
      </c>
      <c r="S38861" s="92">
        <v>453</v>
      </c>
      <c r="W38861" s="92">
        <v>0</v>
      </c>
      <c r="AK38861" s="92">
        <v>453</v>
      </c>
      <c r="AO38861" s="92">
        <v>0</v>
      </c>
      <c r="AS38861" s="92">
        <v>-327</v>
      </c>
      <c r="AT38861" s="92">
        <v>0</v>
      </c>
      <c r="AU38861" s="92">
        <v>91</v>
      </c>
    </row>
    <row r="38862" spans="1:47">
      <c r="A38862" s="83" t="s">
        <v>157</v>
      </c>
      <c r="B38862" s="84">
        <v>43805.5</v>
      </c>
      <c r="C38862" s="85">
        <v>43805</v>
      </c>
      <c r="D38862" s="83">
        <v>5</v>
      </c>
      <c r="E38862" s="84">
        <v>43805.208333333336</v>
      </c>
      <c r="F38862" s="86" t="s">
        <v>408</v>
      </c>
      <c r="G38862" s="87" t="s">
        <v>409</v>
      </c>
      <c r="H38862" s="92">
        <v>730</v>
      </c>
      <c r="I38862" s="92">
        <v>718</v>
      </c>
      <c r="J38862" s="92">
        <v>483</v>
      </c>
      <c r="K38862" s="92">
        <v>-236</v>
      </c>
      <c r="O38862" s="92">
        <v>718</v>
      </c>
      <c r="P38862" s="92">
        <v>483</v>
      </c>
      <c r="Q38862" s="92">
        <v>-236</v>
      </c>
      <c r="S38862" s="92">
        <v>483</v>
      </c>
      <c r="W38862" s="92">
        <v>0</v>
      </c>
      <c r="AK38862" s="92">
        <v>483</v>
      </c>
      <c r="AO38862" s="92">
        <v>0</v>
      </c>
      <c r="AS38862" s="92">
        <v>-349</v>
      </c>
      <c r="AT38862" s="92">
        <v>0</v>
      </c>
      <c r="AU38862" s="92">
        <v>113</v>
      </c>
    </row>
    <row r="38863" spans="1:47">
      <c r="A38863" s="83" t="s">
        <v>157</v>
      </c>
      <c r="B38863" s="84">
        <v>43805.541666666664</v>
      </c>
      <c r="C38863" s="85">
        <v>43805</v>
      </c>
      <c r="D38863" s="83">
        <v>6</v>
      </c>
      <c r="E38863" s="84">
        <v>43805.25</v>
      </c>
      <c r="F38863" s="86" t="s">
        <v>408</v>
      </c>
      <c r="G38863" s="87" t="s">
        <v>409</v>
      </c>
      <c r="H38863" s="92">
        <v>791</v>
      </c>
      <c r="I38863" s="92">
        <v>782</v>
      </c>
      <c r="J38863" s="92">
        <v>542</v>
      </c>
      <c r="K38863" s="92">
        <v>-241</v>
      </c>
      <c r="O38863" s="92">
        <v>782</v>
      </c>
      <c r="P38863" s="92">
        <v>542</v>
      </c>
      <c r="Q38863" s="92">
        <v>-241</v>
      </c>
      <c r="S38863" s="92">
        <v>542</v>
      </c>
      <c r="W38863" s="92">
        <v>0</v>
      </c>
      <c r="AK38863" s="92">
        <v>542</v>
      </c>
      <c r="AO38863" s="92">
        <v>0</v>
      </c>
      <c r="AS38863" s="92">
        <v>-396</v>
      </c>
      <c r="AT38863" s="92">
        <v>0</v>
      </c>
      <c r="AU38863" s="92">
        <v>155</v>
      </c>
    </row>
    <row r="38864" spans="1:47">
      <c r="A38864" s="83" t="s">
        <v>157</v>
      </c>
      <c r="B38864" s="84">
        <v>43805.583333333336</v>
      </c>
      <c r="C38864" s="85">
        <v>43805</v>
      </c>
      <c r="D38864" s="83">
        <v>7</v>
      </c>
      <c r="E38864" s="84">
        <v>43805.291666666664</v>
      </c>
      <c r="F38864" s="86" t="s">
        <v>408</v>
      </c>
      <c r="G38864" s="87" t="s">
        <v>409</v>
      </c>
      <c r="H38864" s="92">
        <v>892</v>
      </c>
      <c r="I38864" s="92">
        <v>882</v>
      </c>
      <c r="J38864" s="92">
        <v>647</v>
      </c>
      <c r="K38864" s="92">
        <v>-236</v>
      </c>
      <c r="O38864" s="92">
        <v>882</v>
      </c>
      <c r="P38864" s="92">
        <v>647</v>
      </c>
      <c r="Q38864" s="92">
        <v>-236</v>
      </c>
      <c r="S38864" s="92">
        <v>647</v>
      </c>
      <c r="W38864" s="92">
        <v>0</v>
      </c>
      <c r="AK38864" s="92">
        <v>647</v>
      </c>
      <c r="AO38864" s="92">
        <v>0</v>
      </c>
      <c r="AS38864" s="92">
        <v>-518</v>
      </c>
      <c r="AT38864" s="92">
        <v>0</v>
      </c>
      <c r="AU38864" s="92">
        <v>282</v>
      </c>
    </row>
    <row r="38865" spans="1:47">
      <c r="A38865" s="83" t="s">
        <v>157</v>
      </c>
      <c r="B38865" s="84">
        <v>43805.625</v>
      </c>
      <c r="C38865" s="85">
        <v>43805</v>
      </c>
      <c r="D38865" s="83">
        <v>8</v>
      </c>
      <c r="E38865" s="84">
        <v>43805.333333333336</v>
      </c>
      <c r="F38865" s="86" t="s">
        <v>408</v>
      </c>
      <c r="G38865" s="87" t="s">
        <v>409</v>
      </c>
      <c r="H38865" s="92">
        <v>902</v>
      </c>
      <c r="I38865" s="92">
        <v>887</v>
      </c>
      <c r="J38865" s="92">
        <v>665</v>
      </c>
      <c r="K38865" s="92">
        <v>-223</v>
      </c>
      <c r="O38865" s="92">
        <v>887</v>
      </c>
      <c r="P38865" s="92">
        <v>665</v>
      </c>
      <c r="Q38865" s="92">
        <v>-223</v>
      </c>
      <c r="S38865" s="92">
        <v>643</v>
      </c>
      <c r="W38865" s="92">
        <v>22</v>
      </c>
      <c r="AK38865" s="92">
        <v>643</v>
      </c>
      <c r="AO38865" s="92">
        <v>22</v>
      </c>
      <c r="AS38865" s="92">
        <v>-564</v>
      </c>
      <c r="AT38865" s="92">
        <v>0</v>
      </c>
      <c r="AU38865" s="92">
        <v>341</v>
      </c>
    </row>
    <row r="38866" spans="1:47">
      <c r="A38866" s="83" t="s">
        <v>157</v>
      </c>
      <c r="B38866" s="84">
        <v>43805.666666666664</v>
      </c>
      <c r="C38866" s="85">
        <v>43805</v>
      </c>
      <c r="D38866" s="83">
        <v>9</v>
      </c>
      <c r="E38866" s="84">
        <v>43805.375</v>
      </c>
      <c r="F38866" s="86" t="s">
        <v>408</v>
      </c>
      <c r="G38866" s="87" t="s">
        <v>409</v>
      </c>
      <c r="H38866" s="92">
        <v>882</v>
      </c>
      <c r="I38866" s="92">
        <v>862</v>
      </c>
      <c r="J38866" s="92">
        <v>630</v>
      </c>
      <c r="K38866" s="92">
        <v>-233</v>
      </c>
      <c r="O38866" s="92">
        <v>862</v>
      </c>
      <c r="P38866" s="92">
        <v>630</v>
      </c>
      <c r="Q38866" s="92">
        <v>-233</v>
      </c>
      <c r="S38866" s="92">
        <v>562</v>
      </c>
      <c r="W38866" s="92">
        <v>68</v>
      </c>
      <c r="AK38866" s="92">
        <v>562</v>
      </c>
      <c r="AO38866" s="92">
        <v>68</v>
      </c>
      <c r="AS38866" s="92">
        <v>-458</v>
      </c>
      <c r="AT38866" s="92">
        <v>0</v>
      </c>
      <c r="AU38866" s="92">
        <v>225</v>
      </c>
    </row>
    <row r="38867" spans="1:47">
      <c r="A38867" s="83" t="s">
        <v>157</v>
      </c>
      <c r="B38867" s="84">
        <v>43805.708333333336</v>
      </c>
      <c r="C38867" s="85">
        <v>43805</v>
      </c>
      <c r="D38867" s="83">
        <v>10</v>
      </c>
      <c r="E38867" s="84">
        <v>43805.416666666664</v>
      </c>
      <c r="F38867" s="86" t="s">
        <v>408</v>
      </c>
      <c r="G38867" s="87" t="s">
        <v>409</v>
      </c>
      <c r="H38867" s="92">
        <v>877</v>
      </c>
      <c r="I38867" s="92">
        <v>845</v>
      </c>
      <c r="J38867" s="92">
        <v>627</v>
      </c>
      <c r="K38867" s="92">
        <v>-219</v>
      </c>
      <c r="O38867" s="92">
        <v>845</v>
      </c>
      <c r="P38867" s="92">
        <v>627</v>
      </c>
      <c r="Q38867" s="92">
        <v>-219</v>
      </c>
      <c r="S38867" s="92">
        <v>558</v>
      </c>
      <c r="W38867" s="92">
        <v>69</v>
      </c>
      <c r="AK38867" s="92">
        <v>558</v>
      </c>
      <c r="AO38867" s="92">
        <v>69</v>
      </c>
      <c r="AS38867" s="92">
        <v>-396</v>
      </c>
      <c r="AT38867" s="92">
        <v>0</v>
      </c>
      <c r="AU38867" s="92">
        <v>177</v>
      </c>
    </row>
    <row r="38868" spans="1:47">
      <c r="A38868" s="83" t="s">
        <v>157</v>
      </c>
      <c r="B38868" s="84">
        <v>43805.75</v>
      </c>
      <c r="C38868" s="85">
        <v>43805</v>
      </c>
      <c r="D38868" s="83">
        <v>11</v>
      </c>
      <c r="E38868" s="84">
        <v>43805.458333333336</v>
      </c>
      <c r="F38868" s="86" t="s">
        <v>408</v>
      </c>
      <c r="G38868" s="87" t="s">
        <v>409</v>
      </c>
      <c r="H38868" s="92">
        <v>869</v>
      </c>
      <c r="I38868" s="92">
        <v>829</v>
      </c>
      <c r="J38868" s="92">
        <v>609</v>
      </c>
      <c r="K38868" s="92">
        <v>-221</v>
      </c>
      <c r="O38868" s="92">
        <v>829</v>
      </c>
      <c r="P38868" s="92">
        <v>609</v>
      </c>
      <c r="Q38868" s="92">
        <v>-221</v>
      </c>
      <c r="S38868" s="92">
        <v>537</v>
      </c>
      <c r="W38868" s="92">
        <v>72</v>
      </c>
      <c r="AK38868" s="92">
        <v>537</v>
      </c>
      <c r="AO38868" s="92">
        <v>72</v>
      </c>
      <c r="AS38868" s="92">
        <v>-345</v>
      </c>
      <c r="AT38868" s="92">
        <v>0</v>
      </c>
      <c r="AU38868" s="92">
        <v>124</v>
      </c>
    </row>
    <row r="38869" spans="1:47">
      <c r="A38869" s="83" t="s">
        <v>157</v>
      </c>
      <c r="B38869" s="84">
        <v>43805.791666666664</v>
      </c>
      <c r="C38869" s="85">
        <v>43805</v>
      </c>
      <c r="D38869" s="83">
        <v>12</v>
      </c>
      <c r="E38869" s="84">
        <v>43805.5</v>
      </c>
      <c r="F38869" s="86" t="s">
        <v>408</v>
      </c>
      <c r="G38869" s="87" t="s">
        <v>409</v>
      </c>
      <c r="H38869" s="92">
        <v>849</v>
      </c>
      <c r="I38869" s="92">
        <v>816</v>
      </c>
      <c r="J38869" s="92">
        <v>605</v>
      </c>
      <c r="K38869" s="92">
        <v>-212</v>
      </c>
      <c r="O38869" s="92">
        <v>816</v>
      </c>
      <c r="P38869" s="92">
        <v>605</v>
      </c>
      <c r="Q38869" s="92">
        <v>-212</v>
      </c>
      <c r="S38869" s="92">
        <v>530</v>
      </c>
      <c r="W38869" s="92">
        <v>75</v>
      </c>
      <c r="AK38869" s="92">
        <v>530</v>
      </c>
      <c r="AO38869" s="92">
        <v>75</v>
      </c>
      <c r="AS38869" s="92">
        <v>-401</v>
      </c>
      <c r="AT38869" s="92">
        <v>0</v>
      </c>
      <c r="AU38869" s="92">
        <v>189</v>
      </c>
    </row>
    <row r="38870" spans="1:47">
      <c r="A38870" s="83" t="s">
        <v>157</v>
      </c>
      <c r="B38870" s="84">
        <v>43805.833333333336</v>
      </c>
      <c r="C38870" s="85">
        <v>43805</v>
      </c>
      <c r="D38870" s="83">
        <v>13</v>
      </c>
      <c r="E38870" s="84">
        <v>43805.541666666664</v>
      </c>
      <c r="F38870" s="86" t="s">
        <v>408</v>
      </c>
      <c r="G38870" s="87" t="s">
        <v>409</v>
      </c>
      <c r="H38870" s="92">
        <v>835</v>
      </c>
      <c r="I38870" s="92">
        <v>805</v>
      </c>
      <c r="J38870" s="92">
        <v>571</v>
      </c>
      <c r="K38870" s="92">
        <v>-235</v>
      </c>
      <c r="O38870" s="92">
        <v>805</v>
      </c>
      <c r="P38870" s="92">
        <v>571</v>
      </c>
      <c r="Q38870" s="92">
        <v>-235</v>
      </c>
      <c r="S38870" s="92">
        <v>492</v>
      </c>
      <c r="W38870" s="92">
        <v>79</v>
      </c>
      <c r="AK38870" s="92">
        <v>492</v>
      </c>
      <c r="AO38870" s="92">
        <v>79</v>
      </c>
      <c r="AS38870" s="92">
        <v>-378</v>
      </c>
      <c r="AT38870" s="92">
        <v>0</v>
      </c>
      <c r="AU38870" s="92">
        <v>143</v>
      </c>
    </row>
    <row r="38871" spans="1:47">
      <c r="A38871" s="83" t="s">
        <v>157</v>
      </c>
      <c r="B38871" s="84">
        <v>43805.875</v>
      </c>
      <c r="C38871" s="85">
        <v>43805</v>
      </c>
      <c r="D38871" s="83">
        <v>14</v>
      </c>
      <c r="E38871" s="84">
        <v>43805.583333333336</v>
      </c>
      <c r="F38871" s="86" t="s">
        <v>408</v>
      </c>
      <c r="G38871" s="87" t="s">
        <v>409</v>
      </c>
      <c r="H38871" s="92">
        <v>832</v>
      </c>
      <c r="I38871" s="92">
        <v>806</v>
      </c>
      <c r="J38871" s="92">
        <v>590</v>
      </c>
      <c r="K38871" s="92">
        <v>-217</v>
      </c>
      <c r="O38871" s="92">
        <v>806</v>
      </c>
      <c r="P38871" s="92">
        <v>590</v>
      </c>
      <c r="Q38871" s="92">
        <v>-217</v>
      </c>
      <c r="S38871" s="92">
        <v>513</v>
      </c>
      <c r="W38871" s="92">
        <v>77</v>
      </c>
      <c r="AK38871" s="92">
        <v>513</v>
      </c>
      <c r="AO38871" s="92">
        <v>77</v>
      </c>
      <c r="AS38871" s="92">
        <v>-369</v>
      </c>
      <c r="AT38871" s="92">
        <v>0</v>
      </c>
      <c r="AU38871" s="92">
        <v>152</v>
      </c>
    </row>
    <row r="38872" spans="1:47">
      <c r="A38872" s="83" t="s">
        <v>157</v>
      </c>
      <c r="B38872" s="84">
        <v>43805.916666666664</v>
      </c>
      <c r="C38872" s="85">
        <v>43805</v>
      </c>
      <c r="D38872" s="83">
        <v>15</v>
      </c>
      <c r="E38872" s="84">
        <v>43805.625</v>
      </c>
      <c r="F38872" s="86" t="s">
        <v>408</v>
      </c>
      <c r="G38872" s="87" t="s">
        <v>409</v>
      </c>
      <c r="H38872" s="92">
        <v>832</v>
      </c>
      <c r="I38872" s="92">
        <v>812</v>
      </c>
      <c r="J38872" s="92">
        <v>580</v>
      </c>
      <c r="K38872" s="92">
        <v>-233</v>
      </c>
      <c r="O38872" s="92">
        <v>812</v>
      </c>
      <c r="P38872" s="92">
        <v>580</v>
      </c>
      <c r="Q38872" s="92">
        <v>-233</v>
      </c>
      <c r="S38872" s="92">
        <v>503</v>
      </c>
      <c r="W38872" s="92">
        <v>77</v>
      </c>
      <c r="AK38872" s="92">
        <v>503</v>
      </c>
      <c r="AO38872" s="92">
        <v>77</v>
      </c>
      <c r="AS38872" s="92">
        <v>-363</v>
      </c>
      <c r="AT38872" s="92">
        <v>0</v>
      </c>
      <c r="AU38872" s="92">
        <v>130</v>
      </c>
    </row>
    <row r="38873" spans="1:47">
      <c r="A38873" s="83" t="s">
        <v>157</v>
      </c>
      <c r="B38873" s="84">
        <v>43805.958333333336</v>
      </c>
      <c r="C38873" s="85">
        <v>43805</v>
      </c>
      <c r="D38873" s="83">
        <v>16</v>
      </c>
      <c r="E38873" s="84">
        <v>43805.666666666664</v>
      </c>
      <c r="F38873" s="86" t="s">
        <v>408</v>
      </c>
      <c r="G38873" s="87" t="s">
        <v>409</v>
      </c>
      <c r="H38873" s="92">
        <v>834</v>
      </c>
      <c r="I38873" s="92">
        <v>828</v>
      </c>
      <c r="J38873" s="92">
        <v>577</v>
      </c>
      <c r="K38873" s="92">
        <v>-252</v>
      </c>
      <c r="O38873" s="92">
        <v>828</v>
      </c>
      <c r="P38873" s="92">
        <v>577</v>
      </c>
      <c r="Q38873" s="92">
        <v>-252</v>
      </c>
      <c r="S38873" s="92">
        <v>500</v>
      </c>
      <c r="W38873" s="92">
        <v>77</v>
      </c>
      <c r="AK38873" s="92">
        <v>500</v>
      </c>
      <c r="AO38873" s="92">
        <v>77</v>
      </c>
      <c r="AS38873" s="92">
        <v>-371</v>
      </c>
      <c r="AT38873" s="92">
        <v>0</v>
      </c>
      <c r="AU38873" s="92">
        <v>119</v>
      </c>
    </row>
    <row r="38874" spans="1:47">
      <c r="A38874" s="83" t="s">
        <v>157</v>
      </c>
      <c r="B38874" s="84">
        <v>43806</v>
      </c>
      <c r="C38874" s="85">
        <v>43805</v>
      </c>
      <c r="D38874" s="83">
        <v>17</v>
      </c>
      <c r="E38874" s="84">
        <v>43805.708333333336</v>
      </c>
      <c r="F38874" s="86" t="s">
        <v>408</v>
      </c>
      <c r="G38874" s="87" t="s">
        <v>409</v>
      </c>
      <c r="H38874" s="92">
        <v>856</v>
      </c>
      <c r="I38874" s="92">
        <v>857</v>
      </c>
      <c r="J38874" s="92">
        <v>609</v>
      </c>
      <c r="K38874" s="92">
        <v>-249</v>
      </c>
      <c r="O38874" s="92">
        <v>857</v>
      </c>
      <c r="P38874" s="92">
        <v>609</v>
      </c>
      <c r="Q38874" s="92">
        <v>-249</v>
      </c>
      <c r="S38874" s="92">
        <v>580</v>
      </c>
      <c r="W38874" s="92">
        <v>29</v>
      </c>
      <c r="AK38874" s="92">
        <v>580</v>
      </c>
      <c r="AO38874" s="92">
        <v>29</v>
      </c>
      <c r="AS38874" s="92">
        <v>-395</v>
      </c>
      <c r="AT38874" s="92">
        <v>0</v>
      </c>
      <c r="AU38874" s="92">
        <v>146</v>
      </c>
    </row>
    <row r="38875" spans="1:47">
      <c r="A38875" s="83" t="s">
        <v>157</v>
      </c>
      <c r="B38875" s="84">
        <v>43806.041666666664</v>
      </c>
      <c r="C38875" s="85">
        <v>43805</v>
      </c>
      <c r="D38875" s="83">
        <v>18</v>
      </c>
      <c r="E38875" s="84">
        <v>43805.75</v>
      </c>
      <c r="F38875" s="86" t="s">
        <v>408</v>
      </c>
      <c r="G38875" s="87" t="s">
        <v>409</v>
      </c>
      <c r="H38875" s="92">
        <v>953</v>
      </c>
      <c r="I38875" s="92">
        <v>917</v>
      </c>
      <c r="J38875" s="92">
        <v>679</v>
      </c>
      <c r="K38875" s="92">
        <v>-239</v>
      </c>
      <c r="O38875" s="92">
        <v>917</v>
      </c>
      <c r="P38875" s="92">
        <v>679</v>
      </c>
      <c r="Q38875" s="92">
        <v>-239</v>
      </c>
      <c r="S38875" s="92">
        <v>679</v>
      </c>
      <c r="W38875" s="92">
        <v>0</v>
      </c>
      <c r="AK38875" s="92">
        <v>679</v>
      </c>
      <c r="AO38875" s="92">
        <v>0</v>
      </c>
      <c r="AS38875" s="92">
        <v>-355</v>
      </c>
      <c r="AT38875" s="92">
        <v>0</v>
      </c>
      <c r="AU38875" s="92">
        <v>116</v>
      </c>
    </row>
    <row r="38876" spans="1:47">
      <c r="A38876" s="83" t="s">
        <v>157</v>
      </c>
      <c r="B38876" s="84">
        <v>43806.083333333336</v>
      </c>
      <c r="C38876" s="85">
        <v>43805</v>
      </c>
      <c r="D38876" s="83">
        <v>19</v>
      </c>
      <c r="E38876" s="84">
        <v>43805.791666666664</v>
      </c>
      <c r="F38876" s="86" t="s">
        <v>408</v>
      </c>
      <c r="G38876" s="87" t="s">
        <v>409</v>
      </c>
      <c r="H38876" s="92">
        <v>955</v>
      </c>
      <c r="I38876" s="92">
        <v>928</v>
      </c>
      <c r="J38876" s="92">
        <v>693</v>
      </c>
      <c r="K38876" s="92">
        <v>-236</v>
      </c>
      <c r="O38876" s="92">
        <v>928</v>
      </c>
      <c r="P38876" s="92">
        <v>693</v>
      </c>
      <c r="Q38876" s="92">
        <v>-236</v>
      </c>
      <c r="S38876" s="92">
        <v>693</v>
      </c>
      <c r="W38876" s="92">
        <v>0</v>
      </c>
      <c r="AK38876" s="92">
        <v>693</v>
      </c>
      <c r="AO38876" s="92">
        <v>0</v>
      </c>
      <c r="AS38876" s="92">
        <v>-361</v>
      </c>
      <c r="AT38876" s="92">
        <v>0</v>
      </c>
      <c r="AU38876" s="92">
        <v>125</v>
      </c>
    </row>
    <row r="38877" spans="1:47">
      <c r="A38877" s="83" t="s">
        <v>157</v>
      </c>
      <c r="B38877" s="84">
        <v>43806.125</v>
      </c>
      <c r="C38877" s="85">
        <v>43805</v>
      </c>
      <c r="D38877" s="83">
        <v>20</v>
      </c>
      <c r="E38877" s="84">
        <v>43805.833333333336</v>
      </c>
      <c r="F38877" s="86" t="s">
        <v>408</v>
      </c>
      <c r="G38877" s="87" t="s">
        <v>409</v>
      </c>
      <c r="H38877" s="92">
        <v>944</v>
      </c>
      <c r="I38877" s="92">
        <v>922</v>
      </c>
      <c r="J38877" s="92">
        <v>690</v>
      </c>
      <c r="K38877" s="92">
        <v>-233</v>
      </c>
      <c r="O38877" s="92">
        <v>922</v>
      </c>
      <c r="P38877" s="92">
        <v>690</v>
      </c>
      <c r="Q38877" s="92">
        <v>-233</v>
      </c>
      <c r="S38877" s="92">
        <v>689</v>
      </c>
      <c r="W38877" s="92">
        <v>1</v>
      </c>
      <c r="AK38877" s="92">
        <v>689</v>
      </c>
      <c r="AO38877" s="92">
        <v>1</v>
      </c>
      <c r="AS38877" s="92">
        <v>-371</v>
      </c>
      <c r="AT38877" s="92">
        <v>0</v>
      </c>
      <c r="AU38877" s="92">
        <v>138</v>
      </c>
    </row>
    <row r="38878" spans="1:47">
      <c r="A38878" s="83" t="s">
        <v>157</v>
      </c>
      <c r="B38878" s="84">
        <v>43806.166666666664</v>
      </c>
      <c r="C38878" s="85">
        <v>43805</v>
      </c>
      <c r="D38878" s="83">
        <v>21</v>
      </c>
      <c r="E38878" s="84">
        <v>43805.875</v>
      </c>
      <c r="F38878" s="86" t="s">
        <v>408</v>
      </c>
      <c r="G38878" s="87" t="s">
        <v>409</v>
      </c>
      <c r="H38878" s="92">
        <v>939</v>
      </c>
      <c r="I38878" s="92">
        <v>917</v>
      </c>
      <c r="J38878" s="92">
        <v>687</v>
      </c>
      <c r="K38878" s="92">
        <v>-231</v>
      </c>
      <c r="O38878" s="92">
        <v>917</v>
      </c>
      <c r="P38878" s="92">
        <v>687</v>
      </c>
      <c r="Q38878" s="92">
        <v>-231</v>
      </c>
      <c r="S38878" s="92">
        <v>686</v>
      </c>
      <c r="W38878" s="92">
        <v>1</v>
      </c>
      <c r="AK38878" s="92">
        <v>686</v>
      </c>
      <c r="AO38878" s="92">
        <v>1</v>
      </c>
      <c r="AS38878" s="92">
        <v>-363</v>
      </c>
      <c r="AT38878" s="92">
        <v>0</v>
      </c>
      <c r="AU38878" s="92">
        <v>132</v>
      </c>
    </row>
    <row r="38879" spans="1:47">
      <c r="A38879" s="83" t="s">
        <v>157</v>
      </c>
      <c r="B38879" s="84">
        <v>43806.208333333336</v>
      </c>
      <c r="C38879" s="85">
        <v>43805</v>
      </c>
      <c r="D38879" s="83">
        <v>22</v>
      </c>
      <c r="E38879" s="84">
        <v>43805.916666666664</v>
      </c>
      <c r="F38879" s="86" t="s">
        <v>408</v>
      </c>
      <c r="G38879" s="87" t="s">
        <v>409</v>
      </c>
      <c r="H38879" s="92">
        <v>912</v>
      </c>
      <c r="I38879" s="92">
        <v>882</v>
      </c>
      <c r="J38879" s="92">
        <v>655</v>
      </c>
      <c r="K38879" s="92">
        <v>-228</v>
      </c>
      <c r="O38879" s="92">
        <v>882</v>
      </c>
      <c r="P38879" s="92">
        <v>655</v>
      </c>
      <c r="Q38879" s="92">
        <v>-228</v>
      </c>
      <c r="S38879" s="92">
        <v>654</v>
      </c>
      <c r="W38879" s="92">
        <v>1</v>
      </c>
      <c r="AK38879" s="92">
        <v>654</v>
      </c>
      <c r="AO38879" s="92">
        <v>1</v>
      </c>
      <c r="AS38879" s="92">
        <v>-357</v>
      </c>
      <c r="AT38879" s="92">
        <v>0</v>
      </c>
      <c r="AU38879" s="92">
        <v>129</v>
      </c>
    </row>
    <row r="38880" spans="1:47">
      <c r="A38880" s="83" t="s">
        <v>157</v>
      </c>
      <c r="B38880" s="84">
        <v>43806.25</v>
      </c>
      <c r="C38880" s="85">
        <v>43805</v>
      </c>
      <c r="D38880" s="83">
        <v>23</v>
      </c>
      <c r="E38880" s="84">
        <v>43805.958333333336</v>
      </c>
      <c r="F38880" s="86" t="s">
        <v>408</v>
      </c>
      <c r="G38880" s="87" t="s">
        <v>409</v>
      </c>
      <c r="H38880" s="92">
        <v>860</v>
      </c>
      <c r="I38880" s="92">
        <v>835</v>
      </c>
      <c r="J38880" s="92">
        <v>604</v>
      </c>
      <c r="K38880" s="92">
        <v>-232</v>
      </c>
      <c r="O38880" s="92">
        <v>835</v>
      </c>
      <c r="P38880" s="92">
        <v>604</v>
      </c>
      <c r="Q38880" s="92">
        <v>-232</v>
      </c>
      <c r="S38880" s="92">
        <v>603</v>
      </c>
      <c r="W38880" s="92">
        <v>1</v>
      </c>
      <c r="AK38880" s="92">
        <v>603</v>
      </c>
      <c r="AO38880" s="92">
        <v>1</v>
      </c>
      <c r="AS38880" s="92">
        <v>-373</v>
      </c>
      <c r="AT38880" s="92">
        <v>0</v>
      </c>
      <c r="AU38880" s="92">
        <v>141</v>
      </c>
    </row>
    <row r="38881" spans="1:47">
      <c r="A38881" s="83" t="s">
        <v>157</v>
      </c>
      <c r="B38881" s="84">
        <v>43806.291666666664</v>
      </c>
      <c r="C38881" s="85">
        <v>43805</v>
      </c>
      <c r="D38881" s="83">
        <v>24</v>
      </c>
      <c r="E38881" s="84">
        <v>43806</v>
      </c>
      <c r="F38881" s="86" t="s">
        <v>408</v>
      </c>
      <c r="G38881" s="87" t="s">
        <v>409</v>
      </c>
      <c r="H38881" s="92">
        <v>804</v>
      </c>
      <c r="I38881" s="92">
        <v>785</v>
      </c>
      <c r="J38881" s="92">
        <v>512</v>
      </c>
      <c r="K38881" s="92">
        <v>-274</v>
      </c>
      <c r="O38881" s="92">
        <v>785</v>
      </c>
      <c r="P38881" s="92">
        <v>512</v>
      </c>
      <c r="Q38881" s="92">
        <v>-274</v>
      </c>
      <c r="S38881" s="92">
        <v>511</v>
      </c>
      <c r="W38881" s="92">
        <v>1</v>
      </c>
      <c r="AK38881" s="92">
        <v>511</v>
      </c>
      <c r="AO38881" s="92">
        <v>1</v>
      </c>
      <c r="AS38881" s="92">
        <v>-392</v>
      </c>
      <c r="AT38881" s="92">
        <v>0</v>
      </c>
      <c r="AU38881" s="92">
        <v>118</v>
      </c>
    </row>
    <row r="38882" spans="1:47">
      <c r="A38882" s="83" t="s">
        <v>157</v>
      </c>
      <c r="B38882" s="84">
        <v>43806.333333333336</v>
      </c>
      <c r="C38882" s="85">
        <v>43806</v>
      </c>
      <c r="D38882" s="83">
        <v>1</v>
      </c>
      <c r="E38882" s="84">
        <v>43806.041666666664</v>
      </c>
      <c r="F38882" s="86" t="s">
        <v>408</v>
      </c>
      <c r="G38882" s="87" t="s">
        <v>409</v>
      </c>
      <c r="H38882" s="92">
        <v>763</v>
      </c>
      <c r="I38882" s="92">
        <v>739</v>
      </c>
      <c r="J38882" s="92">
        <v>464</v>
      </c>
      <c r="K38882" s="92">
        <v>-275</v>
      </c>
      <c r="O38882" s="92">
        <v>739</v>
      </c>
      <c r="P38882" s="92">
        <v>464</v>
      </c>
      <c r="Q38882" s="92">
        <v>-275</v>
      </c>
      <c r="S38882" s="92">
        <v>464</v>
      </c>
      <c r="W38882" s="92">
        <v>0</v>
      </c>
      <c r="AK38882" s="92">
        <v>464</v>
      </c>
      <c r="AO38882" s="92">
        <v>0</v>
      </c>
      <c r="AS38882" s="92">
        <v>-367</v>
      </c>
      <c r="AT38882" s="92">
        <v>0</v>
      </c>
      <c r="AU38882" s="92">
        <v>92</v>
      </c>
    </row>
    <row r="38883" spans="1:47">
      <c r="A38883" s="83" t="s">
        <v>157</v>
      </c>
      <c r="B38883" s="84">
        <v>43806.375</v>
      </c>
      <c r="C38883" s="85">
        <v>43806</v>
      </c>
      <c r="D38883" s="83">
        <v>2</v>
      </c>
      <c r="E38883" s="84">
        <v>43806.083333333336</v>
      </c>
      <c r="F38883" s="86" t="s">
        <v>408</v>
      </c>
      <c r="G38883" s="87" t="s">
        <v>409</v>
      </c>
      <c r="H38883" s="92">
        <v>723</v>
      </c>
      <c r="I38883" s="92">
        <v>712</v>
      </c>
      <c r="J38883" s="92">
        <v>482</v>
      </c>
      <c r="K38883" s="92">
        <v>-230</v>
      </c>
      <c r="O38883" s="92">
        <v>712</v>
      </c>
      <c r="P38883" s="92">
        <v>482</v>
      </c>
      <c r="Q38883" s="92">
        <v>-230</v>
      </c>
      <c r="S38883" s="92">
        <v>482</v>
      </c>
      <c r="W38883" s="92">
        <v>0</v>
      </c>
      <c r="AK38883" s="92">
        <v>482</v>
      </c>
      <c r="AO38883" s="92">
        <v>0</v>
      </c>
      <c r="AS38883" s="92">
        <v>-372</v>
      </c>
      <c r="AT38883" s="92">
        <v>0</v>
      </c>
      <c r="AU38883" s="92">
        <v>142</v>
      </c>
    </row>
    <row r="38884" spans="1:47">
      <c r="A38884" s="83" t="s">
        <v>157</v>
      </c>
      <c r="B38884" s="84">
        <v>43806.416666666664</v>
      </c>
      <c r="C38884" s="85">
        <v>43806</v>
      </c>
      <c r="D38884" s="83">
        <v>3</v>
      </c>
      <c r="E38884" s="84">
        <v>43806.125</v>
      </c>
      <c r="F38884" s="86" t="s">
        <v>408</v>
      </c>
      <c r="G38884" s="87" t="s">
        <v>409</v>
      </c>
      <c r="H38884" s="92">
        <v>719</v>
      </c>
      <c r="I38884" s="92">
        <v>699</v>
      </c>
      <c r="J38884" s="92">
        <v>451</v>
      </c>
      <c r="K38884" s="92">
        <v>-248</v>
      </c>
      <c r="O38884" s="92">
        <v>699</v>
      </c>
      <c r="P38884" s="92">
        <v>451</v>
      </c>
      <c r="Q38884" s="92">
        <v>-248</v>
      </c>
      <c r="S38884" s="92">
        <v>451</v>
      </c>
      <c r="W38884" s="92">
        <v>0</v>
      </c>
      <c r="AK38884" s="92">
        <v>451</v>
      </c>
      <c r="AO38884" s="92">
        <v>0</v>
      </c>
      <c r="AS38884" s="92">
        <v>-375</v>
      </c>
      <c r="AT38884" s="92">
        <v>0</v>
      </c>
      <c r="AU38884" s="92">
        <v>127</v>
      </c>
    </row>
    <row r="38885" spans="1:47">
      <c r="A38885" s="83" t="s">
        <v>157</v>
      </c>
      <c r="B38885" s="84">
        <v>43806.458333333336</v>
      </c>
      <c r="C38885" s="85">
        <v>43806</v>
      </c>
      <c r="D38885" s="83">
        <v>4</v>
      </c>
      <c r="E38885" s="84">
        <v>43806.166666666664</v>
      </c>
      <c r="F38885" s="86" t="s">
        <v>408</v>
      </c>
      <c r="G38885" s="87" t="s">
        <v>409</v>
      </c>
      <c r="H38885" s="92">
        <v>708</v>
      </c>
      <c r="I38885" s="92">
        <v>695</v>
      </c>
      <c r="J38885" s="92">
        <v>455</v>
      </c>
      <c r="K38885" s="92">
        <v>-240</v>
      </c>
      <c r="O38885" s="92">
        <v>695</v>
      </c>
      <c r="P38885" s="92">
        <v>455</v>
      </c>
      <c r="Q38885" s="92">
        <v>-240</v>
      </c>
      <c r="S38885" s="92">
        <v>455</v>
      </c>
      <c r="W38885" s="92">
        <v>0</v>
      </c>
      <c r="AK38885" s="92">
        <v>455</v>
      </c>
      <c r="AO38885" s="92">
        <v>0</v>
      </c>
      <c r="AS38885" s="92">
        <v>-389</v>
      </c>
      <c r="AT38885" s="92">
        <v>0</v>
      </c>
      <c r="AU38885" s="92">
        <v>149</v>
      </c>
    </row>
    <row r="38886" spans="1:47">
      <c r="A38886" s="83" t="s">
        <v>157</v>
      </c>
      <c r="B38886" s="84">
        <v>43806.5</v>
      </c>
      <c r="C38886" s="85">
        <v>43806</v>
      </c>
      <c r="D38886" s="83">
        <v>5</v>
      </c>
      <c r="E38886" s="84">
        <v>43806.208333333336</v>
      </c>
      <c r="F38886" s="86" t="s">
        <v>408</v>
      </c>
      <c r="G38886" s="87" t="s">
        <v>409</v>
      </c>
      <c r="H38886" s="92">
        <v>709</v>
      </c>
      <c r="I38886" s="92">
        <v>699</v>
      </c>
      <c r="J38886" s="92">
        <v>464</v>
      </c>
      <c r="K38886" s="92">
        <v>-235</v>
      </c>
      <c r="O38886" s="92">
        <v>699</v>
      </c>
      <c r="P38886" s="92">
        <v>464</v>
      </c>
      <c r="Q38886" s="92">
        <v>-235</v>
      </c>
      <c r="S38886" s="92">
        <v>464</v>
      </c>
      <c r="W38886" s="92">
        <v>0</v>
      </c>
      <c r="AK38886" s="92">
        <v>464</v>
      </c>
      <c r="AO38886" s="92">
        <v>0</v>
      </c>
      <c r="AS38886" s="92">
        <v>-399</v>
      </c>
      <c r="AT38886" s="92">
        <v>0</v>
      </c>
      <c r="AU38886" s="92">
        <v>164</v>
      </c>
    </row>
    <row r="38887" spans="1:47">
      <c r="A38887" s="83" t="s">
        <v>157</v>
      </c>
      <c r="B38887" s="84">
        <v>43806.541666666664</v>
      </c>
      <c r="C38887" s="85">
        <v>43806</v>
      </c>
      <c r="D38887" s="83">
        <v>6</v>
      </c>
      <c r="E38887" s="84">
        <v>43806.25</v>
      </c>
      <c r="F38887" s="86" t="s">
        <v>408</v>
      </c>
      <c r="G38887" s="87" t="s">
        <v>409</v>
      </c>
      <c r="H38887" s="92">
        <v>746</v>
      </c>
      <c r="I38887" s="92">
        <v>726</v>
      </c>
      <c r="J38887" s="92">
        <v>493</v>
      </c>
      <c r="K38887" s="92">
        <v>-233</v>
      </c>
      <c r="O38887" s="92">
        <v>726</v>
      </c>
      <c r="P38887" s="92">
        <v>493</v>
      </c>
      <c r="Q38887" s="92">
        <v>-233</v>
      </c>
      <c r="S38887" s="92">
        <v>493</v>
      </c>
      <c r="W38887" s="92">
        <v>0</v>
      </c>
      <c r="AK38887" s="92">
        <v>493</v>
      </c>
      <c r="AO38887" s="92">
        <v>0</v>
      </c>
      <c r="AS38887" s="92">
        <v>-389</v>
      </c>
      <c r="AT38887" s="92">
        <v>0</v>
      </c>
      <c r="AU38887" s="92">
        <v>156</v>
      </c>
    </row>
    <row r="38888" spans="1:47">
      <c r="A38888" s="83" t="s">
        <v>157</v>
      </c>
      <c r="B38888" s="84">
        <v>43806.583333333336</v>
      </c>
      <c r="C38888" s="85">
        <v>43806</v>
      </c>
      <c r="D38888" s="83">
        <v>7</v>
      </c>
      <c r="E38888" s="84">
        <v>43806.291666666664</v>
      </c>
      <c r="F38888" s="86" t="s">
        <v>408</v>
      </c>
      <c r="G38888" s="87" t="s">
        <v>409</v>
      </c>
      <c r="H38888" s="92">
        <v>783</v>
      </c>
      <c r="I38888" s="92">
        <v>754</v>
      </c>
      <c r="J38888" s="92">
        <v>517</v>
      </c>
      <c r="K38888" s="92">
        <v>-237</v>
      </c>
      <c r="O38888" s="92">
        <v>754</v>
      </c>
      <c r="P38888" s="92">
        <v>517</v>
      </c>
      <c r="Q38888" s="92">
        <v>-237</v>
      </c>
      <c r="S38888" s="92">
        <v>517</v>
      </c>
      <c r="W38888" s="92">
        <v>0</v>
      </c>
      <c r="AK38888" s="92">
        <v>517</v>
      </c>
      <c r="AO38888" s="92">
        <v>0</v>
      </c>
      <c r="AS38888" s="92">
        <v>-395</v>
      </c>
      <c r="AT38888" s="92">
        <v>0</v>
      </c>
      <c r="AU38888" s="92">
        <v>158</v>
      </c>
    </row>
    <row r="38889" spans="1:47">
      <c r="A38889" s="83" t="s">
        <v>157</v>
      </c>
      <c r="B38889" s="84">
        <v>43806.625</v>
      </c>
      <c r="C38889" s="85">
        <v>43806</v>
      </c>
      <c r="D38889" s="83">
        <v>8</v>
      </c>
      <c r="E38889" s="84">
        <v>43806.333333333336</v>
      </c>
      <c r="F38889" s="86" t="s">
        <v>408</v>
      </c>
      <c r="G38889" s="87" t="s">
        <v>409</v>
      </c>
      <c r="H38889" s="92">
        <v>794</v>
      </c>
      <c r="I38889" s="92">
        <v>777</v>
      </c>
      <c r="J38889" s="92">
        <v>539</v>
      </c>
      <c r="K38889" s="92">
        <v>-238</v>
      </c>
      <c r="O38889" s="92">
        <v>777</v>
      </c>
      <c r="P38889" s="92">
        <v>539</v>
      </c>
      <c r="Q38889" s="92">
        <v>-238</v>
      </c>
      <c r="S38889" s="92">
        <v>520</v>
      </c>
      <c r="W38889" s="92">
        <v>19</v>
      </c>
      <c r="AK38889" s="92">
        <v>520</v>
      </c>
      <c r="AO38889" s="92">
        <v>19</v>
      </c>
      <c r="AS38889" s="92">
        <v>-416</v>
      </c>
      <c r="AT38889" s="92">
        <v>0</v>
      </c>
      <c r="AU38889" s="92">
        <v>178</v>
      </c>
    </row>
    <row r="38890" spans="1:47">
      <c r="A38890" s="83" t="s">
        <v>157</v>
      </c>
      <c r="B38890" s="84">
        <v>43806.666666666664</v>
      </c>
      <c r="C38890" s="85">
        <v>43806</v>
      </c>
      <c r="D38890" s="83">
        <v>9</v>
      </c>
      <c r="E38890" s="84">
        <v>43806.375</v>
      </c>
      <c r="F38890" s="86" t="s">
        <v>408</v>
      </c>
      <c r="G38890" s="87" t="s">
        <v>409</v>
      </c>
      <c r="H38890" s="92">
        <v>811</v>
      </c>
      <c r="I38890" s="92">
        <v>785</v>
      </c>
      <c r="J38890" s="92">
        <v>554</v>
      </c>
      <c r="K38890" s="92">
        <v>-232</v>
      </c>
      <c r="O38890" s="92">
        <v>785</v>
      </c>
      <c r="P38890" s="92">
        <v>554</v>
      </c>
      <c r="Q38890" s="92">
        <v>-232</v>
      </c>
      <c r="S38890" s="92">
        <v>492</v>
      </c>
      <c r="W38890" s="92">
        <v>62</v>
      </c>
      <c r="AK38890" s="92">
        <v>492</v>
      </c>
      <c r="AO38890" s="92">
        <v>62</v>
      </c>
      <c r="AS38890" s="92">
        <v>-452</v>
      </c>
      <c r="AT38890" s="92">
        <v>0</v>
      </c>
      <c r="AU38890" s="92">
        <v>220</v>
      </c>
    </row>
    <row r="38891" spans="1:47">
      <c r="A38891" s="83" t="s">
        <v>157</v>
      </c>
      <c r="B38891" s="84">
        <v>43806.708333333336</v>
      </c>
      <c r="C38891" s="85">
        <v>43806</v>
      </c>
      <c r="D38891" s="83">
        <v>10</v>
      </c>
      <c r="E38891" s="84">
        <v>43806.416666666664</v>
      </c>
      <c r="F38891" s="86" t="s">
        <v>408</v>
      </c>
      <c r="G38891" s="87" t="s">
        <v>409</v>
      </c>
      <c r="H38891" s="92">
        <v>814</v>
      </c>
      <c r="I38891" s="92">
        <v>785</v>
      </c>
      <c r="J38891" s="92">
        <v>557</v>
      </c>
      <c r="K38891" s="92">
        <v>-229</v>
      </c>
      <c r="O38891" s="92">
        <v>785</v>
      </c>
      <c r="P38891" s="92">
        <v>557</v>
      </c>
      <c r="Q38891" s="92">
        <v>-229</v>
      </c>
      <c r="S38891" s="92">
        <v>495</v>
      </c>
      <c r="W38891" s="92">
        <v>62</v>
      </c>
      <c r="AK38891" s="92">
        <v>495</v>
      </c>
      <c r="AO38891" s="92">
        <v>62</v>
      </c>
      <c r="AS38891" s="92">
        <v>-516</v>
      </c>
      <c r="AT38891" s="92">
        <v>0</v>
      </c>
      <c r="AU38891" s="92">
        <v>287</v>
      </c>
    </row>
    <row r="38892" spans="1:47">
      <c r="A38892" s="83" t="s">
        <v>157</v>
      </c>
      <c r="B38892" s="84">
        <v>43806.75</v>
      </c>
      <c r="C38892" s="85">
        <v>43806</v>
      </c>
      <c r="D38892" s="83">
        <v>11</v>
      </c>
      <c r="E38892" s="84">
        <v>43806.458333333336</v>
      </c>
      <c r="F38892" s="86" t="s">
        <v>408</v>
      </c>
      <c r="G38892" s="87" t="s">
        <v>409</v>
      </c>
      <c r="H38892" s="92">
        <v>805</v>
      </c>
      <c r="I38892" s="92">
        <v>783</v>
      </c>
      <c r="J38892" s="92">
        <v>556</v>
      </c>
      <c r="K38892" s="92">
        <v>-228</v>
      </c>
      <c r="O38892" s="92">
        <v>783</v>
      </c>
      <c r="P38892" s="92">
        <v>556</v>
      </c>
      <c r="Q38892" s="92">
        <v>-228</v>
      </c>
      <c r="S38892" s="92">
        <v>499</v>
      </c>
      <c r="W38892" s="92">
        <v>57</v>
      </c>
      <c r="AK38892" s="92">
        <v>499</v>
      </c>
      <c r="AO38892" s="92">
        <v>57</v>
      </c>
      <c r="AS38892" s="92">
        <v>-538</v>
      </c>
      <c r="AT38892" s="92">
        <v>0</v>
      </c>
      <c r="AU38892" s="92">
        <v>310</v>
      </c>
    </row>
    <row r="38893" spans="1:47">
      <c r="A38893" s="83" t="s">
        <v>157</v>
      </c>
      <c r="B38893" s="84">
        <v>43806.791666666664</v>
      </c>
      <c r="C38893" s="85">
        <v>43806</v>
      </c>
      <c r="D38893" s="83">
        <v>12</v>
      </c>
      <c r="E38893" s="84">
        <v>43806.5</v>
      </c>
      <c r="F38893" s="86" t="s">
        <v>408</v>
      </c>
      <c r="G38893" s="87" t="s">
        <v>409</v>
      </c>
      <c r="H38893" s="92">
        <v>781</v>
      </c>
      <c r="I38893" s="92">
        <v>780</v>
      </c>
      <c r="J38893" s="92">
        <v>550</v>
      </c>
      <c r="K38893" s="92">
        <v>-231</v>
      </c>
      <c r="O38893" s="92">
        <v>780</v>
      </c>
      <c r="P38893" s="92">
        <v>550</v>
      </c>
      <c r="Q38893" s="92">
        <v>-231</v>
      </c>
      <c r="S38893" s="92">
        <v>488</v>
      </c>
      <c r="W38893" s="92">
        <v>62</v>
      </c>
      <c r="AK38893" s="92">
        <v>488</v>
      </c>
      <c r="AO38893" s="92">
        <v>62</v>
      </c>
      <c r="AS38893" s="92">
        <v>-547</v>
      </c>
      <c r="AT38893" s="92">
        <v>0</v>
      </c>
      <c r="AU38893" s="92">
        <v>316</v>
      </c>
    </row>
    <row r="38894" spans="1:47">
      <c r="A38894" s="83" t="s">
        <v>157</v>
      </c>
      <c r="B38894" s="84">
        <v>43806.833333333336</v>
      </c>
      <c r="C38894" s="85">
        <v>43806</v>
      </c>
      <c r="D38894" s="83">
        <v>13</v>
      </c>
      <c r="E38894" s="84">
        <v>43806.541666666664</v>
      </c>
      <c r="F38894" s="86" t="s">
        <v>408</v>
      </c>
      <c r="G38894" s="87" t="s">
        <v>409</v>
      </c>
      <c r="H38894" s="92">
        <v>777</v>
      </c>
      <c r="I38894" s="92">
        <v>766</v>
      </c>
      <c r="J38894" s="92">
        <v>548</v>
      </c>
      <c r="K38894" s="92">
        <v>-219</v>
      </c>
      <c r="O38894" s="92">
        <v>766</v>
      </c>
      <c r="P38894" s="92">
        <v>548</v>
      </c>
      <c r="Q38894" s="92">
        <v>-219</v>
      </c>
      <c r="S38894" s="92">
        <v>472</v>
      </c>
      <c r="W38894" s="92">
        <v>76</v>
      </c>
      <c r="AK38894" s="92">
        <v>472</v>
      </c>
      <c r="AO38894" s="92">
        <v>76</v>
      </c>
      <c r="AS38894" s="92">
        <v>-517</v>
      </c>
      <c r="AT38894" s="92">
        <v>0</v>
      </c>
      <c r="AU38894" s="92">
        <v>298</v>
      </c>
    </row>
    <row r="38895" spans="1:47">
      <c r="A38895" s="83" t="s">
        <v>157</v>
      </c>
      <c r="B38895" s="84">
        <v>43806.875</v>
      </c>
      <c r="C38895" s="85">
        <v>43806</v>
      </c>
      <c r="D38895" s="83">
        <v>14</v>
      </c>
      <c r="E38895" s="84">
        <v>43806.583333333336</v>
      </c>
      <c r="F38895" s="86" t="s">
        <v>408</v>
      </c>
      <c r="G38895" s="87" t="s">
        <v>409</v>
      </c>
      <c r="H38895" s="92">
        <v>774</v>
      </c>
      <c r="I38895" s="92">
        <v>759</v>
      </c>
      <c r="J38895" s="92">
        <v>532</v>
      </c>
      <c r="K38895" s="92">
        <v>-228</v>
      </c>
      <c r="O38895" s="92">
        <v>759</v>
      </c>
      <c r="P38895" s="92">
        <v>532</v>
      </c>
      <c r="Q38895" s="92">
        <v>-228</v>
      </c>
      <c r="S38895" s="92">
        <v>450</v>
      </c>
      <c r="W38895" s="92">
        <v>82</v>
      </c>
      <c r="AK38895" s="92">
        <v>450</v>
      </c>
      <c r="AO38895" s="92">
        <v>82</v>
      </c>
      <c r="AS38895" s="92">
        <v>-532</v>
      </c>
      <c r="AT38895" s="92">
        <v>0</v>
      </c>
      <c r="AU38895" s="92">
        <v>304</v>
      </c>
    </row>
    <row r="38896" spans="1:47">
      <c r="A38896" s="83" t="s">
        <v>157</v>
      </c>
      <c r="B38896" s="84">
        <v>43806.916666666664</v>
      </c>
      <c r="C38896" s="85">
        <v>43806</v>
      </c>
      <c r="D38896" s="83">
        <v>15</v>
      </c>
      <c r="E38896" s="84">
        <v>43806.625</v>
      </c>
      <c r="F38896" s="86" t="s">
        <v>408</v>
      </c>
      <c r="G38896" s="87" t="s">
        <v>409</v>
      </c>
      <c r="H38896" s="92">
        <v>780</v>
      </c>
      <c r="I38896" s="92">
        <v>763</v>
      </c>
      <c r="J38896" s="92">
        <v>529</v>
      </c>
      <c r="K38896" s="92">
        <v>-235</v>
      </c>
      <c r="O38896" s="92">
        <v>763</v>
      </c>
      <c r="P38896" s="92">
        <v>529</v>
      </c>
      <c r="Q38896" s="92">
        <v>-235</v>
      </c>
      <c r="S38896" s="92">
        <v>447</v>
      </c>
      <c r="W38896" s="92">
        <v>82</v>
      </c>
      <c r="AK38896" s="92">
        <v>447</v>
      </c>
      <c r="AO38896" s="92">
        <v>82</v>
      </c>
      <c r="AS38896" s="92">
        <v>-553</v>
      </c>
      <c r="AT38896" s="92">
        <v>0</v>
      </c>
      <c r="AU38896" s="92">
        <v>318</v>
      </c>
    </row>
    <row r="38897" spans="1:47">
      <c r="A38897" s="83" t="s">
        <v>157</v>
      </c>
      <c r="B38897" s="84">
        <v>43806.958333333336</v>
      </c>
      <c r="C38897" s="85">
        <v>43806</v>
      </c>
      <c r="D38897" s="83">
        <v>16</v>
      </c>
      <c r="E38897" s="84">
        <v>43806.666666666664</v>
      </c>
      <c r="F38897" s="86" t="s">
        <v>408</v>
      </c>
      <c r="G38897" s="87" t="s">
        <v>409</v>
      </c>
      <c r="H38897" s="92">
        <v>776</v>
      </c>
      <c r="I38897" s="92">
        <v>775</v>
      </c>
      <c r="J38897" s="92">
        <v>536</v>
      </c>
      <c r="K38897" s="92">
        <v>-240</v>
      </c>
      <c r="O38897" s="92">
        <v>775</v>
      </c>
      <c r="P38897" s="92">
        <v>536</v>
      </c>
      <c r="Q38897" s="92">
        <v>-240</v>
      </c>
      <c r="S38897" s="92">
        <v>468</v>
      </c>
      <c r="W38897" s="92">
        <v>68</v>
      </c>
      <c r="AK38897" s="92">
        <v>468</v>
      </c>
      <c r="AO38897" s="92">
        <v>68</v>
      </c>
      <c r="AS38897" s="92">
        <v>-489</v>
      </c>
      <c r="AT38897" s="92">
        <v>0</v>
      </c>
      <c r="AU38897" s="92">
        <v>249</v>
      </c>
    </row>
    <row r="38898" spans="1:47">
      <c r="A38898" s="83" t="s">
        <v>157</v>
      </c>
      <c r="B38898" s="84">
        <v>43807</v>
      </c>
      <c r="C38898" s="85">
        <v>43806</v>
      </c>
      <c r="D38898" s="83">
        <v>17</v>
      </c>
      <c r="E38898" s="84">
        <v>43806.708333333336</v>
      </c>
      <c r="F38898" s="86" t="s">
        <v>408</v>
      </c>
      <c r="G38898" s="87" t="s">
        <v>409</v>
      </c>
      <c r="H38898" s="92">
        <v>802</v>
      </c>
      <c r="I38898" s="92">
        <v>806</v>
      </c>
      <c r="J38898" s="92">
        <v>542</v>
      </c>
      <c r="K38898" s="92">
        <v>-265</v>
      </c>
      <c r="O38898" s="92">
        <v>806</v>
      </c>
      <c r="P38898" s="92">
        <v>542</v>
      </c>
      <c r="Q38898" s="92">
        <v>-265</v>
      </c>
      <c r="S38898" s="92">
        <v>529</v>
      </c>
      <c r="W38898" s="92">
        <v>13</v>
      </c>
      <c r="AK38898" s="92">
        <v>529</v>
      </c>
      <c r="AO38898" s="92">
        <v>13</v>
      </c>
      <c r="AS38898" s="92">
        <v>-426</v>
      </c>
      <c r="AT38898" s="92">
        <v>0</v>
      </c>
      <c r="AU38898" s="92">
        <v>161</v>
      </c>
    </row>
    <row r="38899" spans="1:47">
      <c r="A38899" s="83" t="s">
        <v>157</v>
      </c>
      <c r="B38899" s="84">
        <v>43807.041666666664</v>
      </c>
      <c r="C38899" s="85">
        <v>43806</v>
      </c>
      <c r="D38899" s="83">
        <v>18</v>
      </c>
      <c r="E38899" s="84">
        <v>43806.75</v>
      </c>
      <c r="F38899" s="86" t="s">
        <v>408</v>
      </c>
      <c r="G38899" s="87" t="s">
        <v>409</v>
      </c>
      <c r="H38899" s="92">
        <v>916</v>
      </c>
      <c r="I38899" s="92">
        <v>886</v>
      </c>
      <c r="J38899" s="92">
        <v>637</v>
      </c>
      <c r="K38899" s="92">
        <v>-250</v>
      </c>
      <c r="O38899" s="92">
        <v>886</v>
      </c>
      <c r="P38899" s="92">
        <v>637</v>
      </c>
      <c r="Q38899" s="92">
        <v>-250</v>
      </c>
      <c r="S38899" s="92">
        <v>637</v>
      </c>
      <c r="W38899" s="92">
        <v>0</v>
      </c>
      <c r="AK38899" s="92">
        <v>637</v>
      </c>
      <c r="AO38899" s="92">
        <v>0</v>
      </c>
      <c r="AS38899" s="92">
        <v>-399</v>
      </c>
      <c r="AT38899" s="92">
        <v>0</v>
      </c>
      <c r="AU38899" s="92">
        <v>149</v>
      </c>
    </row>
    <row r="38900" spans="1:47">
      <c r="A38900" s="83" t="s">
        <v>157</v>
      </c>
      <c r="B38900" s="84">
        <v>43807.083333333336</v>
      </c>
      <c r="C38900" s="85">
        <v>43806</v>
      </c>
      <c r="D38900" s="83">
        <v>19</v>
      </c>
      <c r="E38900" s="84">
        <v>43806.791666666664</v>
      </c>
      <c r="F38900" s="86" t="s">
        <v>408</v>
      </c>
      <c r="G38900" s="87" t="s">
        <v>409</v>
      </c>
      <c r="H38900" s="92">
        <v>916</v>
      </c>
      <c r="I38900" s="92">
        <v>903</v>
      </c>
      <c r="J38900" s="92">
        <v>683</v>
      </c>
      <c r="K38900" s="92">
        <v>-220</v>
      </c>
      <c r="O38900" s="92">
        <v>903</v>
      </c>
      <c r="P38900" s="92">
        <v>683</v>
      </c>
      <c r="Q38900" s="92">
        <v>-220</v>
      </c>
      <c r="S38900" s="92">
        <v>683</v>
      </c>
      <c r="W38900" s="92">
        <v>0</v>
      </c>
      <c r="AK38900" s="92">
        <v>683</v>
      </c>
      <c r="AO38900" s="92">
        <v>0</v>
      </c>
      <c r="AS38900" s="92">
        <v>-372</v>
      </c>
      <c r="AT38900" s="92">
        <v>0</v>
      </c>
      <c r="AU38900" s="92">
        <v>152</v>
      </c>
    </row>
    <row r="38901" spans="1:47">
      <c r="A38901" s="83" t="s">
        <v>157</v>
      </c>
      <c r="B38901" s="84">
        <v>43807.125</v>
      </c>
      <c r="C38901" s="85">
        <v>43806</v>
      </c>
      <c r="D38901" s="83">
        <v>20</v>
      </c>
      <c r="E38901" s="84">
        <v>43806.833333333336</v>
      </c>
      <c r="F38901" s="86" t="s">
        <v>408</v>
      </c>
      <c r="G38901" s="87" t="s">
        <v>409</v>
      </c>
      <c r="H38901" s="92">
        <v>907</v>
      </c>
      <c r="I38901" s="92">
        <v>889</v>
      </c>
      <c r="J38901" s="92">
        <v>677</v>
      </c>
      <c r="K38901" s="92">
        <v>-212</v>
      </c>
      <c r="O38901" s="92">
        <v>889</v>
      </c>
      <c r="P38901" s="92">
        <v>677</v>
      </c>
      <c r="Q38901" s="92">
        <v>-212</v>
      </c>
      <c r="S38901" s="92">
        <v>676</v>
      </c>
      <c r="W38901" s="92">
        <v>1</v>
      </c>
      <c r="AK38901" s="92">
        <v>676</v>
      </c>
      <c r="AO38901" s="92">
        <v>1</v>
      </c>
      <c r="AS38901" s="92">
        <v>-364</v>
      </c>
      <c r="AT38901" s="92">
        <v>0</v>
      </c>
      <c r="AU38901" s="92">
        <v>152</v>
      </c>
    </row>
    <row r="38902" spans="1:47">
      <c r="A38902" s="83" t="s">
        <v>157</v>
      </c>
      <c r="B38902" s="84">
        <v>43807.166666666664</v>
      </c>
      <c r="C38902" s="85">
        <v>43806</v>
      </c>
      <c r="D38902" s="83">
        <v>21</v>
      </c>
      <c r="E38902" s="84">
        <v>43806.875</v>
      </c>
      <c r="F38902" s="86" t="s">
        <v>408</v>
      </c>
      <c r="G38902" s="87" t="s">
        <v>409</v>
      </c>
      <c r="H38902" s="92">
        <v>895</v>
      </c>
      <c r="I38902" s="92">
        <v>876</v>
      </c>
      <c r="J38902" s="92">
        <v>662</v>
      </c>
      <c r="K38902" s="92">
        <v>-214</v>
      </c>
      <c r="O38902" s="92">
        <v>876</v>
      </c>
      <c r="P38902" s="92">
        <v>662</v>
      </c>
      <c r="Q38902" s="92">
        <v>-214</v>
      </c>
      <c r="S38902" s="92">
        <v>661</v>
      </c>
      <c r="W38902" s="92">
        <v>1</v>
      </c>
      <c r="AK38902" s="92">
        <v>661</v>
      </c>
      <c r="AO38902" s="92">
        <v>1</v>
      </c>
      <c r="AS38902" s="92">
        <v>-369</v>
      </c>
      <c r="AT38902" s="92">
        <v>0</v>
      </c>
      <c r="AU38902" s="92">
        <v>155</v>
      </c>
    </row>
    <row r="38903" spans="1:47">
      <c r="A38903" s="83" t="s">
        <v>157</v>
      </c>
      <c r="B38903" s="84">
        <v>43807.208333333336</v>
      </c>
      <c r="C38903" s="85">
        <v>43806</v>
      </c>
      <c r="D38903" s="83">
        <v>22</v>
      </c>
      <c r="E38903" s="84">
        <v>43806.916666666664</v>
      </c>
      <c r="F38903" s="86" t="s">
        <v>408</v>
      </c>
      <c r="G38903" s="87" t="s">
        <v>409</v>
      </c>
      <c r="H38903" s="92">
        <v>876</v>
      </c>
      <c r="I38903" s="92">
        <v>853</v>
      </c>
      <c r="J38903" s="92">
        <v>631</v>
      </c>
      <c r="K38903" s="92">
        <v>-222</v>
      </c>
      <c r="O38903" s="92">
        <v>853</v>
      </c>
      <c r="P38903" s="92">
        <v>631</v>
      </c>
      <c r="Q38903" s="92">
        <v>-222</v>
      </c>
      <c r="S38903" s="92">
        <v>630</v>
      </c>
      <c r="W38903" s="92">
        <v>1</v>
      </c>
      <c r="AK38903" s="92">
        <v>630</v>
      </c>
      <c r="AO38903" s="92">
        <v>1</v>
      </c>
      <c r="AS38903" s="92">
        <v>-421</v>
      </c>
      <c r="AT38903" s="92">
        <v>0</v>
      </c>
      <c r="AU38903" s="92">
        <v>199</v>
      </c>
    </row>
    <row r="38904" spans="1:47">
      <c r="A38904" s="83" t="s">
        <v>157</v>
      </c>
      <c r="B38904" s="84">
        <v>43807.25</v>
      </c>
      <c r="C38904" s="85">
        <v>43806</v>
      </c>
      <c r="D38904" s="83">
        <v>23</v>
      </c>
      <c r="E38904" s="84">
        <v>43806.958333333336</v>
      </c>
      <c r="F38904" s="86" t="s">
        <v>408</v>
      </c>
      <c r="G38904" s="87" t="s">
        <v>409</v>
      </c>
      <c r="H38904" s="92">
        <v>835</v>
      </c>
      <c r="I38904" s="92">
        <v>815</v>
      </c>
      <c r="J38904" s="92">
        <v>583</v>
      </c>
      <c r="K38904" s="92">
        <v>-232</v>
      </c>
      <c r="O38904" s="92">
        <v>815</v>
      </c>
      <c r="P38904" s="92">
        <v>583</v>
      </c>
      <c r="Q38904" s="92">
        <v>-232</v>
      </c>
      <c r="S38904" s="92">
        <v>582</v>
      </c>
      <c r="W38904" s="92">
        <v>1</v>
      </c>
      <c r="AK38904" s="92">
        <v>582</v>
      </c>
      <c r="AO38904" s="92">
        <v>1</v>
      </c>
      <c r="AS38904" s="92">
        <v>-455</v>
      </c>
      <c r="AT38904" s="92">
        <v>0</v>
      </c>
      <c r="AU38904" s="92">
        <v>223</v>
      </c>
    </row>
    <row r="38905" spans="1:47">
      <c r="A38905" s="83" t="s">
        <v>157</v>
      </c>
      <c r="B38905" s="84">
        <v>43807.291666666664</v>
      </c>
      <c r="C38905" s="85">
        <v>43806</v>
      </c>
      <c r="D38905" s="83">
        <v>24</v>
      </c>
      <c r="E38905" s="84">
        <v>43807</v>
      </c>
      <c r="F38905" s="86" t="s">
        <v>408</v>
      </c>
      <c r="G38905" s="87" t="s">
        <v>409</v>
      </c>
      <c r="H38905" s="92">
        <v>788</v>
      </c>
      <c r="I38905" s="92">
        <v>686</v>
      </c>
      <c r="J38905" s="92">
        <v>460</v>
      </c>
      <c r="K38905" s="92">
        <v>-226</v>
      </c>
      <c r="O38905" s="92">
        <v>686</v>
      </c>
      <c r="P38905" s="92">
        <v>460</v>
      </c>
      <c r="Q38905" s="92">
        <v>-226</v>
      </c>
      <c r="S38905" s="92">
        <v>459</v>
      </c>
      <c r="W38905" s="92">
        <v>1</v>
      </c>
      <c r="AK38905" s="92">
        <v>459</v>
      </c>
      <c r="AO38905" s="92">
        <v>1</v>
      </c>
      <c r="AS38905" s="92">
        <v>-433</v>
      </c>
      <c r="AT38905" s="92">
        <v>0</v>
      </c>
      <c r="AU38905" s="92">
        <v>207</v>
      </c>
    </row>
    <row r="38906" spans="1:47">
      <c r="A38906" s="83" t="s">
        <v>157</v>
      </c>
      <c r="B38906" s="84">
        <v>43807.333333333336</v>
      </c>
      <c r="C38906" s="85">
        <v>43807</v>
      </c>
      <c r="D38906" s="83">
        <v>1</v>
      </c>
      <c r="E38906" s="84">
        <v>43807.041666666664</v>
      </c>
      <c r="F38906" s="86" t="s">
        <v>408</v>
      </c>
      <c r="G38906" s="87" t="s">
        <v>409</v>
      </c>
      <c r="H38906" s="92">
        <v>747</v>
      </c>
      <c r="I38906" s="92">
        <v>722</v>
      </c>
      <c r="J38906" s="92">
        <v>491</v>
      </c>
      <c r="K38906" s="92">
        <v>-231</v>
      </c>
      <c r="O38906" s="92">
        <v>722</v>
      </c>
      <c r="P38906" s="92">
        <v>491</v>
      </c>
      <c r="Q38906" s="92">
        <v>-231</v>
      </c>
      <c r="S38906" s="92">
        <v>491</v>
      </c>
      <c r="W38906" s="92">
        <v>0</v>
      </c>
      <c r="AK38906" s="92">
        <v>491</v>
      </c>
      <c r="AO38906" s="92">
        <v>0</v>
      </c>
      <c r="AS38906" s="92">
        <v>-415</v>
      </c>
      <c r="AT38906" s="92">
        <v>0</v>
      </c>
      <c r="AU38906" s="92">
        <v>184</v>
      </c>
    </row>
    <row r="38907" spans="1:47">
      <c r="A38907" s="83" t="s">
        <v>157</v>
      </c>
      <c r="B38907" s="84">
        <v>43807.375</v>
      </c>
      <c r="C38907" s="85">
        <v>43807</v>
      </c>
      <c r="D38907" s="83">
        <v>2</v>
      </c>
      <c r="E38907" s="84">
        <v>43807.083333333336</v>
      </c>
      <c r="F38907" s="86" t="s">
        <v>408</v>
      </c>
      <c r="G38907" s="87" t="s">
        <v>409</v>
      </c>
      <c r="H38907" s="92">
        <v>715</v>
      </c>
      <c r="I38907" s="92">
        <v>695</v>
      </c>
      <c r="J38907" s="92">
        <v>401</v>
      </c>
      <c r="K38907" s="92">
        <v>-294</v>
      </c>
      <c r="O38907" s="92">
        <v>695</v>
      </c>
      <c r="P38907" s="92">
        <v>401</v>
      </c>
      <c r="Q38907" s="92">
        <v>-294</v>
      </c>
      <c r="S38907" s="92">
        <v>401</v>
      </c>
      <c r="W38907" s="92">
        <v>0</v>
      </c>
      <c r="AK38907" s="92">
        <v>401</v>
      </c>
      <c r="AO38907" s="92">
        <v>0</v>
      </c>
      <c r="AS38907" s="92">
        <v>-354</v>
      </c>
      <c r="AT38907" s="92">
        <v>0</v>
      </c>
      <c r="AU38907" s="92">
        <v>60</v>
      </c>
    </row>
    <row r="38908" spans="1:47">
      <c r="A38908" s="83" t="s">
        <v>157</v>
      </c>
      <c r="B38908" s="84">
        <v>43807.416666666664</v>
      </c>
      <c r="C38908" s="85">
        <v>43807</v>
      </c>
      <c r="D38908" s="83">
        <v>3</v>
      </c>
      <c r="E38908" s="84">
        <v>43807.125</v>
      </c>
      <c r="F38908" s="86" t="s">
        <v>408</v>
      </c>
      <c r="G38908" s="87" t="s">
        <v>409</v>
      </c>
      <c r="H38908" s="92">
        <v>693</v>
      </c>
      <c r="I38908" s="92">
        <v>679</v>
      </c>
      <c r="J38908" s="92">
        <v>398</v>
      </c>
      <c r="K38908" s="92">
        <v>-281</v>
      </c>
      <c r="O38908" s="92">
        <v>679</v>
      </c>
      <c r="P38908" s="92">
        <v>398</v>
      </c>
      <c r="Q38908" s="92">
        <v>-281</v>
      </c>
      <c r="S38908" s="92">
        <v>398</v>
      </c>
      <c r="W38908" s="92">
        <v>0</v>
      </c>
      <c r="AK38908" s="92">
        <v>398</v>
      </c>
      <c r="AO38908" s="92">
        <v>0</v>
      </c>
      <c r="AS38908" s="92">
        <v>-416</v>
      </c>
      <c r="AT38908" s="92">
        <v>0</v>
      </c>
      <c r="AU38908" s="92">
        <v>135</v>
      </c>
    </row>
    <row r="38909" spans="1:47">
      <c r="A38909" s="83" t="s">
        <v>157</v>
      </c>
      <c r="B38909" s="84">
        <v>43807.458333333336</v>
      </c>
      <c r="C38909" s="85">
        <v>43807</v>
      </c>
      <c r="D38909" s="83">
        <v>4</v>
      </c>
      <c r="E38909" s="84">
        <v>43807.166666666664</v>
      </c>
      <c r="F38909" s="86" t="s">
        <v>408</v>
      </c>
      <c r="G38909" s="87" t="s">
        <v>409</v>
      </c>
      <c r="H38909" s="92">
        <v>680</v>
      </c>
      <c r="I38909" s="92">
        <v>669</v>
      </c>
      <c r="J38909" s="92">
        <v>421</v>
      </c>
      <c r="K38909" s="92">
        <v>-248</v>
      </c>
      <c r="O38909" s="92">
        <v>669</v>
      </c>
      <c r="P38909" s="92">
        <v>421</v>
      </c>
      <c r="Q38909" s="92">
        <v>-248</v>
      </c>
      <c r="S38909" s="92">
        <v>421</v>
      </c>
      <c r="W38909" s="92">
        <v>0</v>
      </c>
      <c r="AK38909" s="92">
        <v>421</v>
      </c>
      <c r="AO38909" s="92">
        <v>0</v>
      </c>
      <c r="AS38909" s="92">
        <v>-431</v>
      </c>
      <c r="AT38909" s="92">
        <v>0</v>
      </c>
      <c r="AU38909" s="92">
        <v>183</v>
      </c>
    </row>
    <row r="38910" spans="1:47">
      <c r="A38910" s="83" t="s">
        <v>157</v>
      </c>
      <c r="B38910" s="84">
        <v>43807.5</v>
      </c>
      <c r="C38910" s="85">
        <v>43807</v>
      </c>
      <c r="D38910" s="83">
        <v>5</v>
      </c>
      <c r="E38910" s="84">
        <v>43807.208333333336</v>
      </c>
      <c r="F38910" s="86" t="s">
        <v>408</v>
      </c>
      <c r="G38910" s="87" t="s">
        <v>409</v>
      </c>
      <c r="H38910" s="92">
        <v>683</v>
      </c>
      <c r="I38910" s="92">
        <v>672</v>
      </c>
      <c r="J38910" s="92">
        <v>424</v>
      </c>
      <c r="K38910" s="92">
        <v>-248</v>
      </c>
      <c r="O38910" s="92">
        <v>672</v>
      </c>
      <c r="P38910" s="92">
        <v>424</v>
      </c>
      <c r="Q38910" s="92">
        <v>-248</v>
      </c>
      <c r="S38910" s="92">
        <v>424</v>
      </c>
      <c r="W38910" s="92">
        <v>0</v>
      </c>
      <c r="AK38910" s="92">
        <v>424</v>
      </c>
      <c r="AO38910" s="92">
        <v>0</v>
      </c>
      <c r="AS38910" s="92">
        <v>-429</v>
      </c>
      <c r="AT38910" s="92">
        <v>0</v>
      </c>
      <c r="AU38910" s="92">
        <v>181</v>
      </c>
    </row>
    <row r="38911" spans="1:47">
      <c r="A38911" s="83" t="s">
        <v>157</v>
      </c>
      <c r="B38911" s="84">
        <v>43807.541666666664</v>
      </c>
      <c r="C38911" s="85">
        <v>43807</v>
      </c>
      <c r="D38911" s="83">
        <v>6</v>
      </c>
      <c r="E38911" s="84">
        <v>43807.25</v>
      </c>
      <c r="F38911" s="86" t="s">
        <v>408</v>
      </c>
      <c r="G38911" s="87" t="s">
        <v>409</v>
      </c>
      <c r="H38911" s="92">
        <v>699</v>
      </c>
      <c r="I38911" s="92">
        <v>688</v>
      </c>
      <c r="J38911" s="92">
        <v>433</v>
      </c>
      <c r="K38911" s="92">
        <v>-255</v>
      </c>
      <c r="O38911" s="92">
        <v>688</v>
      </c>
      <c r="P38911" s="92">
        <v>433</v>
      </c>
      <c r="Q38911" s="92">
        <v>-255</v>
      </c>
      <c r="S38911" s="92">
        <v>433</v>
      </c>
      <c r="W38911" s="92">
        <v>0</v>
      </c>
      <c r="AK38911" s="92">
        <v>433</v>
      </c>
      <c r="AO38911" s="92">
        <v>0</v>
      </c>
      <c r="AS38911" s="92">
        <v>-399</v>
      </c>
      <c r="AT38911" s="92">
        <v>0</v>
      </c>
      <c r="AU38911" s="92">
        <v>144</v>
      </c>
    </row>
    <row r="38912" spans="1:47">
      <c r="A38912" s="83" t="s">
        <v>157</v>
      </c>
      <c r="B38912" s="84">
        <v>43807.583333333336</v>
      </c>
      <c r="C38912" s="85">
        <v>43807</v>
      </c>
      <c r="D38912" s="83">
        <v>7</v>
      </c>
      <c r="E38912" s="84">
        <v>43807.291666666664</v>
      </c>
      <c r="F38912" s="86" t="s">
        <v>408</v>
      </c>
      <c r="G38912" s="87" t="s">
        <v>409</v>
      </c>
      <c r="H38912" s="92">
        <v>725</v>
      </c>
      <c r="I38912" s="92">
        <v>696</v>
      </c>
      <c r="J38912" s="92">
        <v>438</v>
      </c>
      <c r="K38912" s="92">
        <v>-258</v>
      </c>
      <c r="O38912" s="92">
        <v>696</v>
      </c>
      <c r="P38912" s="92">
        <v>438</v>
      </c>
      <c r="Q38912" s="92">
        <v>-258</v>
      </c>
      <c r="S38912" s="92">
        <v>438</v>
      </c>
      <c r="W38912" s="92">
        <v>0</v>
      </c>
      <c r="AK38912" s="92">
        <v>438</v>
      </c>
      <c r="AO38912" s="92">
        <v>0</v>
      </c>
      <c r="AS38912" s="92">
        <v>-379</v>
      </c>
      <c r="AT38912" s="92">
        <v>0</v>
      </c>
      <c r="AU38912" s="92">
        <v>121</v>
      </c>
    </row>
    <row r="38913" spans="1:47">
      <c r="A38913" s="83" t="s">
        <v>157</v>
      </c>
      <c r="B38913" s="84">
        <v>43807.625</v>
      </c>
      <c r="C38913" s="85">
        <v>43807</v>
      </c>
      <c r="D38913" s="83">
        <v>8</v>
      </c>
      <c r="E38913" s="84">
        <v>43807.333333333336</v>
      </c>
      <c r="F38913" s="86" t="s">
        <v>408</v>
      </c>
      <c r="G38913" s="87" t="s">
        <v>409</v>
      </c>
      <c r="H38913" s="92">
        <v>726</v>
      </c>
      <c r="I38913" s="92">
        <v>704</v>
      </c>
      <c r="J38913" s="92">
        <v>400</v>
      </c>
      <c r="K38913" s="92">
        <v>-304</v>
      </c>
      <c r="O38913" s="92">
        <v>704</v>
      </c>
      <c r="P38913" s="92">
        <v>400</v>
      </c>
      <c r="Q38913" s="92">
        <v>-304</v>
      </c>
      <c r="S38913" s="92">
        <v>394</v>
      </c>
      <c r="W38913" s="92">
        <v>6</v>
      </c>
      <c r="AK38913" s="92">
        <v>394</v>
      </c>
      <c r="AO38913" s="92">
        <v>6</v>
      </c>
      <c r="AS38913" s="92">
        <v>-408</v>
      </c>
      <c r="AT38913" s="92">
        <v>0</v>
      </c>
      <c r="AU38913" s="92">
        <v>104</v>
      </c>
    </row>
    <row r="38914" spans="1:47">
      <c r="A38914" s="83" t="s">
        <v>157</v>
      </c>
      <c r="B38914" s="84">
        <v>43807.666666666664</v>
      </c>
      <c r="C38914" s="85">
        <v>43807</v>
      </c>
      <c r="D38914" s="83">
        <v>9</v>
      </c>
      <c r="E38914" s="84">
        <v>43807.375</v>
      </c>
      <c r="F38914" s="86" t="s">
        <v>408</v>
      </c>
      <c r="G38914" s="87" t="s">
        <v>409</v>
      </c>
      <c r="H38914" s="92">
        <v>754</v>
      </c>
      <c r="I38914" s="92">
        <v>728</v>
      </c>
      <c r="J38914" s="92">
        <v>413</v>
      </c>
      <c r="K38914" s="92">
        <v>-316</v>
      </c>
      <c r="O38914" s="92">
        <v>728</v>
      </c>
      <c r="P38914" s="92">
        <v>413</v>
      </c>
      <c r="Q38914" s="92">
        <v>-316</v>
      </c>
      <c r="S38914" s="92">
        <v>392</v>
      </c>
      <c r="W38914" s="92">
        <v>21</v>
      </c>
      <c r="AK38914" s="92">
        <v>392</v>
      </c>
      <c r="AO38914" s="92">
        <v>21</v>
      </c>
      <c r="AS38914" s="92">
        <v>-466</v>
      </c>
      <c r="AT38914" s="92">
        <v>0</v>
      </c>
      <c r="AU38914" s="92">
        <v>150</v>
      </c>
    </row>
    <row r="38915" spans="1:47">
      <c r="A38915" s="83" t="s">
        <v>157</v>
      </c>
      <c r="B38915" s="84">
        <v>43807.708333333336</v>
      </c>
      <c r="C38915" s="85">
        <v>43807</v>
      </c>
      <c r="D38915" s="83">
        <v>10</v>
      </c>
      <c r="E38915" s="84">
        <v>43807.416666666664</v>
      </c>
      <c r="F38915" s="86" t="s">
        <v>408</v>
      </c>
      <c r="G38915" s="87" t="s">
        <v>409</v>
      </c>
      <c r="H38915" s="92">
        <v>764</v>
      </c>
      <c r="I38915" s="92">
        <v>737</v>
      </c>
      <c r="J38915" s="92">
        <v>407</v>
      </c>
      <c r="K38915" s="92">
        <v>-331</v>
      </c>
      <c r="O38915" s="92">
        <v>737</v>
      </c>
      <c r="P38915" s="92">
        <v>407</v>
      </c>
      <c r="Q38915" s="92">
        <v>-331</v>
      </c>
      <c r="S38915" s="92">
        <v>369</v>
      </c>
      <c r="W38915" s="92">
        <v>38</v>
      </c>
      <c r="AK38915" s="92">
        <v>369</v>
      </c>
      <c r="AO38915" s="92">
        <v>38</v>
      </c>
      <c r="AS38915" s="92">
        <v>-429</v>
      </c>
      <c r="AT38915" s="92">
        <v>0</v>
      </c>
      <c r="AU38915" s="92">
        <v>98</v>
      </c>
    </row>
    <row r="38916" spans="1:47">
      <c r="A38916" s="83" t="s">
        <v>157</v>
      </c>
      <c r="B38916" s="84">
        <v>43807.75</v>
      </c>
      <c r="C38916" s="85">
        <v>43807</v>
      </c>
      <c r="D38916" s="83">
        <v>11</v>
      </c>
      <c r="E38916" s="84">
        <v>43807.458333333336</v>
      </c>
      <c r="F38916" s="86" t="s">
        <v>408</v>
      </c>
      <c r="G38916" s="87" t="s">
        <v>409</v>
      </c>
      <c r="H38916" s="92">
        <v>760</v>
      </c>
      <c r="I38916" s="92">
        <v>763</v>
      </c>
      <c r="J38916" s="92">
        <v>409</v>
      </c>
      <c r="K38916" s="92">
        <v>-355</v>
      </c>
      <c r="O38916" s="92">
        <v>763</v>
      </c>
      <c r="P38916" s="92">
        <v>409</v>
      </c>
      <c r="Q38916" s="92">
        <v>-355</v>
      </c>
      <c r="S38916" s="92">
        <v>385</v>
      </c>
      <c r="W38916" s="92">
        <v>24</v>
      </c>
      <c r="AK38916" s="92">
        <v>385</v>
      </c>
      <c r="AO38916" s="92">
        <v>24</v>
      </c>
      <c r="AS38916" s="92">
        <v>-412</v>
      </c>
      <c r="AT38916" s="92">
        <v>0</v>
      </c>
      <c r="AU38916" s="92">
        <v>57</v>
      </c>
    </row>
    <row r="38917" spans="1:47">
      <c r="A38917" s="83" t="s">
        <v>157</v>
      </c>
      <c r="B38917" s="84">
        <v>43807.791666666664</v>
      </c>
      <c r="C38917" s="85">
        <v>43807</v>
      </c>
      <c r="D38917" s="83">
        <v>12</v>
      </c>
      <c r="E38917" s="84">
        <v>43807.5</v>
      </c>
      <c r="F38917" s="86" t="s">
        <v>408</v>
      </c>
      <c r="G38917" s="87" t="s">
        <v>409</v>
      </c>
      <c r="H38917" s="92">
        <v>743</v>
      </c>
      <c r="I38917" s="92">
        <v>787</v>
      </c>
      <c r="J38917" s="92">
        <v>421</v>
      </c>
      <c r="K38917" s="92">
        <v>-367</v>
      </c>
      <c r="O38917" s="92">
        <v>787</v>
      </c>
      <c r="P38917" s="92">
        <v>421</v>
      </c>
      <c r="Q38917" s="92">
        <v>-367</v>
      </c>
      <c r="S38917" s="92">
        <v>392</v>
      </c>
      <c r="W38917" s="92">
        <v>29</v>
      </c>
      <c r="AK38917" s="92">
        <v>392</v>
      </c>
      <c r="AO38917" s="92">
        <v>29</v>
      </c>
      <c r="AS38917" s="92">
        <v>-404</v>
      </c>
      <c r="AT38917" s="92">
        <v>0</v>
      </c>
      <c r="AU38917" s="92">
        <v>37</v>
      </c>
    </row>
    <row r="38918" spans="1:47">
      <c r="A38918" s="83" t="s">
        <v>157</v>
      </c>
      <c r="B38918" s="84">
        <v>43807.833333333336</v>
      </c>
      <c r="C38918" s="85">
        <v>43807</v>
      </c>
      <c r="D38918" s="83">
        <v>13</v>
      </c>
      <c r="E38918" s="84">
        <v>43807.541666666664</v>
      </c>
      <c r="F38918" s="86" t="s">
        <v>408</v>
      </c>
      <c r="G38918" s="87" t="s">
        <v>409</v>
      </c>
      <c r="H38918" s="92">
        <v>756</v>
      </c>
      <c r="I38918" s="92">
        <v>783</v>
      </c>
      <c r="J38918" s="92">
        <v>424</v>
      </c>
      <c r="K38918" s="92">
        <v>-360</v>
      </c>
      <c r="O38918" s="92">
        <v>783</v>
      </c>
      <c r="P38918" s="92">
        <v>424</v>
      </c>
      <c r="Q38918" s="92">
        <v>-360</v>
      </c>
      <c r="S38918" s="92">
        <v>387</v>
      </c>
      <c r="W38918" s="92">
        <v>37</v>
      </c>
      <c r="AK38918" s="92">
        <v>387</v>
      </c>
      <c r="AO38918" s="92">
        <v>37</v>
      </c>
      <c r="AS38918" s="92">
        <v>-419</v>
      </c>
      <c r="AT38918" s="92">
        <v>0</v>
      </c>
      <c r="AU38918" s="92">
        <v>59</v>
      </c>
    </row>
    <row r="38919" spans="1:47">
      <c r="A38919" s="83" t="s">
        <v>157</v>
      </c>
      <c r="B38919" s="84">
        <v>43807.875</v>
      </c>
      <c r="C38919" s="85">
        <v>43807</v>
      </c>
      <c r="D38919" s="83">
        <v>14</v>
      </c>
      <c r="E38919" s="84">
        <v>43807.583333333336</v>
      </c>
      <c r="F38919" s="86" t="s">
        <v>408</v>
      </c>
      <c r="G38919" s="87" t="s">
        <v>409</v>
      </c>
      <c r="H38919" s="92">
        <v>759</v>
      </c>
      <c r="I38919" s="92">
        <v>777</v>
      </c>
      <c r="J38919" s="92">
        <v>389</v>
      </c>
      <c r="K38919" s="92">
        <v>-389</v>
      </c>
      <c r="O38919" s="92">
        <v>777</v>
      </c>
      <c r="P38919" s="92">
        <v>389</v>
      </c>
      <c r="Q38919" s="92">
        <v>-389</v>
      </c>
      <c r="S38919" s="92">
        <v>359</v>
      </c>
      <c r="W38919" s="92">
        <v>30</v>
      </c>
      <c r="AK38919" s="92">
        <v>359</v>
      </c>
      <c r="AO38919" s="92">
        <v>30</v>
      </c>
      <c r="AS38919" s="92">
        <v>-421</v>
      </c>
      <c r="AT38919" s="92">
        <v>0</v>
      </c>
      <c r="AU38919" s="92">
        <v>32</v>
      </c>
    </row>
    <row r="38920" spans="1:47">
      <c r="A38920" s="83" t="s">
        <v>157</v>
      </c>
      <c r="B38920" s="84">
        <v>43807.916666666664</v>
      </c>
      <c r="C38920" s="85">
        <v>43807</v>
      </c>
      <c r="D38920" s="83">
        <v>15</v>
      </c>
      <c r="E38920" s="84">
        <v>43807.625</v>
      </c>
      <c r="F38920" s="86" t="s">
        <v>408</v>
      </c>
      <c r="G38920" s="87" t="s">
        <v>409</v>
      </c>
      <c r="H38920" s="92">
        <v>768</v>
      </c>
      <c r="I38920" s="92">
        <v>784</v>
      </c>
      <c r="J38920" s="92">
        <v>390</v>
      </c>
      <c r="K38920" s="92">
        <v>-395</v>
      </c>
      <c r="O38920" s="92">
        <v>784</v>
      </c>
      <c r="P38920" s="92">
        <v>390</v>
      </c>
      <c r="Q38920" s="92">
        <v>-395</v>
      </c>
      <c r="S38920" s="92">
        <v>366</v>
      </c>
      <c r="W38920" s="92">
        <v>24</v>
      </c>
      <c r="AK38920" s="92">
        <v>366</v>
      </c>
      <c r="AO38920" s="92">
        <v>24</v>
      </c>
      <c r="AS38920" s="92">
        <v>-406</v>
      </c>
      <c r="AT38920" s="92">
        <v>0</v>
      </c>
      <c r="AU38920" s="92">
        <v>10</v>
      </c>
    </row>
    <row r="38921" spans="1:47">
      <c r="A38921" s="83" t="s">
        <v>157</v>
      </c>
      <c r="B38921" s="84">
        <v>43807.958333333336</v>
      </c>
      <c r="C38921" s="85">
        <v>43807</v>
      </c>
      <c r="D38921" s="83">
        <v>16</v>
      </c>
      <c r="E38921" s="84">
        <v>43807.666666666664</v>
      </c>
      <c r="F38921" s="86" t="s">
        <v>408</v>
      </c>
      <c r="G38921" s="87" t="s">
        <v>409</v>
      </c>
      <c r="H38921" s="92">
        <v>779</v>
      </c>
      <c r="I38921" s="92">
        <v>810</v>
      </c>
      <c r="J38921" s="92">
        <v>412</v>
      </c>
      <c r="K38921" s="92">
        <v>-399</v>
      </c>
      <c r="O38921" s="92">
        <v>810</v>
      </c>
      <c r="P38921" s="92">
        <v>412</v>
      </c>
      <c r="Q38921" s="92">
        <v>-399</v>
      </c>
      <c r="S38921" s="92">
        <v>392</v>
      </c>
      <c r="W38921" s="92">
        <v>20</v>
      </c>
      <c r="AK38921" s="92">
        <v>392</v>
      </c>
      <c r="AO38921" s="92">
        <v>20</v>
      </c>
      <c r="AS38921" s="92">
        <v>-410</v>
      </c>
      <c r="AT38921" s="92">
        <v>0</v>
      </c>
      <c r="AU38921" s="92">
        <v>11</v>
      </c>
    </row>
    <row r="38922" spans="1:47">
      <c r="A38922" s="83" t="s">
        <v>157</v>
      </c>
      <c r="B38922" s="84">
        <v>43808</v>
      </c>
      <c r="C38922" s="85">
        <v>43807</v>
      </c>
      <c r="D38922" s="83">
        <v>17</v>
      </c>
      <c r="E38922" s="84">
        <v>43807.708333333336</v>
      </c>
      <c r="F38922" s="86" t="s">
        <v>408</v>
      </c>
      <c r="G38922" s="87" t="s">
        <v>409</v>
      </c>
      <c r="H38922" s="92">
        <v>823</v>
      </c>
      <c r="I38922" s="92">
        <v>846</v>
      </c>
      <c r="J38922" s="92">
        <v>446</v>
      </c>
      <c r="K38922" s="92">
        <v>-401</v>
      </c>
      <c r="O38922" s="92">
        <v>846</v>
      </c>
      <c r="P38922" s="92">
        <v>446</v>
      </c>
      <c r="Q38922" s="92">
        <v>-401</v>
      </c>
      <c r="S38922" s="92">
        <v>440</v>
      </c>
      <c r="W38922" s="92">
        <v>6</v>
      </c>
      <c r="AK38922" s="92">
        <v>440</v>
      </c>
      <c r="AO38922" s="92">
        <v>6</v>
      </c>
      <c r="AS38922" s="92">
        <v>-481</v>
      </c>
      <c r="AT38922" s="92">
        <v>0</v>
      </c>
      <c r="AU38922" s="92">
        <v>80</v>
      </c>
    </row>
    <row r="38923" spans="1:47">
      <c r="A38923" s="83" t="s">
        <v>157</v>
      </c>
      <c r="B38923" s="84">
        <v>43808.041666666664</v>
      </c>
      <c r="C38923" s="85">
        <v>43807</v>
      </c>
      <c r="D38923" s="83">
        <v>18</v>
      </c>
      <c r="E38923" s="84">
        <v>43807.75</v>
      </c>
      <c r="F38923" s="86" t="s">
        <v>408</v>
      </c>
      <c r="G38923" s="87" t="s">
        <v>409</v>
      </c>
      <c r="H38923" s="92">
        <v>938</v>
      </c>
      <c r="I38923" s="92">
        <v>928</v>
      </c>
      <c r="J38923" s="92">
        <v>544</v>
      </c>
      <c r="K38923" s="92">
        <v>-385</v>
      </c>
      <c r="O38923" s="92">
        <v>928</v>
      </c>
      <c r="P38923" s="92">
        <v>544</v>
      </c>
      <c r="Q38923" s="92">
        <v>-385</v>
      </c>
      <c r="S38923" s="92">
        <v>543</v>
      </c>
      <c r="W38923" s="92">
        <v>1</v>
      </c>
      <c r="AK38923" s="92">
        <v>543</v>
      </c>
      <c r="AO38923" s="92">
        <v>1</v>
      </c>
      <c r="AS38923" s="92">
        <v>-496</v>
      </c>
      <c r="AT38923" s="92">
        <v>0</v>
      </c>
      <c r="AU38923" s="92">
        <v>111</v>
      </c>
    </row>
    <row r="38924" spans="1:47">
      <c r="A38924" s="83" t="s">
        <v>157</v>
      </c>
      <c r="B38924" s="84">
        <v>43808.083333333336</v>
      </c>
      <c r="C38924" s="85">
        <v>43807</v>
      </c>
      <c r="D38924" s="83">
        <v>19</v>
      </c>
      <c r="E38924" s="84">
        <v>43807.791666666664</v>
      </c>
      <c r="F38924" s="86" t="s">
        <v>408</v>
      </c>
      <c r="G38924" s="87" t="s">
        <v>409</v>
      </c>
      <c r="H38924" s="92">
        <v>957</v>
      </c>
      <c r="I38924" s="92">
        <v>945</v>
      </c>
      <c r="J38924" s="92">
        <v>553</v>
      </c>
      <c r="K38924" s="92">
        <v>-392</v>
      </c>
      <c r="O38924" s="92">
        <v>945</v>
      </c>
      <c r="P38924" s="92">
        <v>553</v>
      </c>
      <c r="Q38924" s="92">
        <v>-392</v>
      </c>
      <c r="S38924" s="92">
        <v>552</v>
      </c>
      <c r="W38924" s="92">
        <v>1</v>
      </c>
      <c r="AK38924" s="92">
        <v>552</v>
      </c>
      <c r="AO38924" s="92">
        <v>1</v>
      </c>
      <c r="AS38924" s="92">
        <v>-401</v>
      </c>
      <c r="AT38924" s="92">
        <v>0</v>
      </c>
      <c r="AU38924" s="92">
        <v>9</v>
      </c>
    </row>
    <row r="38925" spans="1:47">
      <c r="A38925" s="83" t="s">
        <v>157</v>
      </c>
      <c r="B38925" s="84">
        <v>43808.125</v>
      </c>
      <c r="C38925" s="85">
        <v>43807</v>
      </c>
      <c r="D38925" s="83">
        <v>20</v>
      </c>
      <c r="E38925" s="84">
        <v>43807.833333333336</v>
      </c>
      <c r="F38925" s="86" t="s">
        <v>408</v>
      </c>
      <c r="G38925" s="87" t="s">
        <v>409</v>
      </c>
      <c r="H38925" s="92">
        <v>958</v>
      </c>
      <c r="I38925" s="92">
        <v>940</v>
      </c>
      <c r="J38925" s="92">
        <v>557</v>
      </c>
      <c r="K38925" s="92">
        <v>-383</v>
      </c>
      <c r="O38925" s="92">
        <v>940</v>
      </c>
      <c r="P38925" s="92">
        <v>557</v>
      </c>
      <c r="Q38925" s="92">
        <v>-383</v>
      </c>
      <c r="S38925" s="92">
        <v>556</v>
      </c>
      <c r="W38925" s="92">
        <v>1</v>
      </c>
      <c r="AK38925" s="92">
        <v>556</v>
      </c>
      <c r="AO38925" s="92">
        <v>1</v>
      </c>
      <c r="AS38925" s="92">
        <v>-400</v>
      </c>
      <c r="AT38925" s="92">
        <v>0</v>
      </c>
      <c r="AU38925" s="92">
        <v>17</v>
      </c>
    </row>
    <row r="38926" spans="1:47">
      <c r="A38926" s="83" t="s">
        <v>157</v>
      </c>
      <c r="B38926" s="84">
        <v>43808.166666666664</v>
      </c>
      <c r="C38926" s="85">
        <v>43807</v>
      </c>
      <c r="D38926" s="83">
        <v>21</v>
      </c>
      <c r="E38926" s="84">
        <v>43807.875</v>
      </c>
      <c r="F38926" s="86" t="s">
        <v>408</v>
      </c>
      <c r="G38926" s="87" t="s">
        <v>409</v>
      </c>
      <c r="H38926" s="92">
        <v>946</v>
      </c>
      <c r="I38926" s="92">
        <v>925</v>
      </c>
      <c r="J38926" s="92">
        <v>577</v>
      </c>
      <c r="K38926" s="92">
        <v>-348</v>
      </c>
      <c r="O38926" s="92">
        <v>925</v>
      </c>
      <c r="P38926" s="92">
        <v>577</v>
      </c>
      <c r="Q38926" s="92">
        <v>-348</v>
      </c>
      <c r="S38926" s="92">
        <v>576</v>
      </c>
      <c r="W38926" s="92">
        <v>1</v>
      </c>
      <c r="AK38926" s="92">
        <v>576</v>
      </c>
      <c r="AO38926" s="92">
        <v>1</v>
      </c>
      <c r="AS38926" s="92">
        <v>-387</v>
      </c>
      <c r="AT38926" s="92">
        <v>0</v>
      </c>
      <c r="AU38926" s="92">
        <v>39</v>
      </c>
    </row>
    <row r="38927" spans="1:47">
      <c r="A38927" s="83" t="s">
        <v>157</v>
      </c>
      <c r="B38927" s="84">
        <v>43808.208333333336</v>
      </c>
      <c r="C38927" s="85">
        <v>43807</v>
      </c>
      <c r="D38927" s="83">
        <v>22</v>
      </c>
      <c r="E38927" s="84">
        <v>43807.916666666664</v>
      </c>
      <c r="F38927" s="86" t="s">
        <v>408</v>
      </c>
      <c r="G38927" s="87" t="s">
        <v>409</v>
      </c>
      <c r="H38927" s="92">
        <v>910</v>
      </c>
      <c r="I38927" s="92">
        <v>883</v>
      </c>
      <c r="J38927" s="92">
        <v>581</v>
      </c>
      <c r="K38927" s="92">
        <v>-302</v>
      </c>
      <c r="O38927" s="92">
        <v>883</v>
      </c>
      <c r="P38927" s="92">
        <v>581</v>
      </c>
      <c r="Q38927" s="92">
        <v>-302</v>
      </c>
      <c r="S38927" s="92">
        <v>580</v>
      </c>
      <c r="W38927" s="92">
        <v>1</v>
      </c>
      <c r="AK38927" s="92">
        <v>580</v>
      </c>
      <c r="AO38927" s="92">
        <v>1</v>
      </c>
      <c r="AS38927" s="92">
        <v>-419</v>
      </c>
      <c r="AT38927" s="92">
        <v>0</v>
      </c>
      <c r="AU38927" s="92">
        <v>117</v>
      </c>
    </row>
    <row r="38928" spans="1:47">
      <c r="A38928" s="83" t="s">
        <v>157</v>
      </c>
      <c r="B38928" s="84">
        <v>43808.25</v>
      </c>
      <c r="C38928" s="85">
        <v>43807</v>
      </c>
      <c r="D38928" s="83">
        <v>23</v>
      </c>
      <c r="E38928" s="84">
        <v>43807.958333333336</v>
      </c>
      <c r="F38928" s="86" t="s">
        <v>408</v>
      </c>
      <c r="G38928" s="87" t="s">
        <v>409</v>
      </c>
      <c r="H38928" s="92">
        <v>837</v>
      </c>
      <c r="I38928" s="92">
        <v>814</v>
      </c>
      <c r="J38928" s="92">
        <v>470</v>
      </c>
      <c r="K38928" s="92">
        <v>-344</v>
      </c>
      <c r="O38928" s="92">
        <v>814</v>
      </c>
      <c r="P38928" s="92">
        <v>470</v>
      </c>
      <c r="Q38928" s="92">
        <v>-344</v>
      </c>
      <c r="S38928" s="92">
        <v>469</v>
      </c>
      <c r="W38928" s="92">
        <v>1</v>
      </c>
      <c r="AK38928" s="92">
        <v>469</v>
      </c>
      <c r="AO38928" s="92">
        <v>1</v>
      </c>
      <c r="AS38928" s="92">
        <v>-381</v>
      </c>
      <c r="AT38928" s="92">
        <v>0</v>
      </c>
      <c r="AU38928" s="92">
        <v>37</v>
      </c>
    </row>
    <row r="38929" spans="1:47">
      <c r="A38929" s="83" t="s">
        <v>157</v>
      </c>
      <c r="B38929" s="84">
        <v>43808.291666666664</v>
      </c>
      <c r="C38929" s="85">
        <v>43807</v>
      </c>
      <c r="D38929" s="83">
        <v>24</v>
      </c>
      <c r="E38929" s="84">
        <v>43808</v>
      </c>
      <c r="F38929" s="86" t="s">
        <v>408</v>
      </c>
      <c r="G38929" s="87" t="s">
        <v>409</v>
      </c>
      <c r="H38929" s="92">
        <v>745</v>
      </c>
      <c r="I38929" s="92">
        <v>677</v>
      </c>
      <c r="J38929" s="92">
        <v>409</v>
      </c>
      <c r="K38929" s="92">
        <v>-268</v>
      </c>
      <c r="O38929" s="92">
        <v>677</v>
      </c>
      <c r="P38929" s="92">
        <v>409</v>
      </c>
      <c r="Q38929" s="92">
        <v>-268</v>
      </c>
      <c r="S38929" s="92">
        <v>409</v>
      </c>
      <c r="W38929" s="92">
        <v>0</v>
      </c>
      <c r="AK38929" s="92">
        <v>409</v>
      </c>
      <c r="AO38929" s="92">
        <v>0</v>
      </c>
      <c r="AS38929" s="92">
        <v>-313</v>
      </c>
      <c r="AT38929" s="92">
        <v>0</v>
      </c>
      <c r="AU38929" s="92">
        <v>45</v>
      </c>
    </row>
    <row r="38930" spans="1:47">
      <c r="A38930" s="83" t="s">
        <v>157</v>
      </c>
      <c r="B38930" s="84">
        <v>43808.333333333336</v>
      </c>
      <c r="C38930" s="85">
        <v>43808</v>
      </c>
      <c r="D38930" s="83">
        <v>1</v>
      </c>
      <c r="E38930" s="84">
        <v>43808.041666666664</v>
      </c>
      <c r="F38930" s="86" t="s">
        <v>408</v>
      </c>
      <c r="G38930" s="87" t="s">
        <v>409</v>
      </c>
      <c r="H38930" s="92">
        <v>697</v>
      </c>
      <c r="I38930" s="92">
        <v>693</v>
      </c>
      <c r="J38930" s="92">
        <v>425</v>
      </c>
      <c r="K38930" s="92">
        <v>-268</v>
      </c>
      <c r="O38930" s="92">
        <v>693</v>
      </c>
      <c r="P38930" s="92">
        <v>425</v>
      </c>
      <c r="Q38930" s="92">
        <v>-268</v>
      </c>
      <c r="S38930" s="92">
        <v>425</v>
      </c>
      <c r="W38930" s="92">
        <v>0</v>
      </c>
      <c r="AK38930" s="92">
        <v>425</v>
      </c>
      <c r="AO38930" s="92">
        <v>0</v>
      </c>
      <c r="AS38930" s="92">
        <v>-295</v>
      </c>
      <c r="AT38930" s="92">
        <v>0</v>
      </c>
      <c r="AU38930" s="92">
        <v>27</v>
      </c>
    </row>
    <row r="38931" spans="1:47">
      <c r="A38931" s="83" t="s">
        <v>157</v>
      </c>
      <c r="B38931" s="84">
        <v>43808.375</v>
      </c>
      <c r="C38931" s="85">
        <v>43808</v>
      </c>
      <c r="D38931" s="83">
        <v>2</v>
      </c>
      <c r="E38931" s="84">
        <v>43808.083333333336</v>
      </c>
      <c r="F38931" s="86" t="s">
        <v>408</v>
      </c>
      <c r="G38931" s="87" t="s">
        <v>409</v>
      </c>
      <c r="H38931" s="92">
        <v>673</v>
      </c>
      <c r="I38931" s="92">
        <v>671</v>
      </c>
      <c r="J38931" s="92">
        <v>414</v>
      </c>
      <c r="K38931" s="92">
        <v>-257</v>
      </c>
      <c r="O38931" s="92">
        <v>671</v>
      </c>
      <c r="P38931" s="92">
        <v>414</v>
      </c>
      <c r="Q38931" s="92">
        <v>-257</v>
      </c>
      <c r="S38931" s="92">
        <v>414</v>
      </c>
      <c r="W38931" s="92">
        <v>0</v>
      </c>
      <c r="AK38931" s="92">
        <v>414</v>
      </c>
      <c r="AO38931" s="92">
        <v>0</v>
      </c>
      <c r="AS38931" s="92">
        <v>-350</v>
      </c>
      <c r="AT38931" s="92">
        <v>0</v>
      </c>
      <c r="AU38931" s="92">
        <v>93</v>
      </c>
    </row>
    <row r="38932" spans="1:47">
      <c r="A38932" s="83" t="s">
        <v>157</v>
      </c>
      <c r="B38932" s="84">
        <v>43808.416666666664</v>
      </c>
      <c r="C38932" s="85">
        <v>43808</v>
      </c>
      <c r="D38932" s="83">
        <v>3</v>
      </c>
      <c r="E38932" s="84">
        <v>43808.125</v>
      </c>
      <c r="F38932" s="86" t="s">
        <v>408</v>
      </c>
      <c r="G38932" s="87" t="s">
        <v>409</v>
      </c>
      <c r="H38932" s="92">
        <v>667</v>
      </c>
      <c r="I38932" s="92">
        <v>662</v>
      </c>
      <c r="J38932" s="92">
        <v>406</v>
      </c>
      <c r="K38932" s="92">
        <v>-256</v>
      </c>
      <c r="O38932" s="92">
        <v>662</v>
      </c>
      <c r="P38932" s="92">
        <v>406</v>
      </c>
      <c r="Q38932" s="92">
        <v>-256</v>
      </c>
      <c r="S38932" s="92">
        <v>406</v>
      </c>
      <c r="W38932" s="92">
        <v>0</v>
      </c>
      <c r="AK38932" s="92">
        <v>406</v>
      </c>
      <c r="AO38932" s="92">
        <v>0</v>
      </c>
      <c r="AS38932" s="92">
        <v>-355</v>
      </c>
      <c r="AT38932" s="92">
        <v>0</v>
      </c>
      <c r="AU38932" s="92">
        <v>99</v>
      </c>
    </row>
    <row r="38933" spans="1:47">
      <c r="A38933" s="83" t="s">
        <v>157</v>
      </c>
      <c r="B38933" s="84">
        <v>43808.458333333336</v>
      </c>
      <c r="C38933" s="85">
        <v>43808</v>
      </c>
      <c r="D38933" s="83">
        <v>4</v>
      </c>
      <c r="E38933" s="84">
        <v>43808.166666666664</v>
      </c>
      <c r="F38933" s="86" t="s">
        <v>408</v>
      </c>
      <c r="G38933" s="87" t="s">
        <v>409</v>
      </c>
      <c r="H38933" s="92">
        <v>670</v>
      </c>
      <c r="I38933" s="92">
        <v>666</v>
      </c>
      <c r="J38933" s="92">
        <v>408</v>
      </c>
      <c r="K38933" s="92">
        <v>-258</v>
      </c>
      <c r="O38933" s="92">
        <v>666</v>
      </c>
      <c r="P38933" s="92">
        <v>408</v>
      </c>
      <c r="Q38933" s="92">
        <v>-258</v>
      </c>
      <c r="S38933" s="92">
        <v>408</v>
      </c>
      <c r="W38933" s="92">
        <v>0</v>
      </c>
      <c r="AK38933" s="92">
        <v>408</v>
      </c>
      <c r="AO38933" s="92">
        <v>0</v>
      </c>
      <c r="AS38933" s="92">
        <v>-295</v>
      </c>
      <c r="AT38933" s="92">
        <v>0</v>
      </c>
      <c r="AU38933" s="92">
        <v>37</v>
      </c>
    </row>
    <row r="38934" spans="1:47">
      <c r="A38934" s="83" t="s">
        <v>157</v>
      </c>
      <c r="B38934" s="84">
        <v>43808.5</v>
      </c>
      <c r="C38934" s="85">
        <v>43808</v>
      </c>
      <c r="D38934" s="83">
        <v>5</v>
      </c>
      <c r="E38934" s="84">
        <v>43808.208333333336</v>
      </c>
      <c r="F38934" s="86" t="s">
        <v>408</v>
      </c>
      <c r="G38934" s="87" t="s">
        <v>409</v>
      </c>
      <c r="H38934" s="92">
        <v>697</v>
      </c>
      <c r="I38934" s="92">
        <v>688</v>
      </c>
      <c r="J38934" s="92">
        <v>430</v>
      </c>
      <c r="K38934" s="92">
        <v>-259</v>
      </c>
      <c r="O38934" s="92">
        <v>688</v>
      </c>
      <c r="P38934" s="92">
        <v>430</v>
      </c>
      <c r="Q38934" s="92">
        <v>-259</v>
      </c>
      <c r="S38934" s="92">
        <v>430</v>
      </c>
      <c r="W38934" s="92">
        <v>0</v>
      </c>
      <c r="AK38934" s="92">
        <v>430</v>
      </c>
      <c r="AO38934" s="92">
        <v>0</v>
      </c>
      <c r="AS38934" s="92">
        <v>-308</v>
      </c>
      <c r="AT38934" s="92">
        <v>0</v>
      </c>
      <c r="AU38934" s="92">
        <v>49</v>
      </c>
    </row>
    <row r="38935" spans="1:47">
      <c r="A38935" s="83" t="s">
        <v>157</v>
      </c>
      <c r="B38935" s="84">
        <v>43808.541666666664</v>
      </c>
      <c r="C38935" s="85">
        <v>43808</v>
      </c>
      <c r="D38935" s="83">
        <v>6</v>
      </c>
      <c r="E38935" s="84">
        <v>43808.25</v>
      </c>
      <c r="F38935" s="86" t="s">
        <v>408</v>
      </c>
      <c r="G38935" s="87" t="s">
        <v>409</v>
      </c>
      <c r="H38935" s="92">
        <v>772</v>
      </c>
      <c r="I38935" s="92">
        <v>738</v>
      </c>
      <c r="J38935" s="92">
        <v>483</v>
      </c>
      <c r="K38935" s="92">
        <v>-256</v>
      </c>
      <c r="O38935" s="92">
        <v>738</v>
      </c>
      <c r="P38935" s="92">
        <v>483</v>
      </c>
      <c r="Q38935" s="92">
        <v>-256</v>
      </c>
      <c r="S38935" s="92">
        <v>483</v>
      </c>
      <c r="W38935" s="92">
        <v>0</v>
      </c>
      <c r="AK38935" s="92">
        <v>483</v>
      </c>
      <c r="AO38935" s="92">
        <v>0</v>
      </c>
      <c r="AS38935" s="92">
        <v>-317</v>
      </c>
      <c r="AT38935" s="92">
        <v>0</v>
      </c>
      <c r="AU38935" s="92">
        <v>61</v>
      </c>
    </row>
    <row r="38936" spans="1:47">
      <c r="A38936" s="83" t="s">
        <v>157</v>
      </c>
      <c r="B38936" s="84">
        <v>43808.583333333336</v>
      </c>
      <c r="C38936" s="85">
        <v>43808</v>
      </c>
      <c r="D38936" s="83">
        <v>7</v>
      </c>
      <c r="E38936" s="84">
        <v>43808.291666666664</v>
      </c>
      <c r="F38936" s="86" t="s">
        <v>408</v>
      </c>
      <c r="G38936" s="87" t="s">
        <v>409</v>
      </c>
      <c r="H38936" s="92">
        <v>858</v>
      </c>
      <c r="I38936" s="92">
        <v>833</v>
      </c>
      <c r="J38936" s="92">
        <v>570</v>
      </c>
      <c r="K38936" s="92">
        <v>-264</v>
      </c>
      <c r="O38936" s="92">
        <v>833</v>
      </c>
      <c r="P38936" s="92">
        <v>570</v>
      </c>
      <c r="Q38936" s="92">
        <v>-264</v>
      </c>
      <c r="S38936" s="92">
        <v>570</v>
      </c>
      <c r="W38936" s="92">
        <v>0</v>
      </c>
      <c r="AK38936" s="92">
        <v>570</v>
      </c>
      <c r="AO38936" s="92">
        <v>0</v>
      </c>
      <c r="AS38936" s="92">
        <v>-318</v>
      </c>
      <c r="AT38936" s="92">
        <v>0</v>
      </c>
      <c r="AU38936" s="92">
        <v>54</v>
      </c>
    </row>
    <row r="38937" spans="1:47">
      <c r="A38937" s="83" t="s">
        <v>157</v>
      </c>
      <c r="B38937" s="84">
        <v>43808.625</v>
      </c>
      <c r="C38937" s="85">
        <v>43808</v>
      </c>
      <c r="D38937" s="83">
        <v>8</v>
      </c>
      <c r="E38937" s="84">
        <v>43808.333333333336</v>
      </c>
      <c r="F38937" s="86" t="s">
        <v>408</v>
      </c>
      <c r="G38937" s="87" t="s">
        <v>409</v>
      </c>
      <c r="H38937" s="92">
        <v>875</v>
      </c>
      <c r="I38937" s="92">
        <v>878</v>
      </c>
      <c r="J38937" s="92">
        <v>583</v>
      </c>
      <c r="K38937" s="92">
        <v>-296</v>
      </c>
      <c r="O38937" s="92">
        <v>878</v>
      </c>
      <c r="P38937" s="92">
        <v>583</v>
      </c>
      <c r="Q38937" s="92">
        <v>-296</v>
      </c>
      <c r="S38937" s="92">
        <v>582</v>
      </c>
      <c r="W38937" s="92">
        <v>1</v>
      </c>
      <c r="AK38937" s="92">
        <v>582</v>
      </c>
      <c r="AO38937" s="92">
        <v>1</v>
      </c>
      <c r="AS38937" s="92">
        <v>-336</v>
      </c>
      <c r="AT38937" s="92">
        <v>0</v>
      </c>
      <c r="AU38937" s="92">
        <v>40</v>
      </c>
    </row>
    <row r="38938" spans="1:47">
      <c r="A38938" s="83" t="s">
        <v>157</v>
      </c>
      <c r="B38938" s="84">
        <v>43808.666666666664</v>
      </c>
      <c r="C38938" s="85">
        <v>43808</v>
      </c>
      <c r="D38938" s="83">
        <v>9</v>
      </c>
      <c r="E38938" s="84">
        <v>43808.375</v>
      </c>
      <c r="F38938" s="86" t="s">
        <v>408</v>
      </c>
      <c r="G38938" s="87" t="s">
        <v>409</v>
      </c>
      <c r="H38938" s="92">
        <v>891</v>
      </c>
      <c r="I38938" s="92">
        <v>901</v>
      </c>
      <c r="J38938" s="92">
        <v>521</v>
      </c>
      <c r="K38938" s="92">
        <v>-381</v>
      </c>
      <c r="O38938" s="92">
        <v>901</v>
      </c>
      <c r="P38938" s="92">
        <v>521</v>
      </c>
      <c r="Q38938" s="92">
        <v>-381</v>
      </c>
      <c r="S38938" s="92">
        <v>519</v>
      </c>
      <c r="W38938" s="92">
        <v>2</v>
      </c>
      <c r="AK38938" s="92">
        <v>519</v>
      </c>
      <c r="AO38938" s="92">
        <v>2</v>
      </c>
      <c r="AS38938" s="92">
        <v>-459</v>
      </c>
      <c r="AT38938" s="92">
        <v>0</v>
      </c>
      <c r="AU38938" s="92">
        <v>78</v>
      </c>
    </row>
    <row r="38939" spans="1:47">
      <c r="A38939" s="83" t="s">
        <v>157</v>
      </c>
      <c r="B38939" s="84">
        <v>43808.708333333336</v>
      </c>
      <c r="C38939" s="85">
        <v>43808</v>
      </c>
      <c r="D38939" s="83">
        <v>10</v>
      </c>
      <c r="E38939" s="84">
        <v>43808.416666666664</v>
      </c>
      <c r="F38939" s="86" t="s">
        <v>408</v>
      </c>
      <c r="G38939" s="87" t="s">
        <v>409</v>
      </c>
      <c r="H38939" s="92">
        <v>889</v>
      </c>
      <c r="I38939" s="92">
        <v>920</v>
      </c>
      <c r="J38939" s="92">
        <v>576</v>
      </c>
      <c r="K38939" s="92">
        <v>-345</v>
      </c>
      <c r="O38939" s="92">
        <v>920</v>
      </c>
      <c r="P38939" s="92">
        <v>576</v>
      </c>
      <c r="Q38939" s="92">
        <v>-345</v>
      </c>
      <c r="S38939" s="92">
        <v>572</v>
      </c>
      <c r="W38939" s="92">
        <v>4</v>
      </c>
      <c r="AK38939" s="92">
        <v>572</v>
      </c>
      <c r="AO38939" s="92">
        <v>4</v>
      </c>
      <c r="AS38939" s="92">
        <v>-427</v>
      </c>
      <c r="AT38939" s="92">
        <v>0</v>
      </c>
      <c r="AU38939" s="92">
        <v>82</v>
      </c>
    </row>
    <row r="38940" spans="1:47">
      <c r="A38940" s="83" t="s">
        <v>157</v>
      </c>
      <c r="B38940" s="84">
        <v>43808.75</v>
      </c>
      <c r="C38940" s="85">
        <v>43808</v>
      </c>
      <c r="D38940" s="83">
        <v>11</v>
      </c>
      <c r="E38940" s="84">
        <v>43808.458333333336</v>
      </c>
      <c r="F38940" s="86" t="s">
        <v>408</v>
      </c>
      <c r="G38940" s="87" t="s">
        <v>409</v>
      </c>
      <c r="H38940" s="92">
        <v>906</v>
      </c>
      <c r="I38940" s="92">
        <v>943</v>
      </c>
      <c r="J38940" s="92">
        <v>632</v>
      </c>
      <c r="K38940" s="92">
        <v>-312</v>
      </c>
      <c r="O38940" s="92">
        <v>943</v>
      </c>
      <c r="P38940" s="92">
        <v>632</v>
      </c>
      <c r="Q38940" s="92">
        <v>-312</v>
      </c>
      <c r="S38940" s="92">
        <v>626</v>
      </c>
      <c r="W38940" s="92">
        <v>6</v>
      </c>
      <c r="AK38940" s="92">
        <v>626</v>
      </c>
      <c r="AO38940" s="92">
        <v>6</v>
      </c>
      <c r="AS38940" s="92">
        <v>-446</v>
      </c>
      <c r="AT38940" s="92">
        <v>0</v>
      </c>
      <c r="AU38940" s="92">
        <v>134</v>
      </c>
    </row>
    <row r="38941" spans="1:47">
      <c r="A38941" s="83" t="s">
        <v>157</v>
      </c>
      <c r="B38941" s="84">
        <v>43808.791666666664</v>
      </c>
      <c r="C38941" s="85">
        <v>43808</v>
      </c>
      <c r="D38941" s="83">
        <v>12</v>
      </c>
      <c r="E38941" s="84">
        <v>43808.5</v>
      </c>
      <c r="F38941" s="86" t="s">
        <v>408</v>
      </c>
      <c r="G38941" s="87" t="s">
        <v>409</v>
      </c>
      <c r="H38941" s="92">
        <v>883</v>
      </c>
      <c r="I38941" s="92">
        <v>950</v>
      </c>
      <c r="J38941" s="92">
        <v>643</v>
      </c>
      <c r="K38941" s="92">
        <v>-308</v>
      </c>
      <c r="O38941" s="92">
        <v>950</v>
      </c>
      <c r="P38941" s="92">
        <v>643</v>
      </c>
      <c r="Q38941" s="92">
        <v>-308</v>
      </c>
      <c r="S38941" s="92">
        <v>633</v>
      </c>
      <c r="W38941" s="92">
        <v>10</v>
      </c>
      <c r="AK38941" s="92">
        <v>633</v>
      </c>
      <c r="AO38941" s="92">
        <v>10</v>
      </c>
      <c r="AS38941" s="92">
        <v>-385</v>
      </c>
      <c r="AT38941" s="92">
        <v>0</v>
      </c>
      <c r="AU38941" s="92">
        <v>77</v>
      </c>
    </row>
    <row r="38942" spans="1:47">
      <c r="A38942" s="83" t="s">
        <v>157</v>
      </c>
      <c r="B38942" s="84">
        <v>43808.833333333336</v>
      </c>
      <c r="C38942" s="85">
        <v>43808</v>
      </c>
      <c r="D38942" s="83">
        <v>13</v>
      </c>
      <c r="E38942" s="84">
        <v>43808.541666666664</v>
      </c>
      <c r="F38942" s="86" t="s">
        <v>408</v>
      </c>
      <c r="G38942" s="87" t="s">
        <v>409</v>
      </c>
      <c r="H38942" s="92">
        <v>876</v>
      </c>
      <c r="I38942" s="92">
        <v>946</v>
      </c>
      <c r="J38942" s="92">
        <v>648</v>
      </c>
      <c r="K38942" s="92">
        <v>-299</v>
      </c>
      <c r="O38942" s="92">
        <v>946</v>
      </c>
      <c r="P38942" s="92">
        <v>648</v>
      </c>
      <c r="Q38942" s="92">
        <v>-299</v>
      </c>
      <c r="S38942" s="92">
        <v>630</v>
      </c>
      <c r="W38942" s="92">
        <v>18</v>
      </c>
      <c r="AK38942" s="92">
        <v>630</v>
      </c>
      <c r="AO38942" s="92">
        <v>18</v>
      </c>
      <c r="AS38942" s="92">
        <v>-364</v>
      </c>
      <c r="AT38942" s="92">
        <v>0</v>
      </c>
      <c r="AU38942" s="92">
        <v>65</v>
      </c>
    </row>
    <row r="38943" spans="1:47">
      <c r="A38943" s="83" t="s">
        <v>157</v>
      </c>
      <c r="B38943" s="84">
        <v>43808.875</v>
      </c>
      <c r="C38943" s="85">
        <v>43808</v>
      </c>
      <c r="D38943" s="83">
        <v>14</v>
      </c>
      <c r="E38943" s="84">
        <v>43808.583333333336</v>
      </c>
      <c r="F38943" s="86" t="s">
        <v>408</v>
      </c>
      <c r="G38943" s="87" t="s">
        <v>409</v>
      </c>
      <c r="H38943" s="92">
        <v>883</v>
      </c>
      <c r="I38943" s="92">
        <v>945</v>
      </c>
      <c r="J38943" s="92">
        <v>619</v>
      </c>
      <c r="K38943" s="92">
        <v>-327</v>
      </c>
      <c r="O38943" s="92">
        <v>945</v>
      </c>
      <c r="P38943" s="92">
        <v>619</v>
      </c>
      <c r="Q38943" s="92">
        <v>-327</v>
      </c>
      <c r="S38943" s="92">
        <v>597</v>
      </c>
      <c r="W38943" s="92">
        <v>22</v>
      </c>
      <c r="AK38943" s="92">
        <v>597</v>
      </c>
      <c r="AO38943" s="92">
        <v>22</v>
      </c>
      <c r="AS38943" s="92">
        <v>-371</v>
      </c>
      <c r="AT38943" s="92">
        <v>0</v>
      </c>
      <c r="AU38943" s="92">
        <v>44</v>
      </c>
    </row>
    <row r="38944" spans="1:47">
      <c r="A38944" s="83" t="s">
        <v>157</v>
      </c>
      <c r="B38944" s="84">
        <v>43808.916666666664</v>
      </c>
      <c r="C38944" s="85">
        <v>43808</v>
      </c>
      <c r="D38944" s="83">
        <v>15</v>
      </c>
      <c r="E38944" s="84">
        <v>43808.625</v>
      </c>
      <c r="F38944" s="86" t="s">
        <v>408</v>
      </c>
      <c r="G38944" s="87" t="s">
        <v>409</v>
      </c>
      <c r="H38944" s="92">
        <v>868</v>
      </c>
      <c r="I38944" s="92">
        <v>928</v>
      </c>
      <c r="J38944" s="92">
        <v>589</v>
      </c>
      <c r="K38944" s="92">
        <v>-340</v>
      </c>
      <c r="O38944" s="92">
        <v>928</v>
      </c>
      <c r="P38944" s="92">
        <v>589</v>
      </c>
      <c r="Q38944" s="92">
        <v>-340</v>
      </c>
      <c r="S38944" s="92">
        <v>560</v>
      </c>
      <c r="W38944" s="92">
        <v>29</v>
      </c>
      <c r="AK38944" s="92">
        <v>560</v>
      </c>
      <c r="AO38944" s="92">
        <v>29</v>
      </c>
      <c r="AS38944" s="92">
        <v>-362</v>
      </c>
      <c r="AT38944" s="92">
        <v>0</v>
      </c>
      <c r="AU38944" s="92">
        <v>22</v>
      </c>
    </row>
    <row r="38945" spans="1:47">
      <c r="A38945" s="83" t="s">
        <v>157</v>
      </c>
      <c r="B38945" s="84">
        <v>43808.958333333336</v>
      </c>
      <c r="C38945" s="85">
        <v>43808</v>
      </c>
      <c r="D38945" s="83">
        <v>16</v>
      </c>
      <c r="E38945" s="84">
        <v>43808.666666666664</v>
      </c>
      <c r="F38945" s="86" t="s">
        <v>408</v>
      </c>
      <c r="G38945" s="87" t="s">
        <v>409</v>
      </c>
      <c r="H38945" s="92">
        <v>876</v>
      </c>
      <c r="I38945" s="92">
        <v>910</v>
      </c>
      <c r="J38945" s="92">
        <v>562</v>
      </c>
      <c r="K38945" s="92">
        <v>-349</v>
      </c>
      <c r="O38945" s="92">
        <v>910</v>
      </c>
      <c r="P38945" s="92">
        <v>562</v>
      </c>
      <c r="Q38945" s="92">
        <v>-349</v>
      </c>
      <c r="S38945" s="92">
        <v>511</v>
      </c>
      <c r="W38945" s="92">
        <v>51</v>
      </c>
      <c r="AK38945" s="92">
        <v>511</v>
      </c>
      <c r="AO38945" s="92">
        <v>51</v>
      </c>
      <c r="AS38945" s="92">
        <v>-377</v>
      </c>
      <c r="AT38945" s="92">
        <v>0</v>
      </c>
      <c r="AU38945" s="92">
        <v>28</v>
      </c>
    </row>
    <row r="38946" spans="1:47">
      <c r="A38946" s="83" t="s">
        <v>157</v>
      </c>
      <c r="B38946" s="84">
        <v>43809</v>
      </c>
      <c r="C38946" s="85">
        <v>43808</v>
      </c>
      <c r="D38946" s="83">
        <v>17</v>
      </c>
      <c r="E38946" s="84">
        <v>43808.708333333336</v>
      </c>
      <c r="F38946" s="86" t="s">
        <v>408</v>
      </c>
      <c r="G38946" s="87" t="s">
        <v>409</v>
      </c>
      <c r="H38946" s="92">
        <v>902</v>
      </c>
      <c r="I38946" s="92">
        <v>923</v>
      </c>
      <c r="J38946" s="92">
        <v>567</v>
      </c>
      <c r="K38946" s="92">
        <v>-357</v>
      </c>
      <c r="O38946" s="92">
        <v>923</v>
      </c>
      <c r="P38946" s="92">
        <v>567</v>
      </c>
      <c r="Q38946" s="92">
        <v>-357</v>
      </c>
      <c r="S38946" s="92">
        <v>556</v>
      </c>
      <c r="W38946" s="92">
        <v>11</v>
      </c>
      <c r="AK38946" s="92">
        <v>556</v>
      </c>
      <c r="AO38946" s="92">
        <v>11</v>
      </c>
      <c r="AS38946" s="92">
        <v>-454</v>
      </c>
      <c r="AT38946" s="92">
        <v>0</v>
      </c>
      <c r="AU38946" s="92">
        <v>97</v>
      </c>
    </row>
    <row r="38947" spans="1:47">
      <c r="A38947" s="83" t="s">
        <v>157</v>
      </c>
      <c r="B38947" s="84">
        <v>43809.041666666664</v>
      </c>
      <c r="C38947" s="85">
        <v>43808</v>
      </c>
      <c r="D38947" s="83">
        <v>18</v>
      </c>
      <c r="E38947" s="84">
        <v>43808.75</v>
      </c>
      <c r="F38947" s="86" t="s">
        <v>408</v>
      </c>
      <c r="G38947" s="87" t="s">
        <v>409</v>
      </c>
      <c r="H38947" s="92">
        <v>1006</v>
      </c>
      <c r="I38947" s="92">
        <v>1014</v>
      </c>
      <c r="J38947" s="92">
        <v>625</v>
      </c>
      <c r="K38947" s="92">
        <v>-390</v>
      </c>
      <c r="O38947" s="92">
        <v>1014</v>
      </c>
      <c r="P38947" s="92">
        <v>625</v>
      </c>
      <c r="Q38947" s="92">
        <v>-390</v>
      </c>
      <c r="S38947" s="92">
        <v>624</v>
      </c>
      <c r="W38947" s="92">
        <v>1</v>
      </c>
      <c r="AK38947" s="92">
        <v>624</v>
      </c>
      <c r="AO38947" s="92">
        <v>1</v>
      </c>
      <c r="AS38947" s="92">
        <v>-401</v>
      </c>
      <c r="AT38947" s="92">
        <v>0</v>
      </c>
      <c r="AU38947" s="92">
        <v>11</v>
      </c>
    </row>
    <row r="38948" spans="1:47">
      <c r="A38948" s="83" t="s">
        <v>157</v>
      </c>
      <c r="B38948" s="84">
        <v>43809.083333333336</v>
      </c>
      <c r="C38948" s="85">
        <v>43808</v>
      </c>
      <c r="D38948" s="83">
        <v>19</v>
      </c>
      <c r="E38948" s="84">
        <v>43808.791666666664</v>
      </c>
      <c r="F38948" s="86" t="s">
        <v>408</v>
      </c>
      <c r="G38948" s="87" t="s">
        <v>409</v>
      </c>
      <c r="H38948" s="92">
        <v>1034</v>
      </c>
      <c r="I38948" s="92">
        <v>1044</v>
      </c>
      <c r="J38948" s="92">
        <v>659</v>
      </c>
      <c r="K38948" s="92">
        <v>-386</v>
      </c>
      <c r="O38948" s="92">
        <v>1044</v>
      </c>
      <c r="P38948" s="92">
        <v>659</v>
      </c>
      <c r="Q38948" s="92">
        <v>-386</v>
      </c>
      <c r="S38948" s="92">
        <v>658</v>
      </c>
      <c r="W38948" s="92">
        <v>1</v>
      </c>
      <c r="AK38948" s="92">
        <v>658</v>
      </c>
      <c r="AO38948" s="92">
        <v>1</v>
      </c>
      <c r="AS38948" s="92">
        <v>-412</v>
      </c>
      <c r="AT38948" s="92">
        <v>0</v>
      </c>
      <c r="AU38948" s="92">
        <v>26</v>
      </c>
    </row>
    <row r="38949" spans="1:47">
      <c r="A38949" s="83" t="s">
        <v>157</v>
      </c>
      <c r="B38949" s="84">
        <v>43809.125</v>
      </c>
      <c r="C38949" s="85">
        <v>43808</v>
      </c>
      <c r="D38949" s="83">
        <v>20</v>
      </c>
      <c r="E38949" s="84">
        <v>43808.833333333336</v>
      </c>
      <c r="F38949" s="86" t="s">
        <v>408</v>
      </c>
      <c r="G38949" s="87" t="s">
        <v>409</v>
      </c>
      <c r="H38949" s="92">
        <v>1031</v>
      </c>
      <c r="I38949" s="92">
        <v>1054</v>
      </c>
      <c r="J38949" s="92">
        <v>698</v>
      </c>
      <c r="K38949" s="92">
        <v>-357</v>
      </c>
      <c r="O38949" s="92">
        <v>1054</v>
      </c>
      <c r="P38949" s="92">
        <v>698</v>
      </c>
      <c r="Q38949" s="92">
        <v>-357</v>
      </c>
      <c r="S38949" s="92">
        <v>697</v>
      </c>
      <c r="W38949" s="92">
        <v>1</v>
      </c>
      <c r="AK38949" s="92">
        <v>697</v>
      </c>
      <c r="AO38949" s="92">
        <v>1</v>
      </c>
      <c r="AS38949" s="92">
        <v>-436</v>
      </c>
      <c r="AT38949" s="92">
        <v>0</v>
      </c>
      <c r="AU38949" s="92">
        <v>79</v>
      </c>
    </row>
    <row r="38950" spans="1:47">
      <c r="A38950" s="83" t="s">
        <v>157</v>
      </c>
      <c r="B38950" s="84">
        <v>43809.166666666664</v>
      </c>
      <c r="C38950" s="85">
        <v>43808</v>
      </c>
      <c r="D38950" s="83">
        <v>21</v>
      </c>
      <c r="E38950" s="84">
        <v>43808.875</v>
      </c>
      <c r="F38950" s="86" t="s">
        <v>408</v>
      </c>
      <c r="G38950" s="87" t="s">
        <v>409</v>
      </c>
      <c r="H38950" s="92">
        <v>1025</v>
      </c>
      <c r="I38950" s="92">
        <v>1034</v>
      </c>
      <c r="J38950" s="92">
        <v>677</v>
      </c>
      <c r="K38950" s="92">
        <v>-357</v>
      </c>
      <c r="O38950" s="92">
        <v>1034</v>
      </c>
      <c r="P38950" s="92">
        <v>677</v>
      </c>
      <c r="Q38950" s="92">
        <v>-357</v>
      </c>
      <c r="S38950" s="92">
        <v>676</v>
      </c>
      <c r="W38950" s="92">
        <v>1</v>
      </c>
      <c r="AK38950" s="92">
        <v>676</v>
      </c>
      <c r="AO38950" s="92">
        <v>1</v>
      </c>
      <c r="AS38950" s="92">
        <v>-468</v>
      </c>
      <c r="AT38950" s="92">
        <v>0</v>
      </c>
      <c r="AU38950" s="92">
        <v>111</v>
      </c>
    </row>
    <row r="38951" spans="1:47">
      <c r="A38951" s="83" t="s">
        <v>157</v>
      </c>
      <c r="B38951" s="84">
        <v>43809.208333333336</v>
      </c>
      <c r="C38951" s="85">
        <v>43808</v>
      </c>
      <c r="D38951" s="83">
        <v>22</v>
      </c>
      <c r="E38951" s="84">
        <v>43808.916666666664</v>
      </c>
      <c r="F38951" s="86" t="s">
        <v>408</v>
      </c>
      <c r="G38951" s="87" t="s">
        <v>409</v>
      </c>
      <c r="H38951" s="92">
        <v>978</v>
      </c>
      <c r="I38951" s="92">
        <v>977</v>
      </c>
      <c r="J38951" s="92">
        <v>646</v>
      </c>
      <c r="K38951" s="92">
        <v>-331</v>
      </c>
      <c r="O38951" s="92">
        <v>977</v>
      </c>
      <c r="P38951" s="92">
        <v>646</v>
      </c>
      <c r="Q38951" s="92">
        <v>-331</v>
      </c>
      <c r="S38951" s="92">
        <v>645</v>
      </c>
      <c r="W38951" s="92">
        <v>1</v>
      </c>
      <c r="AK38951" s="92">
        <v>645</v>
      </c>
      <c r="AO38951" s="92">
        <v>1</v>
      </c>
      <c r="AS38951" s="92">
        <v>-447</v>
      </c>
      <c r="AT38951" s="92">
        <v>0</v>
      </c>
      <c r="AU38951" s="92">
        <v>116</v>
      </c>
    </row>
    <row r="38952" spans="1:47">
      <c r="A38952" s="83" t="s">
        <v>157</v>
      </c>
      <c r="B38952" s="84">
        <v>43809.25</v>
      </c>
      <c r="C38952" s="85">
        <v>43808</v>
      </c>
      <c r="D38952" s="83">
        <v>23</v>
      </c>
      <c r="E38952" s="84">
        <v>43808.958333333336</v>
      </c>
      <c r="F38952" s="86" t="s">
        <v>408</v>
      </c>
      <c r="G38952" s="87" t="s">
        <v>409</v>
      </c>
      <c r="H38952" s="92">
        <v>896</v>
      </c>
      <c r="I38952" s="92">
        <v>892</v>
      </c>
      <c r="J38952" s="92">
        <v>568</v>
      </c>
      <c r="K38952" s="92">
        <v>-324</v>
      </c>
      <c r="O38952" s="92">
        <v>892</v>
      </c>
      <c r="P38952" s="92">
        <v>568</v>
      </c>
      <c r="Q38952" s="92">
        <v>-324</v>
      </c>
      <c r="S38952" s="92">
        <v>567</v>
      </c>
      <c r="W38952" s="92">
        <v>1</v>
      </c>
      <c r="AK38952" s="92">
        <v>567</v>
      </c>
      <c r="AO38952" s="92">
        <v>1</v>
      </c>
      <c r="AS38952" s="92">
        <v>-420</v>
      </c>
      <c r="AT38952" s="92">
        <v>0</v>
      </c>
      <c r="AU38952" s="92">
        <v>96</v>
      </c>
    </row>
    <row r="38953" spans="1:47">
      <c r="A38953" s="83" t="s">
        <v>157</v>
      </c>
      <c r="B38953" s="84">
        <v>43809.291666666664</v>
      </c>
      <c r="C38953" s="85">
        <v>43808</v>
      </c>
      <c r="D38953" s="83">
        <v>24</v>
      </c>
      <c r="E38953" s="84">
        <v>43809</v>
      </c>
      <c r="F38953" s="86" t="s">
        <v>408</v>
      </c>
      <c r="G38953" s="87" t="s">
        <v>409</v>
      </c>
      <c r="H38953" s="92">
        <v>812</v>
      </c>
      <c r="I38953" s="92">
        <v>816</v>
      </c>
      <c r="J38953" s="92">
        <v>561</v>
      </c>
      <c r="K38953" s="92">
        <v>-255</v>
      </c>
      <c r="O38953" s="92">
        <v>816</v>
      </c>
      <c r="P38953" s="92">
        <v>561</v>
      </c>
      <c r="Q38953" s="92">
        <v>-255</v>
      </c>
      <c r="S38953" s="92">
        <v>560</v>
      </c>
      <c r="W38953" s="92">
        <v>1</v>
      </c>
      <c r="AK38953" s="92">
        <v>560</v>
      </c>
      <c r="AO38953" s="92">
        <v>1</v>
      </c>
      <c r="AS38953" s="92">
        <v>-369</v>
      </c>
      <c r="AT38953" s="92">
        <v>0</v>
      </c>
      <c r="AU38953" s="92">
        <v>114</v>
      </c>
    </row>
    <row r="38954" spans="1:47">
      <c r="A38954" s="83" t="s">
        <v>157</v>
      </c>
      <c r="B38954" s="84">
        <v>43809.333333333336</v>
      </c>
      <c r="C38954" s="85">
        <v>43809</v>
      </c>
      <c r="D38954" s="83">
        <v>1</v>
      </c>
      <c r="E38954" s="84">
        <v>43809.041666666664</v>
      </c>
      <c r="F38954" s="86" t="s">
        <v>408</v>
      </c>
      <c r="G38954" s="87" t="s">
        <v>409</v>
      </c>
      <c r="H38954" s="92">
        <v>751</v>
      </c>
      <c r="I38954" s="92">
        <v>760</v>
      </c>
      <c r="J38954" s="92">
        <v>522</v>
      </c>
      <c r="K38954" s="92">
        <v>-238</v>
      </c>
      <c r="O38954" s="92">
        <v>760</v>
      </c>
      <c r="P38954" s="92">
        <v>522</v>
      </c>
      <c r="Q38954" s="92">
        <v>-238</v>
      </c>
      <c r="S38954" s="92">
        <v>522</v>
      </c>
      <c r="W38954" s="92">
        <v>0</v>
      </c>
      <c r="AK38954" s="92">
        <v>522</v>
      </c>
      <c r="AO38954" s="92">
        <v>0</v>
      </c>
      <c r="AS38954" s="92">
        <v>-427</v>
      </c>
      <c r="AT38954" s="92">
        <v>0</v>
      </c>
      <c r="AU38954" s="92">
        <v>189</v>
      </c>
    </row>
    <row r="38955" spans="1:47">
      <c r="A38955" s="83" t="s">
        <v>157</v>
      </c>
      <c r="B38955" s="84">
        <v>43809.375</v>
      </c>
      <c r="C38955" s="85">
        <v>43809</v>
      </c>
      <c r="D38955" s="83">
        <v>2</v>
      </c>
      <c r="E38955" s="84">
        <v>43809.083333333336</v>
      </c>
      <c r="F38955" s="86" t="s">
        <v>408</v>
      </c>
      <c r="G38955" s="87" t="s">
        <v>409</v>
      </c>
      <c r="H38955" s="92">
        <v>727</v>
      </c>
      <c r="I38955" s="92">
        <v>734</v>
      </c>
      <c r="J38955" s="92">
        <v>516</v>
      </c>
      <c r="K38955" s="92">
        <v>-218</v>
      </c>
      <c r="O38955" s="92">
        <v>734</v>
      </c>
      <c r="P38955" s="92">
        <v>516</v>
      </c>
      <c r="Q38955" s="92">
        <v>-218</v>
      </c>
      <c r="S38955" s="92">
        <v>516</v>
      </c>
      <c r="W38955" s="92">
        <v>0</v>
      </c>
      <c r="AK38955" s="92">
        <v>516</v>
      </c>
      <c r="AO38955" s="92">
        <v>0</v>
      </c>
      <c r="AS38955" s="92">
        <v>-453</v>
      </c>
      <c r="AT38955" s="92">
        <v>0</v>
      </c>
      <c r="AU38955" s="92">
        <v>235</v>
      </c>
    </row>
    <row r="38956" spans="1:47">
      <c r="A38956" s="83" t="s">
        <v>157</v>
      </c>
      <c r="B38956" s="84">
        <v>43809.416666666664</v>
      </c>
      <c r="C38956" s="85">
        <v>43809</v>
      </c>
      <c r="D38956" s="83">
        <v>3</v>
      </c>
      <c r="E38956" s="84">
        <v>43809.125</v>
      </c>
      <c r="F38956" s="86" t="s">
        <v>408</v>
      </c>
      <c r="G38956" s="87" t="s">
        <v>409</v>
      </c>
      <c r="H38956" s="92">
        <v>712</v>
      </c>
      <c r="I38956" s="92">
        <v>722</v>
      </c>
      <c r="J38956" s="92">
        <v>486</v>
      </c>
      <c r="K38956" s="92">
        <v>-236</v>
      </c>
      <c r="O38956" s="92">
        <v>722</v>
      </c>
      <c r="P38956" s="92">
        <v>486</v>
      </c>
      <c r="Q38956" s="92">
        <v>-236</v>
      </c>
      <c r="S38956" s="92">
        <v>486</v>
      </c>
      <c r="W38956" s="92">
        <v>0</v>
      </c>
      <c r="AK38956" s="92">
        <v>486</v>
      </c>
      <c r="AO38956" s="92">
        <v>0</v>
      </c>
      <c r="AS38956" s="92">
        <v>-469</v>
      </c>
      <c r="AT38956" s="92">
        <v>0</v>
      </c>
      <c r="AU38956" s="92">
        <v>233</v>
      </c>
    </row>
    <row r="38957" spans="1:47">
      <c r="A38957" s="83" t="s">
        <v>157</v>
      </c>
      <c r="B38957" s="84">
        <v>43809.458333333336</v>
      </c>
      <c r="C38957" s="85">
        <v>43809</v>
      </c>
      <c r="D38957" s="83">
        <v>4</v>
      </c>
      <c r="E38957" s="84">
        <v>43809.166666666664</v>
      </c>
      <c r="F38957" s="86" t="s">
        <v>408</v>
      </c>
      <c r="G38957" s="87" t="s">
        <v>409</v>
      </c>
      <c r="H38957" s="92">
        <v>720</v>
      </c>
      <c r="I38957" s="92">
        <v>722</v>
      </c>
      <c r="J38957" s="92">
        <v>505</v>
      </c>
      <c r="K38957" s="92">
        <v>-217</v>
      </c>
      <c r="O38957" s="92">
        <v>722</v>
      </c>
      <c r="P38957" s="92">
        <v>505</v>
      </c>
      <c r="Q38957" s="92">
        <v>-217</v>
      </c>
      <c r="S38957" s="92">
        <v>505</v>
      </c>
      <c r="W38957" s="92">
        <v>0</v>
      </c>
      <c r="AK38957" s="92">
        <v>505</v>
      </c>
      <c r="AO38957" s="92">
        <v>0</v>
      </c>
      <c r="AS38957" s="92">
        <v>-489</v>
      </c>
      <c r="AT38957" s="92">
        <v>0</v>
      </c>
      <c r="AU38957" s="92">
        <v>272</v>
      </c>
    </row>
    <row r="38958" spans="1:47">
      <c r="A38958" s="83" t="s">
        <v>157</v>
      </c>
      <c r="B38958" s="84">
        <v>43809.5</v>
      </c>
      <c r="C38958" s="85">
        <v>43809</v>
      </c>
      <c r="D38958" s="83">
        <v>5</v>
      </c>
      <c r="E38958" s="84">
        <v>43809.208333333336</v>
      </c>
      <c r="F38958" s="86" t="s">
        <v>408</v>
      </c>
      <c r="G38958" s="87" t="s">
        <v>409</v>
      </c>
      <c r="H38958" s="92">
        <v>746</v>
      </c>
      <c r="I38958" s="92">
        <v>741</v>
      </c>
      <c r="J38958" s="92">
        <v>530</v>
      </c>
      <c r="K38958" s="92">
        <v>-212</v>
      </c>
      <c r="O38958" s="92">
        <v>741</v>
      </c>
      <c r="P38958" s="92">
        <v>530</v>
      </c>
      <c r="Q38958" s="92">
        <v>-212</v>
      </c>
      <c r="S38958" s="92">
        <v>530</v>
      </c>
      <c r="W38958" s="92">
        <v>0</v>
      </c>
      <c r="AK38958" s="92">
        <v>530</v>
      </c>
      <c r="AO38958" s="92">
        <v>0</v>
      </c>
      <c r="AS38958" s="92">
        <v>-433</v>
      </c>
      <c r="AT38958" s="92">
        <v>0</v>
      </c>
      <c r="AU38958" s="92">
        <v>221</v>
      </c>
    </row>
    <row r="38959" spans="1:47">
      <c r="A38959" s="83" t="s">
        <v>157</v>
      </c>
      <c r="B38959" s="84">
        <v>43809.541666666664</v>
      </c>
      <c r="C38959" s="85">
        <v>43809</v>
      </c>
      <c r="D38959" s="83">
        <v>6</v>
      </c>
      <c r="E38959" s="84">
        <v>43809.25</v>
      </c>
      <c r="F38959" s="86" t="s">
        <v>408</v>
      </c>
      <c r="G38959" s="87" t="s">
        <v>409</v>
      </c>
      <c r="H38959" s="92">
        <v>808</v>
      </c>
      <c r="I38959" s="92">
        <v>796</v>
      </c>
      <c r="J38959" s="92">
        <v>577</v>
      </c>
      <c r="K38959" s="92">
        <v>-220</v>
      </c>
      <c r="O38959" s="92">
        <v>796</v>
      </c>
      <c r="P38959" s="92">
        <v>577</v>
      </c>
      <c r="Q38959" s="92">
        <v>-220</v>
      </c>
      <c r="S38959" s="92">
        <v>577</v>
      </c>
      <c r="W38959" s="92">
        <v>0</v>
      </c>
      <c r="AK38959" s="92">
        <v>577</v>
      </c>
      <c r="AO38959" s="92">
        <v>0</v>
      </c>
      <c r="AS38959" s="92">
        <v>-413</v>
      </c>
      <c r="AT38959" s="92">
        <v>0</v>
      </c>
      <c r="AU38959" s="92">
        <v>193</v>
      </c>
    </row>
    <row r="38960" spans="1:47">
      <c r="A38960" s="83" t="s">
        <v>157</v>
      </c>
      <c r="B38960" s="84">
        <v>43809.583333333336</v>
      </c>
      <c r="C38960" s="85">
        <v>43809</v>
      </c>
      <c r="D38960" s="83">
        <v>7</v>
      </c>
      <c r="E38960" s="84">
        <v>43809.291666666664</v>
      </c>
      <c r="F38960" s="86" t="s">
        <v>408</v>
      </c>
      <c r="G38960" s="87" t="s">
        <v>409</v>
      </c>
      <c r="H38960" s="92">
        <v>908</v>
      </c>
      <c r="I38960" s="92">
        <v>890</v>
      </c>
      <c r="J38960" s="92">
        <v>667</v>
      </c>
      <c r="K38960" s="92">
        <v>-224</v>
      </c>
      <c r="O38960" s="92">
        <v>890</v>
      </c>
      <c r="P38960" s="92">
        <v>667</v>
      </c>
      <c r="Q38960" s="92">
        <v>-224</v>
      </c>
      <c r="S38960" s="92">
        <v>667</v>
      </c>
      <c r="W38960" s="92">
        <v>0</v>
      </c>
      <c r="AK38960" s="92">
        <v>667</v>
      </c>
      <c r="AO38960" s="92">
        <v>0</v>
      </c>
      <c r="AS38960" s="92">
        <v>-404</v>
      </c>
      <c r="AT38960" s="92">
        <v>0</v>
      </c>
      <c r="AU38960" s="92">
        <v>180</v>
      </c>
    </row>
    <row r="38961" spans="1:47">
      <c r="A38961" s="83" t="s">
        <v>157</v>
      </c>
      <c r="B38961" s="84">
        <v>43809.625</v>
      </c>
      <c r="C38961" s="85">
        <v>43809</v>
      </c>
      <c r="D38961" s="83">
        <v>8</v>
      </c>
      <c r="E38961" s="84">
        <v>43809.333333333336</v>
      </c>
      <c r="F38961" s="86" t="s">
        <v>408</v>
      </c>
      <c r="G38961" s="87" t="s">
        <v>409</v>
      </c>
      <c r="H38961" s="92">
        <v>924</v>
      </c>
      <c r="I38961" s="92">
        <v>917</v>
      </c>
      <c r="J38961" s="92">
        <v>694</v>
      </c>
      <c r="K38961" s="92">
        <v>-224</v>
      </c>
      <c r="O38961" s="92">
        <v>917</v>
      </c>
      <c r="P38961" s="92">
        <v>694</v>
      </c>
      <c r="Q38961" s="92">
        <v>-224</v>
      </c>
      <c r="S38961" s="92">
        <v>683</v>
      </c>
      <c r="W38961" s="92">
        <v>11</v>
      </c>
      <c r="AK38961" s="92">
        <v>683</v>
      </c>
      <c r="AO38961" s="92">
        <v>11</v>
      </c>
      <c r="AS38961" s="92">
        <v>-403</v>
      </c>
      <c r="AT38961" s="92">
        <v>0</v>
      </c>
      <c r="AU38961" s="92">
        <v>179</v>
      </c>
    </row>
    <row r="38962" spans="1:47">
      <c r="A38962" s="83" t="s">
        <v>157</v>
      </c>
      <c r="B38962" s="84">
        <v>43809.666666666664</v>
      </c>
      <c r="C38962" s="85">
        <v>43809</v>
      </c>
      <c r="D38962" s="83">
        <v>9</v>
      </c>
      <c r="E38962" s="84">
        <v>43809.375</v>
      </c>
      <c r="F38962" s="86" t="s">
        <v>408</v>
      </c>
      <c r="G38962" s="87" t="s">
        <v>409</v>
      </c>
      <c r="H38962" s="92">
        <v>915</v>
      </c>
      <c r="I38962" s="92">
        <v>912</v>
      </c>
      <c r="J38962" s="92">
        <v>687</v>
      </c>
      <c r="K38962" s="92">
        <v>-226</v>
      </c>
      <c r="O38962" s="92">
        <v>912</v>
      </c>
      <c r="P38962" s="92">
        <v>687</v>
      </c>
      <c r="Q38962" s="92">
        <v>-226</v>
      </c>
      <c r="S38962" s="92">
        <v>633</v>
      </c>
      <c r="W38962" s="92">
        <v>54</v>
      </c>
      <c r="AK38962" s="92">
        <v>633</v>
      </c>
      <c r="AO38962" s="92">
        <v>54</v>
      </c>
      <c r="AS38962" s="92">
        <v>-440</v>
      </c>
      <c r="AT38962" s="92">
        <v>0</v>
      </c>
      <c r="AU38962" s="92">
        <v>214</v>
      </c>
    </row>
    <row r="38963" spans="1:47">
      <c r="A38963" s="83" t="s">
        <v>157</v>
      </c>
      <c r="B38963" s="84">
        <v>43809.708333333336</v>
      </c>
      <c r="C38963" s="85">
        <v>43809</v>
      </c>
      <c r="D38963" s="83">
        <v>10</v>
      </c>
      <c r="E38963" s="84">
        <v>43809.416666666664</v>
      </c>
      <c r="F38963" s="86" t="s">
        <v>408</v>
      </c>
      <c r="G38963" s="87" t="s">
        <v>409</v>
      </c>
      <c r="H38963" s="92">
        <v>900</v>
      </c>
      <c r="I38963" s="92">
        <v>885</v>
      </c>
      <c r="J38963" s="92">
        <v>664</v>
      </c>
      <c r="K38963" s="92">
        <v>-222</v>
      </c>
      <c r="O38963" s="92">
        <v>885</v>
      </c>
      <c r="P38963" s="92">
        <v>664</v>
      </c>
      <c r="Q38963" s="92">
        <v>-222</v>
      </c>
      <c r="S38963" s="92">
        <v>587</v>
      </c>
      <c r="W38963" s="92">
        <v>77</v>
      </c>
      <c r="AK38963" s="92">
        <v>587</v>
      </c>
      <c r="AO38963" s="92">
        <v>77</v>
      </c>
      <c r="AS38963" s="92">
        <v>-440</v>
      </c>
      <c r="AT38963" s="92">
        <v>0</v>
      </c>
      <c r="AU38963" s="92">
        <v>218</v>
      </c>
    </row>
    <row r="38964" spans="1:47">
      <c r="A38964" s="83" t="s">
        <v>157</v>
      </c>
      <c r="B38964" s="84">
        <v>43809.75</v>
      </c>
      <c r="C38964" s="85">
        <v>43809</v>
      </c>
      <c r="D38964" s="83">
        <v>11</v>
      </c>
      <c r="E38964" s="84">
        <v>43809.458333333336</v>
      </c>
      <c r="F38964" s="86" t="s">
        <v>408</v>
      </c>
      <c r="G38964" s="87" t="s">
        <v>409</v>
      </c>
      <c r="H38964" s="92">
        <v>899</v>
      </c>
      <c r="I38964" s="92">
        <v>867</v>
      </c>
      <c r="J38964" s="92">
        <v>640</v>
      </c>
      <c r="K38964" s="92">
        <v>-228</v>
      </c>
      <c r="O38964" s="92">
        <v>867</v>
      </c>
      <c r="P38964" s="92">
        <v>640</v>
      </c>
      <c r="Q38964" s="92">
        <v>-228</v>
      </c>
      <c r="S38964" s="92">
        <v>557</v>
      </c>
      <c r="W38964" s="92">
        <v>83</v>
      </c>
      <c r="AK38964" s="92">
        <v>557</v>
      </c>
      <c r="AO38964" s="92">
        <v>83</v>
      </c>
      <c r="AS38964" s="92">
        <v>-441</v>
      </c>
      <c r="AT38964" s="92">
        <v>0</v>
      </c>
      <c r="AU38964" s="92">
        <v>213</v>
      </c>
    </row>
    <row r="38965" spans="1:47">
      <c r="A38965" s="83" t="s">
        <v>157</v>
      </c>
      <c r="B38965" s="84">
        <v>43809.791666666664</v>
      </c>
      <c r="C38965" s="85">
        <v>43809</v>
      </c>
      <c r="D38965" s="83">
        <v>12</v>
      </c>
      <c r="E38965" s="84">
        <v>43809.5</v>
      </c>
      <c r="F38965" s="86" t="s">
        <v>408</v>
      </c>
      <c r="G38965" s="87" t="s">
        <v>409</v>
      </c>
      <c r="H38965" s="92">
        <v>883</v>
      </c>
      <c r="I38965" s="92">
        <v>851</v>
      </c>
      <c r="J38965" s="92">
        <v>638</v>
      </c>
      <c r="K38965" s="92">
        <v>-214</v>
      </c>
      <c r="O38965" s="92">
        <v>851</v>
      </c>
      <c r="P38965" s="92">
        <v>638</v>
      </c>
      <c r="Q38965" s="92">
        <v>-214</v>
      </c>
      <c r="S38965" s="92">
        <v>558</v>
      </c>
      <c r="W38965" s="92">
        <v>80</v>
      </c>
      <c r="AK38965" s="92">
        <v>558</v>
      </c>
      <c r="AO38965" s="92">
        <v>80</v>
      </c>
      <c r="AS38965" s="92">
        <v>-403</v>
      </c>
      <c r="AT38965" s="92">
        <v>0</v>
      </c>
      <c r="AU38965" s="92">
        <v>189</v>
      </c>
    </row>
    <row r="38966" spans="1:47">
      <c r="A38966" s="83" t="s">
        <v>157</v>
      </c>
      <c r="B38966" s="84">
        <v>43809.833333333336</v>
      </c>
      <c r="C38966" s="85">
        <v>43809</v>
      </c>
      <c r="D38966" s="83">
        <v>13</v>
      </c>
      <c r="E38966" s="84">
        <v>43809.541666666664</v>
      </c>
      <c r="F38966" s="86" t="s">
        <v>408</v>
      </c>
      <c r="G38966" s="87" t="s">
        <v>409</v>
      </c>
      <c r="H38966" s="92">
        <v>866</v>
      </c>
      <c r="I38966" s="92">
        <v>847</v>
      </c>
      <c r="J38966" s="92">
        <v>625</v>
      </c>
      <c r="K38966" s="92">
        <v>-223</v>
      </c>
      <c r="O38966" s="92">
        <v>847</v>
      </c>
      <c r="P38966" s="92">
        <v>625</v>
      </c>
      <c r="Q38966" s="92">
        <v>-223</v>
      </c>
      <c r="S38966" s="92">
        <v>556</v>
      </c>
      <c r="W38966" s="92">
        <v>69</v>
      </c>
      <c r="AK38966" s="92">
        <v>556</v>
      </c>
      <c r="AO38966" s="92">
        <v>69</v>
      </c>
      <c r="AS38966" s="92">
        <v>-405</v>
      </c>
      <c r="AT38966" s="92">
        <v>0</v>
      </c>
      <c r="AU38966" s="92">
        <v>182</v>
      </c>
    </row>
    <row r="38967" spans="1:47">
      <c r="A38967" s="83" t="s">
        <v>157</v>
      </c>
      <c r="B38967" s="84">
        <v>43809.875</v>
      </c>
      <c r="C38967" s="85">
        <v>43809</v>
      </c>
      <c r="D38967" s="83">
        <v>14</v>
      </c>
      <c r="E38967" s="84">
        <v>43809.583333333336</v>
      </c>
      <c r="F38967" s="86" t="s">
        <v>408</v>
      </c>
      <c r="G38967" s="87" t="s">
        <v>409</v>
      </c>
      <c r="H38967" s="92">
        <v>874</v>
      </c>
      <c r="I38967" s="92">
        <v>838</v>
      </c>
      <c r="J38967" s="92">
        <v>616</v>
      </c>
      <c r="K38967" s="92">
        <v>-223</v>
      </c>
      <c r="O38967" s="92">
        <v>838</v>
      </c>
      <c r="P38967" s="92">
        <v>616</v>
      </c>
      <c r="Q38967" s="92">
        <v>-223</v>
      </c>
      <c r="S38967" s="92">
        <v>542</v>
      </c>
      <c r="W38967" s="92">
        <v>74</v>
      </c>
      <c r="AK38967" s="92">
        <v>542</v>
      </c>
      <c r="AO38967" s="92">
        <v>74</v>
      </c>
      <c r="AS38967" s="92">
        <v>-412</v>
      </c>
      <c r="AT38967" s="92">
        <v>0</v>
      </c>
      <c r="AU38967" s="92">
        <v>189</v>
      </c>
    </row>
    <row r="38968" spans="1:47">
      <c r="A38968" s="83" t="s">
        <v>157</v>
      </c>
      <c r="B38968" s="84">
        <v>43809.916666666664</v>
      </c>
      <c r="C38968" s="85">
        <v>43809</v>
      </c>
      <c r="D38968" s="83">
        <v>15</v>
      </c>
      <c r="E38968" s="84">
        <v>43809.625</v>
      </c>
      <c r="F38968" s="86" t="s">
        <v>408</v>
      </c>
      <c r="G38968" s="87" t="s">
        <v>409</v>
      </c>
      <c r="H38968" s="92">
        <v>866</v>
      </c>
      <c r="I38968" s="92">
        <v>841</v>
      </c>
      <c r="J38968" s="92">
        <v>619</v>
      </c>
      <c r="K38968" s="92">
        <v>-223</v>
      </c>
      <c r="O38968" s="92">
        <v>841</v>
      </c>
      <c r="P38968" s="92">
        <v>619</v>
      </c>
      <c r="Q38968" s="92">
        <v>-223</v>
      </c>
      <c r="S38968" s="92">
        <v>540</v>
      </c>
      <c r="W38968" s="92">
        <v>79</v>
      </c>
      <c r="AK38968" s="92">
        <v>540</v>
      </c>
      <c r="AO38968" s="92">
        <v>79</v>
      </c>
      <c r="AS38968" s="92">
        <v>-405</v>
      </c>
      <c r="AT38968" s="92">
        <v>0</v>
      </c>
      <c r="AU38968" s="92">
        <v>182</v>
      </c>
    </row>
    <row r="38969" spans="1:47">
      <c r="A38969" s="83" t="s">
        <v>157</v>
      </c>
      <c r="B38969" s="84">
        <v>43809.958333333336</v>
      </c>
      <c r="C38969" s="85">
        <v>43809</v>
      </c>
      <c r="D38969" s="83">
        <v>16</v>
      </c>
      <c r="E38969" s="84">
        <v>43809.666666666664</v>
      </c>
      <c r="F38969" s="86" t="s">
        <v>408</v>
      </c>
      <c r="G38969" s="87" t="s">
        <v>409</v>
      </c>
      <c r="H38969" s="92">
        <v>874</v>
      </c>
      <c r="I38969" s="92">
        <v>850</v>
      </c>
      <c r="J38969" s="92">
        <v>615</v>
      </c>
      <c r="K38969" s="92">
        <v>-236</v>
      </c>
      <c r="O38969" s="92">
        <v>850</v>
      </c>
      <c r="P38969" s="92">
        <v>615</v>
      </c>
      <c r="Q38969" s="92">
        <v>-236</v>
      </c>
      <c r="S38969" s="92">
        <v>551</v>
      </c>
      <c r="W38969" s="92">
        <v>64</v>
      </c>
      <c r="AK38969" s="92">
        <v>551</v>
      </c>
      <c r="AO38969" s="92">
        <v>64</v>
      </c>
      <c r="AS38969" s="92">
        <v>-403</v>
      </c>
      <c r="AT38969" s="92">
        <v>0</v>
      </c>
      <c r="AU38969" s="92">
        <v>167</v>
      </c>
    </row>
    <row r="38970" spans="1:47">
      <c r="A38970" s="83" t="s">
        <v>157</v>
      </c>
      <c r="B38970" s="84">
        <v>43810</v>
      </c>
      <c r="C38970" s="85">
        <v>43809</v>
      </c>
      <c r="D38970" s="83">
        <v>17</v>
      </c>
      <c r="E38970" s="84">
        <v>43809.708333333336</v>
      </c>
      <c r="F38970" s="86" t="s">
        <v>408</v>
      </c>
      <c r="G38970" s="87" t="s">
        <v>409</v>
      </c>
      <c r="H38970" s="92">
        <v>906</v>
      </c>
      <c r="I38970" s="92">
        <v>883</v>
      </c>
      <c r="J38970" s="92">
        <v>596</v>
      </c>
      <c r="K38970" s="92">
        <v>-288</v>
      </c>
      <c r="O38970" s="92">
        <v>883</v>
      </c>
      <c r="P38970" s="92">
        <v>596</v>
      </c>
      <c r="Q38970" s="92">
        <v>-288</v>
      </c>
      <c r="S38970" s="92">
        <v>577</v>
      </c>
      <c r="W38970" s="92">
        <v>19</v>
      </c>
      <c r="AK38970" s="92">
        <v>577</v>
      </c>
      <c r="AO38970" s="92">
        <v>19</v>
      </c>
      <c r="AS38970" s="92">
        <v>-497</v>
      </c>
      <c r="AT38970" s="92">
        <v>0</v>
      </c>
      <c r="AU38970" s="92">
        <v>209</v>
      </c>
    </row>
    <row r="38971" spans="1:47">
      <c r="A38971" s="83" t="s">
        <v>157</v>
      </c>
      <c r="B38971" s="84">
        <v>43810.041666666664</v>
      </c>
      <c r="C38971" s="85">
        <v>43809</v>
      </c>
      <c r="D38971" s="83">
        <v>18</v>
      </c>
      <c r="E38971" s="84">
        <v>43809.75</v>
      </c>
      <c r="F38971" s="86" t="s">
        <v>408</v>
      </c>
      <c r="G38971" s="87" t="s">
        <v>409</v>
      </c>
      <c r="H38971" s="92">
        <v>1008</v>
      </c>
      <c r="I38971" s="92">
        <v>966</v>
      </c>
      <c r="J38971" s="92">
        <v>752</v>
      </c>
      <c r="K38971" s="92">
        <v>-215</v>
      </c>
      <c r="O38971" s="92">
        <v>966</v>
      </c>
      <c r="P38971" s="92">
        <v>752</v>
      </c>
      <c r="Q38971" s="92">
        <v>-215</v>
      </c>
      <c r="S38971" s="92">
        <v>752</v>
      </c>
      <c r="W38971" s="92">
        <v>0</v>
      </c>
      <c r="AK38971" s="92">
        <v>752</v>
      </c>
      <c r="AO38971" s="92">
        <v>0</v>
      </c>
      <c r="AS38971" s="92">
        <v>-462</v>
      </c>
      <c r="AT38971" s="92">
        <v>0</v>
      </c>
      <c r="AU38971" s="92">
        <v>247</v>
      </c>
    </row>
    <row r="38972" spans="1:47">
      <c r="A38972" s="83" t="s">
        <v>157</v>
      </c>
      <c r="B38972" s="84">
        <v>43810.083333333336</v>
      </c>
      <c r="C38972" s="85">
        <v>43809</v>
      </c>
      <c r="D38972" s="83">
        <v>19</v>
      </c>
      <c r="E38972" s="84">
        <v>43809.791666666664</v>
      </c>
      <c r="F38972" s="86" t="s">
        <v>408</v>
      </c>
      <c r="G38972" s="87" t="s">
        <v>409</v>
      </c>
      <c r="H38972" s="92">
        <v>1027</v>
      </c>
      <c r="I38972" s="92">
        <v>1007</v>
      </c>
      <c r="J38972" s="92">
        <v>791</v>
      </c>
      <c r="K38972" s="92">
        <v>-217</v>
      </c>
      <c r="O38972" s="92">
        <v>1007</v>
      </c>
      <c r="P38972" s="92">
        <v>791</v>
      </c>
      <c r="Q38972" s="92">
        <v>-217</v>
      </c>
      <c r="S38972" s="92">
        <v>791</v>
      </c>
      <c r="W38972" s="92">
        <v>0</v>
      </c>
      <c r="AK38972" s="92">
        <v>791</v>
      </c>
      <c r="AO38972" s="92">
        <v>0</v>
      </c>
      <c r="AS38972" s="92">
        <v>-455</v>
      </c>
      <c r="AT38972" s="92">
        <v>0</v>
      </c>
      <c r="AU38972" s="92">
        <v>238</v>
      </c>
    </row>
    <row r="38973" spans="1:47">
      <c r="A38973" s="83" t="s">
        <v>157</v>
      </c>
      <c r="B38973" s="84">
        <v>43810.125</v>
      </c>
      <c r="C38973" s="85">
        <v>43809</v>
      </c>
      <c r="D38973" s="83">
        <v>20</v>
      </c>
      <c r="E38973" s="84">
        <v>43809.833333333336</v>
      </c>
      <c r="F38973" s="86" t="s">
        <v>408</v>
      </c>
      <c r="G38973" s="87" t="s">
        <v>409</v>
      </c>
      <c r="H38973" s="92">
        <v>1024</v>
      </c>
      <c r="I38973" s="92">
        <v>1017</v>
      </c>
      <c r="J38973" s="92">
        <v>788</v>
      </c>
      <c r="K38973" s="92">
        <v>-230</v>
      </c>
      <c r="O38973" s="92">
        <v>1017</v>
      </c>
      <c r="P38973" s="92">
        <v>788</v>
      </c>
      <c r="Q38973" s="92">
        <v>-230</v>
      </c>
      <c r="S38973" s="92">
        <v>788</v>
      </c>
      <c r="W38973" s="92">
        <v>0</v>
      </c>
      <c r="AK38973" s="92">
        <v>788</v>
      </c>
      <c r="AO38973" s="92">
        <v>0</v>
      </c>
      <c r="AS38973" s="92">
        <v>-444</v>
      </c>
      <c r="AT38973" s="92">
        <v>0</v>
      </c>
      <c r="AU38973" s="92">
        <v>214</v>
      </c>
    </row>
    <row r="38974" spans="1:47">
      <c r="A38974" s="83" t="s">
        <v>157</v>
      </c>
      <c r="B38974" s="84">
        <v>43810.166666666664</v>
      </c>
      <c r="C38974" s="85">
        <v>43809</v>
      </c>
      <c r="D38974" s="83">
        <v>21</v>
      </c>
      <c r="E38974" s="84">
        <v>43809.875</v>
      </c>
      <c r="F38974" s="86" t="s">
        <v>408</v>
      </c>
      <c r="G38974" s="87" t="s">
        <v>409</v>
      </c>
      <c r="H38974" s="92">
        <v>1020</v>
      </c>
      <c r="I38974" s="92">
        <v>1009</v>
      </c>
      <c r="J38974" s="92">
        <v>745</v>
      </c>
      <c r="K38974" s="92">
        <v>-264</v>
      </c>
      <c r="O38974" s="92">
        <v>1009</v>
      </c>
      <c r="P38974" s="92">
        <v>745</v>
      </c>
      <c r="Q38974" s="92">
        <v>-264</v>
      </c>
      <c r="S38974" s="92">
        <v>745</v>
      </c>
      <c r="W38974" s="92">
        <v>0</v>
      </c>
      <c r="AK38974" s="92">
        <v>745</v>
      </c>
      <c r="AO38974" s="92">
        <v>0</v>
      </c>
      <c r="AS38974" s="92">
        <v>-463</v>
      </c>
      <c r="AT38974" s="92">
        <v>0</v>
      </c>
      <c r="AU38974" s="92">
        <v>199</v>
      </c>
    </row>
    <row r="38975" spans="1:47">
      <c r="A38975" s="83" t="s">
        <v>157</v>
      </c>
      <c r="B38975" s="84">
        <v>43810.208333333336</v>
      </c>
      <c r="C38975" s="85">
        <v>43809</v>
      </c>
      <c r="D38975" s="83">
        <v>22</v>
      </c>
      <c r="E38975" s="84">
        <v>43809.916666666664</v>
      </c>
      <c r="F38975" s="86" t="s">
        <v>408</v>
      </c>
      <c r="G38975" s="87" t="s">
        <v>409</v>
      </c>
      <c r="H38975" s="92">
        <v>983</v>
      </c>
      <c r="I38975" s="92">
        <v>973</v>
      </c>
      <c r="J38975" s="92">
        <v>772</v>
      </c>
      <c r="K38975" s="92">
        <v>-201</v>
      </c>
      <c r="O38975" s="92">
        <v>973</v>
      </c>
      <c r="P38975" s="92">
        <v>772</v>
      </c>
      <c r="Q38975" s="92">
        <v>-201</v>
      </c>
      <c r="S38975" s="92">
        <v>772</v>
      </c>
      <c r="W38975" s="92">
        <v>0</v>
      </c>
      <c r="AK38975" s="92">
        <v>772</v>
      </c>
      <c r="AO38975" s="92">
        <v>0</v>
      </c>
      <c r="AS38975" s="92">
        <v>-476</v>
      </c>
      <c r="AT38975" s="92">
        <v>0</v>
      </c>
      <c r="AU38975" s="92">
        <v>275</v>
      </c>
    </row>
    <row r="38976" spans="1:47">
      <c r="A38976" s="83" t="s">
        <v>157</v>
      </c>
      <c r="B38976" s="84">
        <v>43810.25</v>
      </c>
      <c r="C38976" s="85">
        <v>43809</v>
      </c>
      <c r="D38976" s="83">
        <v>23</v>
      </c>
      <c r="E38976" s="84">
        <v>43809.958333333336</v>
      </c>
      <c r="F38976" s="86" t="s">
        <v>408</v>
      </c>
      <c r="G38976" s="87" t="s">
        <v>409</v>
      </c>
      <c r="H38976" s="92">
        <v>906</v>
      </c>
      <c r="I38976" s="92">
        <v>900</v>
      </c>
      <c r="J38976" s="92">
        <v>701</v>
      </c>
      <c r="K38976" s="92">
        <v>-199</v>
      </c>
      <c r="O38976" s="92">
        <v>900</v>
      </c>
      <c r="P38976" s="92">
        <v>701</v>
      </c>
      <c r="Q38976" s="92">
        <v>-199</v>
      </c>
      <c r="S38976" s="92">
        <v>701</v>
      </c>
      <c r="W38976" s="92">
        <v>0</v>
      </c>
      <c r="AK38976" s="92">
        <v>701</v>
      </c>
      <c r="AO38976" s="92">
        <v>0</v>
      </c>
      <c r="AS38976" s="92">
        <v>-479</v>
      </c>
      <c r="AT38976" s="92">
        <v>0</v>
      </c>
      <c r="AU38976" s="92">
        <v>280</v>
      </c>
    </row>
    <row r="38977" spans="1:47">
      <c r="A38977" s="83" t="s">
        <v>157</v>
      </c>
      <c r="B38977" s="84">
        <v>43810.291666666664</v>
      </c>
      <c r="C38977" s="85">
        <v>43809</v>
      </c>
      <c r="D38977" s="83">
        <v>24</v>
      </c>
      <c r="E38977" s="84">
        <v>43810</v>
      </c>
      <c r="F38977" s="86" t="s">
        <v>408</v>
      </c>
      <c r="G38977" s="87" t="s">
        <v>409</v>
      </c>
      <c r="H38977" s="92">
        <v>824</v>
      </c>
      <c r="I38977" s="92">
        <v>829</v>
      </c>
      <c r="J38977" s="92">
        <v>610</v>
      </c>
      <c r="K38977" s="92">
        <v>-219</v>
      </c>
      <c r="O38977" s="92">
        <v>829</v>
      </c>
      <c r="P38977" s="92">
        <v>610</v>
      </c>
      <c r="Q38977" s="92">
        <v>-219</v>
      </c>
      <c r="S38977" s="92">
        <v>610</v>
      </c>
      <c r="W38977" s="92">
        <v>0</v>
      </c>
      <c r="AK38977" s="92">
        <v>610</v>
      </c>
      <c r="AO38977" s="92">
        <v>0</v>
      </c>
      <c r="AS38977" s="92">
        <v>-463</v>
      </c>
      <c r="AT38977" s="92">
        <v>0</v>
      </c>
      <c r="AU38977" s="92">
        <v>244</v>
      </c>
    </row>
    <row r="38978" spans="1:47">
      <c r="A38978" s="83" t="s">
        <v>157</v>
      </c>
      <c r="B38978" s="84">
        <v>43810.333333333336</v>
      </c>
      <c r="C38978" s="85">
        <v>43810</v>
      </c>
      <c r="D38978" s="83">
        <v>1</v>
      </c>
      <c r="E38978" s="84">
        <v>43810.041666666664</v>
      </c>
      <c r="F38978" s="86" t="s">
        <v>408</v>
      </c>
      <c r="G38978" s="87" t="s">
        <v>409</v>
      </c>
      <c r="H38978" s="92">
        <v>773</v>
      </c>
      <c r="I38978" s="92">
        <v>768</v>
      </c>
      <c r="J38978" s="92">
        <v>554</v>
      </c>
      <c r="K38978" s="92">
        <v>-214</v>
      </c>
      <c r="O38978" s="92">
        <v>768</v>
      </c>
      <c r="P38978" s="92">
        <v>554</v>
      </c>
      <c r="Q38978" s="92">
        <v>-214</v>
      </c>
      <c r="S38978" s="92">
        <v>554</v>
      </c>
      <c r="W38978" s="92">
        <v>0</v>
      </c>
      <c r="AK38978" s="92">
        <v>554</v>
      </c>
      <c r="AO38978" s="92">
        <v>0</v>
      </c>
      <c r="AS38978" s="92">
        <v>-528</v>
      </c>
      <c r="AT38978" s="92">
        <v>0</v>
      </c>
      <c r="AU38978" s="92">
        <v>314</v>
      </c>
    </row>
    <row r="38979" spans="1:47">
      <c r="A38979" s="83" t="s">
        <v>157</v>
      </c>
      <c r="B38979" s="84">
        <v>43810.375</v>
      </c>
      <c r="C38979" s="85">
        <v>43810</v>
      </c>
      <c r="D38979" s="83">
        <v>2</v>
      </c>
      <c r="E38979" s="84">
        <v>43810.083333333336</v>
      </c>
      <c r="F38979" s="86" t="s">
        <v>408</v>
      </c>
      <c r="G38979" s="87" t="s">
        <v>409</v>
      </c>
      <c r="H38979" s="92">
        <v>752</v>
      </c>
      <c r="I38979" s="92">
        <v>749</v>
      </c>
      <c r="J38979" s="92">
        <v>510</v>
      </c>
      <c r="K38979" s="92">
        <v>-240</v>
      </c>
      <c r="O38979" s="92">
        <v>749</v>
      </c>
      <c r="P38979" s="92">
        <v>510</v>
      </c>
      <c r="Q38979" s="92">
        <v>-240</v>
      </c>
      <c r="S38979" s="92">
        <v>510</v>
      </c>
      <c r="W38979" s="92">
        <v>0</v>
      </c>
      <c r="AK38979" s="92">
        <v>510</v>
      </c>
      <c r="AO38979" s="92">
        <v>0</v>
      </c>
      <c r="AS38979" s="92">
        <v>-528</v>
      </c>
      <c r="AT38979" s="92">
        <v>0</v>
      </c>
      <c r="AU38979" s="92">
        <v>288</v>
      </c>
    </row>
    <row r="38980" spans="1:47">
      <c r="A38980" s="83" t="s">
        <v>157</v>
      </c>
      <c r="B38980" s="84">
        <v>43810.416666666664</v>
      </c>
      <c r="C38980" s="85">
        <v>43810</v>
      </c>
      <c r="D38980" s="83">
        <v>3</v>
      </c>
      <c r="E38980" s="84">
        <v>43810.125</v>
      </c>
      <c r="F38980" s="86" t="s">
        <v>408</v>
      </c>
      <c r="G38980" s="87" t="s">
        <v>409</v>
      </c>
      <c r="H38980" s="92">
        <v>740</v>
      </c>
      <c r="I38980" s="92">
        <v>743</v>
      </c>
      <c r="J38980" s="92">
        <v>492</v>
      </c>
      <c r="K38980" s="92">
        <v>-252</v>
      </c>
      <c r="O38980" s="92">
        <v>743</v>
      </c>
      <c r="P38980" s="92">
        <v>492</v>
      </c>
      <c r="Q38980" s="92">
        <v>-252</v>
      </c>
      <c r="S38980" s="92">
        <v>492</v>
      </c>
      <c r="W38980" s="92">
        <v>0</v>
      </c>
      <c r="AK38980" s="92">
        <v>492</v>
      </c>
      <c r="AO38980" s="92">
        <v>0</v>
      </c>
      <c r="AS38980" s="92">
        <v>-572</v>
      </c>
      <c r="AT38980" s="92">
        <v>0</v>
      </c>
      <c r="AU38980" s="92">
        <v>320</v>
      </c>
    </row>
    <row r="38981" spans="1:47">
      <c r="A38981" s="83" t="s">
        <v>157</v>
      </c>
      <c r="B38981" s="84">
        <v>43810.458333333336</v>
      </c>
      <c r="C38981" s="85">
        <v>43810</v>
      </c>
      <c r="D38981" s="83">
        <v>4</v>
      </c>
      <c r="E38981" s="84">
        <v>43810.166666666664</v>
      </c>
      <c r="F38981" s="86" t="s">
        <v>408</v>
      </c>
      <c r="G38981" s="87" t="s">
        <v>409</v>
      </c>
      <c r="H38981" s="92">
        <v>757</v>
      </c>
      <c r="I38981" s="92">
        <v>742</v>
      </c>
      <c r="J38981" s="92">
        <v>498</v>
      </c>
      <c r="K38981" s="92">
        <v>-245</v>
      </c>
      <c r="O38981" s="92">
        <v>742</v>
      </c>
      <c r="P38981" s="92">
        <v>498</v>
      </c>
      <c r="Q38981" s="92">
        <v>-245</v>
      </c>
      <c r="S38981" s="92">
        <v>498</v>
      </c>
      <c r="W38981" s="92">
        <v>0</v>
      </c>
      <c r="AK38981" s="92">
        <v>498</v>
      </c>
      <c r="AO38981" s="92">
        <v>0</v>
      </c>
      <c r="AS38981" s="92">
        <v>-558</v>
      </c>
      <c r="AT38981" s="92">
        <v>0</v>
      </c>
      <c r="AU38981" s="92">
        <v>313</v>
      </c>
    </row>
    <row r="38982" spans="1:47">
      <c r="A38982" s="83" t="s">
        <v>157</v>
      </c>
      <c r="B38982" s="84">
        <v>43810.5</v>
      </c>
      <c r="C38982" s="85">
        <v>43810</v>
      </c>
      <c r="D38982" s="83">
        <v>5</v>
      </c>
      <c r="E38982" s="84">
        <v>43810.208333333336</v>
      </c>
      <c r="F38982" s="86" t="s">
        <v>408</v>
      </c>
      <c r="G38982" s="87" t="s">
        <v>409</v>
      </c>
      <c r="H38982" s="92">
        <v>790</v>
      </c>
      <c r="I38982" s="92">
        <v>769</v>
      </c>
      <c r="J38982" s="92">
        <v>523</v>
      </c>
      <c r="K38982" s="92">
        <v>-247</v>
      </c>
      <c r="O38982" s="92">
        <v>769</v>
      </c>
      <c r="P38982" s="92">
        <v>523</v>
      </c>
      <c r="Q38982" s="92">
        <v>-247</v>
      </c>
      <c r="S38982" s="92">
        <v>523</v>
      </c>
      <c r="W38982" s="92">
        <v>0</v>
      </c>
      <c r="AK38982" s="92">
        <v>523</v>
      </c>
      <c r="AO38982" s="92">
        <v>0</v>
      </c>
      <c r="AS38982" s="92">
        <v>-461</v>
      </c>
      <c r="AT38982" s="92">
        <v>0</v>
      </c>
      <c r="AU38982" s="92">
        <v>214</v>
      </c>
    </row>
    <row r="38983" spans="1:47">
      <c r="A38983" s="83" t="s">
        <v>157</v>
      </c>
      <c r="B38983" s="84">
        <v>43810.541666666664</v>
      </c>
      <c r="C38983" s="85">
        <v>43810</v>
      </c>
      <c r="D38983" s="83">
        <v>6</v>
      </c>
      <c r="E38983" s="84">
        <v>43810.25</v>
      </c>
      <c r="F38983" s="86" t="s">
        <v>408</v>
      </c>
      <c r="G38983" s="87" t="s">
        <v>409</v>
      </c>
      <c r="H38983" s="92">
        <v>838</v>
      </c>
      <c r="I38983" s="92">
        <v>839</v>
      </c>
      <c r="J38983" s="92">
        <v>591</v>
      </c>
      <c r="K38983" s="92">
        <v>-249</v>
      </c>
      <c r="O38983" s="92">
        <v>839</v>
      </c>
      <c r="P38983" s="92">
        <v>591</v>
      </c>
      <c r="Q38983" s="92">
        <v>-249</v>
      </c>
      <c r="S38983" s="92">
        <v>591</v>
      </c>
      <c r="W38983" s="92">
        <v>0</v>
      </c>
      <c r="AK38983" s="92">
        <v>591</v>
      </c>
      <c r="AO38983" s="92">
        <v>0</v>
      </c>
      <c r="AS38983" s="92">
        <v>-440</v>
      </c>
      <c r="AT38983" s="92">
        <v>0</v>
      </c>
      <c r="AU38983" s="92">
        <v>191</v>
      </c>
    </row>
    <row r="38984" spans="1:47">
      <c r="A38984" s="83" t="s">
        <v>157</v>
      </c>
      <c r="B38984" s="84">
        <v>43810.583333333336</v>
      </c>
      <c r="C38984" s="85">
        <v>43810</v>
      </c>
      <c r="D38984" s="83">
        <v>7</v>
      </c>
      <c r="E38984" s="84">
        <v>43810.291666666664</v>
      </c>
      <c r="F38984" s="86" t="s">
        <v>408</v>
      </c>
      <c r="G38984" s="87" t="s">
        <v>409</v>
      </c>
      <c r="H38984" s="92">
        <v>936</v>
      </c>
      <c r="I38984" s="92">
        <v>930</v>
      </c>
      <c r="J38984" s="92">
        <v>678</v>
      </c>
      <c r="K38984" s="92">
        <v>-253</v>
      </c>
      <c r="O38984" s="92">
        <v>930</v>
      </c>
      <c r="P38984" s="92">
        <v>678</v>
      </c>
      <c r="Q38984" s="92">
        <v>-253</v>
      </c>
      <c r="S38984" s="92">
        <v>678</v>
      </c>
      <c r="W38984" s="92">
        <v>0</v>
      </c>
      <c r="AK38984" s="92">
        <v>678</v>
      </c>
      <c r="AO38984" s="92">
        <v>0</v>
      </c>
      <c r="AS38984" s="92">
        <v>-476</v>
      </c>
      <c r="AT38984" s="92">
        <v>0</v>
      </c>
      <c r="AU38984" s="92">
        <v>223</v>
      </c>
    </row>
    <row r="38985" spans="1:47">
      <c r="A38985" s="83" t="s">
        <v>157</v>
      </c>
      <c r="B38985" s="84">
        <v>43810.625</v>
      </c>
      <c r="C38985" s="85">
        <v>43810</v>
      </c>
      <c r="D38985" s="83">
        <v>8</v>
      </c>
      <c r="E38985" s="84">
        <v>43810.333333333336</v>
      </c>
      <c r="F38985" s="86" t="s">
        <v>408</v>
      </c>
      <c r="G38985" s="87" t="s">
        <v>409</v>
      </c>
      <c r="H38985" s="92">
        <v>953</v>
      </c>
      <c r="I38985" s="92">
        <v>944</v>
      </c>
      <c r="J38985" s="92">
        <v>744</v>
      </c>
      <c r="K38985" s="92">
        <v>-201</v>
      </c>
      <c r="O38985" s="92">
        <v>944</v>
      </c>
      <c r="P38985" s="92">
        <v>744</v>
      </c>
      <c r="Q38985" s="92">
        <v>-201</v>
      </c>
      <c r="S38985" s="92">
        <v>736</v>
      </c>
      <c r="W38985" s="92">
        <v>8</v>
      </c>
      <c r="AK38985" s="92">
        <v>736</v>
      </c>
      <c r="AO38985" s="92">
        <v>8</v>
      </c>
      <c r="AS38985" s="92">
        <v>-442</v>
      </c>
      <c r="AT38985" s="92">
        <v>0</v>
      </c>
      <c r="AU38985" s="92">
        <v>241</v>
      </c>
    </row>
    <row r="38986" spans="1:47">
      <c r="A38986" s="83" t="s">
        <v>157</v>
      </c>
      <c r="B38986" s="84">
        <v>43810.666666666664</v>
      </c>
      <c r="C38986" s="85">
        <v>43810</v>
      </c>
      <c r="D38986" s="83">
        <v>9</v>
      </c>
      <c r="E38986" s="84">
        <v>43810.375</v>
      </c>
      <c r="F38986" s="86" t="s">
        <v>408</v>
      </c>
      <c r="G38986" s="87" t="s">
        <v>409</v>
      </c>
      <c r="H38986" s="92">
        <v>936</v>
      </c>
      <c r="I38986" s="92">
        <v>923</v>
      </c>
      <c r="J38986" s="92">
        <v>724</v>
      </c>
      <c r="K38986" s="92">
        <v>-200</v>
      </c>
      <c r="O38986" s="92">
        <v>923</v>
      </c>
      <c r="P38986" s="92">
        <v>724</v>
      </c>
      <c r="Q38986" s="92">
        <v>-200</v>
      </c>
      <c r="S38986" s="92">
        <v>699</v>
      </c>
      <c r="W38986" s="92">
        <v>25</v>
      </c>
      <c r="AK38986" s="92">
        <v>699</v>
      </c>
      <c r="AO38986" s="92">
        <v>25</v>
      </c>
      <c r="AS38986" s="92">
        <v>-415</v>
      </c>
      <c r="AT38986" s="92">
        <v>0</v>
      </c>
      <c r="AU38986" s="92">
        <v>215</v>
      </c>
    </row>
    <row r="38987" spans="1:47">
      <c r="A38987" s="83" t="s">
        <v>157</v>
      </c>
      <c r="B38987" s="84">
        <v>43810.708333333336</v>
      </c>
      <c r="C38987" s="85">
        <v>43810</v>
      </c>
      <c r="D38987" s="83">
        <v>10</v>
      </c>
      <c r="E38987" s="84">
        <v>43810.416666666664</v>
      </c>
      <c r="F38987" s="86" t="s">
        <v>408</v>
      </c>
      <c r="G38987" s="87" t="s">
        <v>409</v>
      </c>
      <c r="H38987" s="92">
        <v>919</v>
      </c>
      <c r="I38987" s="92">
        <v>921</v>
      </c>
      <c r="J38987" s="92">
        <v>726</v>
      </c>
      <c r="K38987" s="92">
        <v>-196</v>
      </c>
      <c r="O38987" s="92">
        <v>921</v>
      </c>
      <c r="P38987" s="92">
        <v>726</v>
      </c>
      <c r="Q38987" s="92">
        <v>-196</v>
      </c>
      <c r="S38987" s="92">
        <v>679</v>
      </c>
      <c r="W38987" s="92">
        <v>47</v>
      </c>
      <c r="AK38987" s="92">
        <v>679</v>
      </c>
      <c r="AO38987" s="92">
        <v>47</v>
      </c>
      <c r="AS38987" s="92">
        <v>-432</v>
      </c>
      <c r="AT38987" s="92">
        <v>0</v>
      </c>
      <c r="AU38987" s="92">
        <v>236</v>
      </c>
    </row>
    <row r="38988" spans="1:47">
      <c r="A38988" s="83" t="s">
        <v>157</v>
      </c>
      <c r="B38988" s="84">
        <v>43810.75</v>
      </c>
      <c r="C38988" s="85">
        <v>43810</v>
      </c>
      <c r="D38988" s="83">
        <v>11</v>
      </c>
      <c r="E38988" s="84">
        <v>43810.458333333336</v>
      </c>
      <c r="F38988" s="86" t="s">
        <v>408</v>
      </c>
      <c r="G38988" s="87" t="s">
        <v>409</v>
      </c>
      <c r="H38988" s="92">
        <v>912</v>
      </c>
      <c r="I38988" s="92">
        <v>891</v>
      </c>
      <c r="J38988" s="92">
        <v>691</v>
      </c>
      <c r="K38988" s="92">
        <v>-201</v>
      </c>
      <c r="O38988" s="92">
        <v>891</v>
      </c>
      <c r="P38988" s="92">
        <v>691</v>
      </c>
      <c r="Q38988" s="92">
        <v>-201</v>
      </c>
      <c r="S38988" s="92">
        <v>626</v>
      </c>
      <c r="W38988" s="92">
        <v>65</v>
      </c>
      <c r="AK38988" s="92">
        <v>626</v>
      </c>
      <c r="AO38988" s="92">
        <v>65</v>
      </c>
      <c r="AS38988" s="92">
        <v>-411</v>
      </c>
      <c r="AT38988" s="92">
        <v>0</v>
      </c>
      <c r="AU38988" s="92">
        <v>210</v>
      </c>
    </row>
    <row r="38989" spans="1:47">
      <c r="A38989" s="83" t="s">
        <v>157</v>
      </c>
      <c r="B38989" s="84">
        <v>43810.791666666664</v>
      </c>
      <c r="C38989" s="85">
        <v>43810</v>
      </c>
      <c r="D38989" s="83">
        <v>12</v>
      </c>
      <c r="E38989" s="84">
        <v>43810.5</v>
      </c>
      <c r="F38989" s="86" t="s">
        <v>408</v>
      </c>
      <c r="G38989" s="87" t="s">
        <v>409</v>
      </c>
      <c r="H38989" s="92">
        <v>894</v>
      </c>
      <c r="I38989" s="92">
        <v>865</v>
      </c>
      <c r="J38989" s="92">
        <v>681</v>
      </c>
      <c r="K38989" s="92">
        <v>-185</v>
      </c>
      <c r="O38989" s="92">
        <v>865</v>
      </c>
      <c r="P38989" s="92">
        <v>681</v>
      </c>
      <c r="Q38989" s="92">
        <v>-185</v>
      </c>
      <c r="S38989" s="92">
        <v>618</v>
      </c>
      <c r="W38989" s="92">
        <v>63</v>
      </c>
      <c r="AK38989" s="92">
        <v>618</v>
      </c>
      <c r="AO38989" s="92">
        <v>63</v>
      </c>
      <c r="AS38989" s="92">
        <v>-419</v>
      </c>
      <c r="AT38989" s="92">
        <v>0</v>
      </c>
      <c r="AU38989" s="92">
        <v>234</v>
      </c>
    </row>
    <row r="38990" spans="1:47">
      <c r="A38990" s="83" t="s">
        <v>157</v>
      </c>
      <c r="B38990" s="84">
        <v>43810.833333333336</v>
      </c>
      <c r="C38990" s="85">
        <v>43810</v>
      </c>
      <c r="D38990" s="83">
        <v>13</v>
      </c>
      <c r="E38990" s="84">
        <v>43810.541666666664</v>
      </c>
      <c r="F38990" s="86" t="s">
        <v>408</v>
      </c>
      <c r="G38990" s="87" t="s">
        <v>409</v>
      </c>
      <c r="H38990" s="92">
        <v>892</v>
      </c>
      <c r="I38990" s="92">
        <v>852</v>
      </c>
      <c r="J38990" s="92">
        <v>668</v>
      </c>
      <c r="K38990" s="92">
        <v>-185</v>
      </c>
      <c r="O38990" s="92">
        <v>852</v>
      </c>
      <c r="P38990" s="92">
        <v>668</v>
      </c>
      <c r="Q38990" s="92">
        <v>-185</v>
      </c>
      <c r="S38990" s="92">
        <v>606</v>
      </c>
      <c r="W38990" s="92">
        <v>62</v>
      </c>
      <c r="AK38990" s="92">
        <v>606</v>
      </c>
      <c r="AO38990" s="92">
        <v>62</v>
      </c>
      <c r="AS38990" s="92">
        <v>-437</v>
      </c>
      <c r="AT38990" s="92">
        <v>0</v>
      </c>
      <c r="AU38990" s="92">
        <v>252</v>
      </c>
    </row>
    <row r="38991" spans="1:47">
      <c r="A38991" s="83" t="s">
        <v>157</v>
      </c>
      <c r="B38991" s="84">
        <v>43810.875</v>
      </c>
      <c r="C38991" s="85">
        <v>43810</v>
      </c>
      <c r="D38991" s="83">
        <v>14</v>
      </c>
      <c r="E38991" s="84">
        <v>43810.583333333336</v>
      </c>
      <c r="F38991" s="86" t="s">
        <v>408</v>
      </c>
      <c r="G38991" s="87" t="s">
        <v>409</v>
      </c>
      <c r="H38991" s="92">
        <v>893</v>
      </c>
      <c r="I38991" s="92">
        <v>867</v>
      </c>
      <c r="J38991" s="92">
        <v>656</v>
      </c>
      <c r="K38991" s="92">
        <v>-212</v>
      </c>
      <c r="O38991" s="92">
        <v>867</v>
      </c>
      <c r="P38991" s="92">
        <v>656</v>
      </c>
      <c r="Q38991" s="92">
        <v>-212</v>
      </c>
      <c r="S38991" s="92">
        <v>595</v>
      </c>
      <c r="W38991" s="92">
        <v>61</v>
      </c>
      <c r="AK38991" s="92">
        <v>595</v>
      </c>
      <c r="AO38991" s="92">
        <v>61</v>
      </c>
      <c r="AS38991" s="92">
        <v>-445</v>
      </c>
      <c r="AT38991" s="92">
        <v>0</v>
      </c>
      <c r="AU38991" s="92">
        <v>233</v>
      </c>
    </row>
    <row r="38992" spans="1:47">
      <c r="A38992" s="83" t="s">
        <v>157</v>
      </c>
      <c r="B38992" s="84">
        <v>43810.916666666664</v>
      </c>
      <c r="C38992" s="85">
        <v>43810</v>
      </c>
      <c r="D38992" s="83">
        <v>15</v>
      </c>
      <c r="E38992" s="84">
        <v>43810.625</v>
      </c>
      <c r="F38992" s="86" t="s">
        <v>408</v>
      </c>
      <c r="G38992" s="87" t="s">
        <v>409</v>
      </c>
      <c r="H38992" s="92">
        <v>882</v>
      </c>
      <c r="I38992" s="92">
        <v>866</v>
      </c>
      <c r="J38992" s="92">
        <v>652</v>
      </c>
      <c r="K38992" s="92">
        <v>-215</v>
      </c>
      <c r="O38992" s="92">
        <v>866</v>
      </c>
      <c r="P38992" s="92">
        <v>652</v>
      </c>
      <c r="Q38992" s="92">
        <v>-215</v>
      </c>
      <c r="S38992" s="92">
        <v>602</v>
      </c>
      <c r="W38992" s="92">
        <v>50</v>
      </c>
      <c r="AK38992" s="92">
        <v>602</v>
      </c>
      <c r="AO38992" s="92">
        <v>50</v>
      </c>
      <c r="AS38992" s="92">
        <v>-405</v>
      </c>
      <c r="AT38992" s="92">
        <v>0</v>
      </c>
      <c r="AU38992" s="92">
        <v>190</v>
      </c>
    </row>
    <row r="38993" spans="1:47">
      <c r="A38993" s="83" t="s">
        <v>157</v>
      </c>
      <c r="B38993" s="84">
        <v>43810.958333333336</v>
      </c>
      <c r="C38993" s="85">
        <v>43810</v>
      </c>
      <c r="D38993" s="83">
        <v>16</v>
      </c>
      <c r="E38993" s="84">
        <v>43810.666666666664</v>
      </c>
      <c r="F38993" s="86" t="s">
        <v>408</v>
      </c>
      <c r="G38993" s="87" t="s">
        <v>409</v>
      </c>
      <c r="H38993" s="92">
        <v>885</v>
      </c>
      <c r="I38993" s="92">
        <v>871</v>
      </c>
      <c r="J38993" s="92">
        <v>656</v>
      </c>
      <c r="K38993" s="92">
        <v>-216</v>
      </c>
      <c r="O38993" s="92">
        <v>871</v>
      </c>
      <c r="P38993" s="92">
        <v>656</v>
      </c>
      <c r="Q38993" s="92">
        <v>-216</v>
      </c>
      <c r="S38993" s="92">
        <v>623</v>
      </c>
      <c r="W38993" s="92">
        <v>33</v>
      </c>
      <c r="AK38993" s="92">
        <v>623</v>
      </c>
      <c r="AO38993" s="92">
        <v>33</v>
      </c>
      <c r="AS38993" s="92">
        <v>-428</v>
      </c>
      <c r="AT38993" s="92">
        <v>0</v>
      </c>
      <c r="AU38993" s="92">
        <v>212</v>
      </c>
    </row>
    <row r="38994" spans="1:47">
      <c r="A38994" s="83" t="s">
        <v>157</v>
      </c>
      <c r="B38994" s="84">
        <v>43811</v>
      </c>
      <c r="C38994" s="85">
        <v>43810</v>
      </c>
      <c r="D38994" s="83">
        <v>17</v>
      </c>
      <c r="E38994" s="84">
        <v>43810.708333333336</v>
      </c>
      <c r="F38994" s="86" t="s">
        <v>408</v>
      </c>
      <c r="G38994" s="87" t="s">
        <v>409</v>
      </c>
      <c r="H38994" s="92">
        <v>922</v>
      </c>
      <c r="I38994" s="92">
        <v>895</v>
      </c>
      <c r="J38994" s="92">
        <v>677</v>
      </c>
      <c r="K38994" s="92">
        <v>-219</v>
      </c>
      <c r="O38994" s="92">
        <v>895</v>
      </c>
      <c r="P38994" s="92">
        <v>677</v>
      </c>
      <c r="Q38994" s="92">
        <v>-219</v>
      </c>
      <c r="S38994" s="92">
        <v>664</v>
      </c>
      <c r="W38994" s="92">
        <v>13</v>
      </c>
      <c r="AK38994" s="92">
        <v>664</v>
      </c>
      <c r="AO38994" s="92">
        <v>13</v>
      </c>
      <c r="AS38994" s="92">
        <v>-443</v>
      </c>
      <c r="AT38994" s="92">
        <v>0</v>
      </c>
      <c r="AU38994" s="92">
        <v>224</v>
      </c>
    </row>
    <row r="38995" spans="1:47">
      <c r="A38995" s="83" t="s">
        <v>157</v>
      </c>
      <c r="B38995" s="84">
        <v>43811.041666666664</v>
      </c>
      <c r="C38995" s="85">
        <v>43810</v>
      </c>
      <c r="D38995" s="83">
        <v>18</v>
      </c>
      <c r="E38995" s="84">
        <v>43810.75</v>
      </c>
      <c r="F38995" s="86" t="s">
        <v>408</v>
      </c>
      <c r="G38995" s="87" t="s">
        <v>409</v>
      </c>
      <c r="H38995" s="92">
        <v>1025</v>
      </c>
      <c r="I38995" s="92">
        <v>989</v>
      </c>
      <c r="J38995" s="92">
        <v>769</v>
      </c>
      <c r="K38995" s="92">
        <v>-221</v>
      </c>
      <c r="O38995" s="92">
        <v>989</v>
      </c>
      <c r="P38995" s="92">
        <v>769</v>
      </c>
      <c r="Q38995" s="92">
        <v>-221</v>
      </c>
      <c r="S38995" s="92">
        <v>768</v>
      </c>
      <c r="W38995" s="92">
        <v>1</v>
      </c>
      <c r="AK38995" s="92">
        <v>768</v>
      </c>
      <c r="AO38995" s="92">
        <v>1</v>
      </c>
      <c r="AS38995" s="92">
        <v>-538</v>
      </c>
      <c r="AT38995" s="92">
        <v>0</v>
      </c>
      <c r="AU38995" s="92">
        <v>317</v>
      </c>
    </row>
    <row r="38996" spans="1:47">
      <c r="A38996" s="83" t="s">
        <v>157</v>
      </c>
      <c r="B38996" s="84">
        <v>43811.083333333336</v>
      </c>
      <c r="C38996" s="85">
        <v>43810</v>
      </c>
      <c r="D38996" s="83">
        <v>19</v>
      </c>
      <c r="E38996" s="84">
        <v>43810.791666666664</v>
      </c>
      <c r="F38996" s="86" t="s">
        <v>408</v>
      </c>
      <c r="G38996" s="87" t="s">
        <v>409</v>
      </c>
      <c r="H38996" s="92">
        <v>1042</v>
      </c>
      <c r="I38996" s="92">
        <v>1015</v>
      </c>
      <c r="J38996" s="92">
        <v>760</v>
      </c>
      <c r="K38996" s="92">
        <v>-256</v>
      </c>
      <c r="O38996" s="92">
        <v>1015</v>
      </c>
      <c r="P38996" s="92">
        <v>760</v>
      </c>
      <c r="Q38996" s="92">
        <v>-256</v>
      </c>
      <c r="S38996" s="92">
        <v>759</v>
      </c>
      <c r="W38996" s="92">
        <v>1</v>
      </c>
      <c r="AK38996" s="92">
        <v>759</v>
      </c>
      <c r="AO38996" s="92">
        <v>1</v>
      </c>
      <c r="AS38996" s="92">
        <v>-562</v>
      </c>
      <c r="AT38996" s="92">
        <v>0</v>
      </c>
      <c r="AU38996" s="92">
        <v>306</v>
      </c>
    </row>
    <row r="38997" spans="1:47">
      <c r="A38997" s="83" t="s">
        <v>157</v>
      </c>
      <c r="B38997" s="84">
        <v>43811.125</v>
      </c>
      <c r="C38997" s="85">
        <v>43810</v>
      </c>
      <c r="D38997" s="83">
        <v>20</v>
      </c>
      <c r="E38997" s="84">
        <v>43810.833333333336</v>
      </c>
      <c r="F38997" s="86" t="s">
        <v>408</v>
      </c>
      <c r="G38997" s="87" t="s">
        <v>409</v>
      </c>
      <c r="H38997" s="92">
        <v>1032</v>
      </c>
      <c r="I38997" s="92">
        <v>1011</v>
      </c>
      <c r="J38997" s="92">
        <v>754</v>
      </c>
      <c r="K38997" s="92">
        <v>-258</v>
      </c>
      <c r="O38997" s="92">
        <v>1011</v>
      </c>
      <c r="P38997" s="92">
        <v>754</v>
      </c>
      <c r="Q38997" s="92">
        <v>-258</v>
      </c>
      <c r="S38997" s="92">
        <v>753</v>
      </c>
      <c r="W38997" s="92">
        <v>1</v>
      </c>
      <c r="AK38997" s="92">
        <v>753</v>
      </c>
      <c r="AO38997" s="92">
        <v>1</v>
      </c>
      <c r="AS38997" s="92">
        <v>-527</v>
      </c>
      <c r="AT38997" s="92">
        <v>0</v>
      </c>
      <c r="AU38997" s="92">
        <v>269</v>
      </c>
    </row>
    <row r="38998" spans="1:47">
      <c r="A38998" s="83" t="s">
        <v>157</v>
      </c>
      <c r="B38998" s="84">
        <v>43811.166666666664</v>
      </c>
      <c r="C38998" s="85">
        <v>43810</v>
      </c>
      <c r="D38998" s="83">
        <v>21</v>
      </c>
      <c r="E38998" s="84">
        <v>43810.875</v>
      </c>
      <c r="F38998" s="86" t="s">
        <v>408</v>
      </c>
      <c r="G38998" s="87" t="s">
        <v>409</v>
      </c>
      <c r="H38998" s="92">
        <v>1027</v>
      </c>
      <c r="I38998" s="92">
        <v>997</v>
      </c>
      <c r="J38998" s="92">
        <v>790</v>
      </c>
      <c r="K38998" s="92">
        <v>-208</v>
      </c>
      <c r="O38998" s="92">
        <v>997</v>
      </c>
      <c r="P38998" s="92">
        <v>790</v>
      </c>
      <c r="Q38998" s="92">
        <v>-208</v>
      </c>
      <c r="S38998" s="92">
        <v>789</v>
      </c>
      <c r="W38998" s="92">
        <v>1</v>
      </c>
      <c r="AK38998" s="92">
        <v>789</v>
      </c>
      <c r="AO38998" s="92">
        <v>1</v>
      </c>
      <c r="AS38998" s="92">
        <v>-477</v>
      </c>
      <c r="AT38998" s="92">
        <v>0</v>
      </c>
      <c r="AU38998" s="92">
        <v>269</v>
      </c>
    </row>
    <row r="38999" spans="1:47">
      <c r="A38999" s="83" t="s">
        <v>157</v>
      </c>
      <c r="B38999" s="84">
        <v>43811.208333333336</v>
      </c>
      <c r="C38999" s="85">
        <v>43810</v>
      </c>
      <c r="D38999" s="83">
        <v>22</v>
      </c>
      <c r="E38999" s="84">
        <v>43810.916666666664</v>
      </c>
      <c r="F38999" s="86" t="s">
        <v>408</v>
      </c>
      <c r="G38999" s="87" t="s">
        <v>409</v>
      </c>
      <c r="H38999" s="92">
        <v>985</v>
      </c>
      <c r="I38999" s="92">
        <v>962</v>
      </c>
      <c r="J38999" s="92">
        <v>778</v>
      </c>
      <c r="K38999" s="92">
        <v>-185</v>
      </c>
      <c r="O38999" s="92">
        <v>962</v>
      </c>
      <c r="P38999" s="92">
        <v>778</v>
      </c>
      <c r="Q38999" s="92">
        <v>-185</v>
      </c>
      <c r="S38999" s="92">
        <v>777</v>
      </c>
      <c r="W38999" s="92">
        <v>1</v>
      </c>
      <c r="AK38999" s="92">
        <v>777</v>
      </c>
      <c r="AO38999" s="92">
        <v>1</v>
      </c>
      <c r="AS38999" s="92">
        <v>-398</v>
      </c>
      <c r="AT38999" s="92">
        <v>0</v>
      </c>
      <c r="AU38999" s="92">
        <v>213</v>
      </c>
    </row>
    <row r="39000" spans="1:47">
      <c r="A39000" s="83" t="s">
        <v>157</v>
      </c>
      <c r="B39000" s="84">
        <v>43811.25</v>
      </c>
      <c r="C39000" s="85">
        <v>43810</v>
      </c>
      <c r="D39000" s="83">
        <v>23</v>
      </c>
      <c r="E39000" s="84">
        <v>43810.958333333336</v>
      </c>
      <c r="F39000" s="86" t="s">
        <v>408</v>
      </c>
      <c r="G39000" s="87" t="s">
        <v>409</v>
      </c>
      <c r="H39000" s="92">
        <v>908</v>
      </c>
      <c r="I39000" s="92">
        <v>898</v>
      </c>
      <c r="J39000" s="92">
        <v>714</v>
      </c>
      <c r="K39000" s="92">
        <v>-185</v>
      </c>
      <c r="O39000" s="92">
        <v>898</v>
      </c>
      <c r="P39000" s="92">
        <v>714</v>
      </c>
      <c r="Q39000" s="92">
        <v>-185</v>
      </c>
      <c r="S39000" s="92">
        <v>713</v>
      </c>
      <c r="W39000" s="92">
        <v>1</v>
      </c>
      <c r="AK39000" s="92">
        <v>713</v>
      </c>
      <c r="AO39000" s="92">
        <v>1</v>
      </c>
      <c r="AS39000" s="92">
        <v>-395</v>
      </c>
      <c r="AT39000" s="92">
        <v>0</v>
      </c>
      <c r="AU39000" s="92">
        <v>210</v>
      </c>
    </row>
    <row r="39001" spans="1:47">
      <c r="A39001" s="83" t="s">
        <v>157</v>
      </c>
      <c r="B39001" s="84">
        <v>43811.291666666664</v>
      </c>
      <c r="C39001" s="85">
        <v>43810</v>
      </c>
      <c r="D39001" s="83">
        <v>24</v>
      </c>
      <c r="E39001" s="84">
        <v>43811</v>
      </c>
      <c r="F39001" s="86" t="s">
        <v>408</v>
      </c>
      <c r="G39001" s="87" t="s">
        <v>409</v>
      </c>
      <c r="H39001" s="92">
        <v>827</v>
      </c>
      <c r="I39001" s="92">
        <v>836</v>
      </c>
      <c r="J39001" s="92">
        <v>601</v>
      </c>
      <c r="K39001" s="92">
        <v>-235</v>
      </c>
      <c r="O39001" s="92">
        <v>836</v>
      </c>
      <c r="P39001" s="92">
        <v>601</v>
      </c>
      <c r="Q39001" s="92">
        <v>-235</v>
      </c>
      <c r="S39001" s="92">
        <v>600</v>
      </c>
      <c r="W39001" s="92">
        <v>1</v>
      </c>
      <c r="AK39001" s="92">
        <v>600</v>
      </c>
      <c r="AO39001" s="92">
        <v>1</v>
      </c>
      <c r="AS39001" s="92">
        <v>-442</v>
      </c>
      <c r="AT39001" s="92">
        <v>0</v>
      </c>
      <c r="AU39001" s="92">
        <v>207</v>
      </c>
    </row>
    <row r="39002" spans="1:47">
      <c r="A39002" s="83" t="s">
        <v>157</v>
      </c>
      <c r="B39002" s="84">
        <v>43811.333333333336</v>
      </c>
      <c r="C39002" s="85">
        <v>43811</v>
      </c>
      <c r="D39002" s="83">
        <v>1</v>
      </c>
      <c r="E39002" s="84">
        <v>43811.041666666664</v>
      </c>
      <c r="F39002" s="86" t="s">
        <v>408</v>
      </c>
      <c r="G39002" s="87" t="s">
        <v>409</v>
      </c>
      <c r="H39002" s="92">
        <v>772</v>
      </c>
      <c r="I39002" s="92">
        <v>782</v>
      </c>
      <c r="J39002" s="92">
        <v>503</v>
      </c>
      <c r="K39002" s="92">
        <v>-279</v>
      </c>
      <c r="O39002" s="92">
        <v>782</v>
      </c>
      <c r="P39002" s="92">
        <v>503</v>
      </c>
      <c r="Q39002" s="92">
        <v>-279</v>
      </c>
      <c r="S39002" s="92">
        <v>503</v>
      </c>
      <c r="W39002" s="92">
        <v>0</v>
      </c>
      <c r="AK39002" s="92">
        <v>503</v>
      </c>
      <c r="AO39002" s="92">
        <v>0</v>
      </c>
      <c r="AS39002" s="92">
        <v>-461</v>
      </c>
      <c r="AT39002" s="92">
        <v>0</v>
      </c>
      <c r="AU39002" s="92">
        <v>182</v>
      </c>
    </row>
    <row r="39003" spans="1:47">
      <c r="A39003" s="83" t="s">
        <v>157</v>
      </c>
      <c r="B39003" s="84">
        <v>43811.375</v>
      </c>
      <c r="C39003" s="85">
        <v>43811</v>
      </c>
      <c r="D39003" s="83">
        <v>2</v>
      </c>
      <c r="E39003" s="84">
        <v>43811.083333333336</v>
      </c>
      <c r="F39003" s="86" t="s">
        <v>408</v>
      </c>
      <c r="G39003" s="87" t="s">
        <v>409</v>
      </c>
      <c r="H39003" s="92">
        <v>757</v>
      </c>
      <c r="I39003" s="92">
        <v>757</v>
      </c>
      <c r="J39003" s="92">
        <v>516</v>
      </c>
      <c r="K39003" s="92">
        <v>-242</v>
      </c>
      <c r="O39003" s="92">
        <v>757</v>
      </c>
      <c r="P39003" s="92">
        <v>516</v>
      </c>
      <c r="Q39003" s="92">
        <v>-242</v>
      </c>
      <c r="S39003" s="92">
        <v>516</v>
      </c>
      <c r="W39003" s="92">
        <v>0</v>
      </c>
      <c r="AK39003" s="92">
        <v>516</v>
      </c>
      <c r="AO39003" s="92">
        <v>0</v>
      </c>
      <c r="AS39003" s="92">
        <v>-465</v>
      </c>
      <c r="AT39003" s="92">
        <v>0</v>
      </c>
      <c r="AU39003" s="92">
        <v>223</v>
      </c>
    </row>
    <row r="39004" spans="1:47">
      <c r="A39004" s="83" t="s">
        <v>157</v>
      </c>
      <c r="B39004" s="84">
        <v>43811.416666666664</v>
      </c>
      <c r="C39004" s="85">
        <v>43811</v>
      </c>
      <c r="D39004" s="83">
        <v>3</v>
      </c>
      <c r="E39004" s="84">
        <v>43811.125</v>
      </c>
      <c r="F39004" s="86" t="s">
        <v>408</v>
      </c>
      <c r="G39004" s="87" t="s">
        <v>409</v>
      </c>
      <c r="H39004" s="92">
        <v>742</v>
      </c>
      <c r="I39004" s="92">
        <v>754</v>
      </c>
      <c r="J39004" s="92">
        <v>511</v>
      </c>
      <c r="K39004" s="92">
        <v>-244</v>
      </c>
      <c r="O39004" s="92">
        <v>754</v>
      </c>
      <c r="P39004" s="92">
        <v>511</v>
      </c>
      <c r="Q39004" s="92">
        <v>-244</v>
      </c>
      <c r="S39004" s="92">
        <v>511</v>
      </c>
      <c r="W39004" s="92">
        <v>0</v>
      </c>
      <c r="AK39004" s="92">
        <v>511</v>
      </c>
      <c r="AO39004" s="92">
        <v>0</v>
      </c>
      <c r="AS39004" s="92">
        <v>-452</v>
      </c>
      <c r="AT39004" s="92">
        <v>0</v>
      </c>
      <c r="AU39004" s="92">
        <v>208</v>
      </c>
    </row>
    <row r="39005" spans="1:47">
      <c r="A39005" s="83" t="s">
        <v>157</v>
      </c>
      <c r="B39005" s="84">
        <v>43811.458333333336</v>
      </c>
      <c r="C39005" s="85">
        <v>43811</v>
      </c>
      <c r="D39005" s="83">
        <v>4</v>
      </c>
      <c r="E39005" s="84">
        <v>43811.166666666664</v>
      </c>
      <c r="F39005" s="86" t="s">
        <v>408</v>
      </c>
      <c r="G39005" s="87" t="s">
        <v>409</v>
      </c>
      <c r="H39005" s="92">
        <v>745</v>
      </c>
      <c r="I39005" s="92">
        <v>759</v>
      </c>
      <c r="J39005" s="92">
        <v>512</v>
      </c>
      <c r="K39005" s="92">
        <v>-248</v>
      </c>
      <c r="O39005" s="92">
        <v>759</v>
      </c>
      <c r="P39005" s="92">
        <v>512</v>
      </c>
      <c r="Q39005" s="92">
        <v>-248</v>
      </c>
      <c r="S39005" s="92">
        <v>512</v>
      </c>
      <c r="W39005" s="92">
        <v>0</v>
      </c>
      <c r="AK39005" s="92">
        <v>512</v>
      </c>
      <c r="AO39005" s="92">
        <v>0</v>
      </c>
      <c r="AS39005" s="92">
        <v>-434</v>
      </c>
      <c r="AT39005" s="92">
        <v>0</v>
      </c>
      <c r="AU39005" s="92">
        <v>186</v>
      </c>
    </row>
    <row r="39006" spans="1:47">
      <c r="A39006" s="83" t="s">
        <v>157</v>
      </c>
      <c r="B39006" s="84">
        <v>43811.5</v>
      </c>
      <c r="C39006" s="85">
        <v>43811</v>
      </c>
      <c r="D39006" s="83">
        <v>5</v>
      </c>
      <c r="E39006" s="84">
        <v>43811.208333333336</v>
      </c>
      <c r="F39006" s="86" t="s">
        <v>408</v>
      </c>
      <c r="G39006" s="87" t="s">
        <v>409</v>
      </c>
      <c r="H39006" s="92">
        <v>767</v>
      </c>
      <c r="I39006" s="92">
        <v>774</v>
      </c>
      <c r="J39006" s="92">
        <v>529</v>
      </c>
      <c r="K39006" s="92">
        <v>-246</v>
      </c>
      <c r="O39006" s="92">
        <v>774</v>
      </c>
      <c r="P39006" s="92">
        <v>529</v>
      </c>
      <c r="Q39006" s="92">
        <v>-246</v>
      </c>
      <c r="S39006" s="92">
        <v>529</v>
      </c>
      <c r="W39006" s="92">
        <v>0</v>
      </c>
      <c r="AK39006" s="92">
        <v>529</v>
      </c>
      <c r="AO39006" s="92">
        <v>0</v>
      </c>
      <c r="AS39006" s="92">
        <v>-407</v>
      </c>
      <c r="AT39006" s="92">
        <v>0</v>
      </c>
      <c r="AU39006" s="92">
        <v>161</v>
      </c>
    </row>
    <row r="39007" spans="1:47">
      <c r="A39007" s="83" t="s">
        <v>157</v>
      </c>
      <c r="B39007" s="84">
        <v>43811.541666666664</v>
      </c>
      <c r="C39007" s="85">
        <v>43811</v>
      </c>
      <c r="D39007" s="83">
        <v>6</v>
      </c>
      <c r="E39007" s="84">
        <v>43811.25</v>
      </c>
      <c r="F39007" s="86" t="s">
        <v>408</v>
      </c>
      <c r="G39007" s="87" t="s">
        <v>409</v>
      </c>
      <c r="H39007" s="92">
        <v>834</v>
      </c>
      <c r="I39007" s="92">
        <v>848</v>
      </c>
      <c r="J39007" s="92">
        <v>596</v>
      </c>
      <c r="K39007" s="92">
        <v>-253</v>
      </c>
      <c r="O39007" s="92">
        <v>848</v>
      </c>
      <c r="P39007" s="92">
        <v>596</v>
      </c>
      <c r="Q39007" s="92">
        <v>-253</v>
      </c>
      <c r="S39007" s="92">
        <v>596</v>
      </c>
      <c r="W39007" s="92">
        <v>0</v>
      </c>
      <c r="AK39007" s="92">
        <v>596</v>
      </c>
      <c r="AO39007" s="92">
        <v>0</v>
      </c>
      <c r="AS39007" s="92">
        <v>-398</v>
      </c>
      <c r="AT39007" s="92">
        <v>0</v>
      </c>
      <c r="AU39007" s="92">
        <v>145</v>
      </c>
    </row>
    <row r="39008" spans="1:47">
      <c r="A39008" s="83" t="s">
        <v>157</v>
      </c>
      <c r="B39008" s="84">
        <v>43811.583333333336</v>
      </c>
      <c r="C39008" s="85">
        <v>43811</v>
      </c>
      <c r="D39008" s="83">
        <v>7</v>
      </c>
      <c r="E39008" s="84">
        <v>43811.291666666664</v>
      </c>
      <c r="F39008" s="86" t="s">
        <v>408</v>
      </c>
      <c r="G39008" s="87" t="s">
        <v>409</v>
      </c>
      <c r="H39008" s="92">
        <v>932</v>
      </c>
      <c r="I39008" s="92">
        <v>939</v>
      </c>
      <c r="J39008" s="92">
        <v>689</v>
      </c>
      <c r="K39008" s="92">
        <v>-251</v>
      </c>
      <c r="O39008" s="92">
        <v>939</v>
      </c>
      <c r="P39008" s="92">
        <v>689</v>
      </c>
      <c r="Q39008" s="92">
        <v>-251</v>
      </c>
      <c r="S39008" s="92">
        <v>689</v>
      </c>
      <c r="W39008" s="92">
        <v>0</v>
      </c>
      <c r="AK39008" s="92">
        <v>689</v>
      </c>
      <c r="AO39008" s="92">
        <v>0</v>
      </c>
      <c r="AS39008" s="92">
        <v>-520</v>
      </c>
      <c r="AT39008" s="92">
        <v>0</v>
      </c>
      <c r="AU39008" s="92">
        <v>269</v>
      </c>
    </row>
    <row r="39009" spans="1:47">
      <c r="A39009" s="83" t="s">
        <v>157</v>
      </c>
      <c r="B39009" s="84">
        <v>43811.625</v>
      </c>
      <c r="C39009" s="85">
        <v>43811</v>
      </c>
      <c r="D39009" s="83">
        <v>8</v>
      </c>
      <c r="E39009" s="84">
        <v>43811.333333333336</v>
      </c>
      <c r="F39009" s="86" t="s">
        <v>408</v>
      </c>
      <c r="G39009" s="87" t="s">
        <v>409</v>
      </c>
      <c r="H39009" s="92">
        <v>945</v>
      </c>
      <c r="I39009" s="92">
        <v>956</v>
      </c>
      <c r="J39009" s="92">
        <v>676</v>
      </c>
      <c r="K39009" s="92">
        <v>-281</v>
      </c>
      <c r="O39009" s="92">
        <v>956</v>
      </c>
      <c r="P39009" s="92">
        <v>676</v>
      </c>
      <c r="Q39009" s="92">
        <v>-281</v>
      </c>
      <c r="S39009" s="92">
        <v>660</v>
      </c>
      <c r="W39009" s="92">
        <v>16</v>
      </c>
      <c r="AK39009" s="92">
        <v>660</v>
      </c>
      <c r="AO39009" s="92">
        <v>16</v>
      </c>
      <c r="AS39009" s="92">
        <v>-542</v>
      </c>
      <c r="AT39009" s="92">
        <v>0</v>
      </c>
      <c r="AU39009" s="92">
        <v>261</v>
      </c>
    </row>
    <row r="39010" spans="1:47">
      <c r="A39010" s="83" t="s">
        <v>157</v>
      </c>
      <c r="B39010" s="84">
        <v>43811.666666666664</v>
      </c>
      <c r="C39010" s="85">
        <v>43811</v>
      </c>
      <c r="D39010" s="83">
        <v>9</v>
      </c>
      <c r="E39010" s="84">
        <v>43811.375</v>
      </c>
      <c r="F39010" s="86" t="s">
        <v>408</v>
      </c>
      <c r="G39010" s="87" t="s">
        <v>409</v>
      </c>
      <c r="H39010" s="92">
        <v>932</v>
      </c>
      <c r="I39010" s="92">
        <v>939</v>
      </c>
      <c r="J39010" s="92">
        <v>668</v>
      </c>
      <c r="K39010" s="92">
        <v>-272</v>
      </c>
      <c r="O39010" s="92">
        <v>939</v>
      </c>
      <c r="P39010" s="92">
        <v>668</v>
      </c>
      <c r="Q39010" s="92">
        <v>-272</v>
      </c>
      <c r="S39010" s="92">
        <v>609</v>
      </c>
      <c r="W39010" s="92">
        <v>59</v>
      </c>
      <c r="AK39010" s="92">
        <v>609</v>
      </c>
      <c r="AO39010" s="92">
        <v>59</v>
      </c>
      <c r="AS39010" s="92">
        <v>-509</v>
      </c>
      <c r="AT39010" s="92">
        <v>0</v>
      </c>
      <c r="AU39010" s="92">
        <v>237</v>
      </c>
    </row>
    <row r="39011" spans="1:47">
      <c r="A39011" s="83" t="s">
        <v>157</v>
      </c>
      <c r="B39011" s="84">
        <v>43811.708333333336</v>
      </c>
      <c r="C39011" s="85">
        <v>43811</v>
      </c>
      <c r="D39011" s="83">
        <v>10</v>
      </c>
      <c r="E39011" s="84">
        <v>43811.416666666664</v>
      </c>
      <c r="F39011" s="86" t="s">
        <v>408</v>
      </c>
      <c r="G39011" s="87" t="s">
        <v>409</v>
      </c>
      <c r="H39011" s="92">
        <v>909</v>
      </c>
      <c r="I39011" s="92">
        <v>928</v>
      </c>
      <c r="J39011" s="92">
        <v>662</v>
      </c>
      <c r="K39011" s="92">
        <v>-267</v>
      </c>
      <c r="O39011" s="92">
        <v>928</v>
      </c>
      <c r="P39011" s="92">
        <v>662</v>
      </c>
      <c r="Q39011" s="92">
        <v>-267</v>
      </c>
      <c r="S39011" s="92">
        <v>592</v>
      </c>
      <c r="W39011" s="92">
        <v>70</v>
      </c>
      <c r="AK39011" s="92">
        <v>592</v>
      </c>
      <c r="AO39011" s="92">
        <v>70</v>
      </c>
      <c r="AS39011" s="92">
        <v>-469</v>
      </c>
      <c r="AT39011" s="92">
        <v>0</v>
      </c>
      <c r="AU39011" s="92">
        <v>202</v>
      </c>
    </row>
    <row r="39012" spans="1:47">
      <c r="A39012" s="83" t="s">
        <v>157</v>
      </c>
      <c r="B39012" s="84">
        <v>43811.75</v>
      </c>
      <c r="C39012" s="85">
        <v>43811</v>
      </c>
      <c r="D39012" s="83">
        <v>11</v>
      </c>
      <c r="E39012" s="84">
        <v>43811.458333333336</v>
      </c>
      <c r="F39012" s="86" t="s">
        <v>408</v>
      </c>
      <c r="G39012" s="87" t="s">
        <v>409</v>
      </c>
      <c r="H39012" s="92">
        <v>904</v>
      </c>
      <c r="I39012" s="92">
        <v>919</v>
      </c>
      <c r="J39012" s="92">
        <v>653</v>
      </c>
      <c r="K39012" s="92">
        <v>-267</v>
      </c>
      <c r="O39012" s="92">
        <v>919</v>
      </c>
      <c r="P39012" s="92">
        <v>653</v>
      </c>
      <c r="Q39012" s="92">
        <v>-267</v>
      </c>
      <c r="S39012" s="92">
        <v>581</v>
      </c>
      <c r="W39012" s="92">
        <v>72</v>
      </c>
      <c r="AK39012" s="92">
        <v>581</v>
      </c>
      <c r="AO39012" s="92">
        <v>72</v>
      </c>
      <c r="AS39012" s="92">
        <v>-469</v>
      </c>
      <c r="AT39012" s="92">
        <v>0</v>
      </c>
      <c r="AU39012" s="92">
        <v>202</v>
      </c>
    </row>
    <row r="39013" spans="1:47">
      <c r="A39013" s="83" t="s">
        <v>157</v>
      </c>
      <c r="B39013" s="84">
        <v>43811.791666666664</v>
      </c>
      <c r="C39013" s="85">
        <v>43811</v>
      </c>
      <c r="D39013" s="83">
        <v>12</v>
      </c>
      <c r="E39013" s="84">
        <v>43811.5</v>
      </c>
      <c r="F39013" s="86" t="s">
        <v>408</v>
      </c>
      <c r="G39013" s="87" t="s">
        <v>409</v>
      </c>
      <c r="H39013" s="92">
        <v>890</v>
      </c>
      <c r="I39013" s="92">
        <v>877</v>
      </c>
      <c r="J39013" s="92">
        <v>595</v>
      </c>
      <c r="K39013" s="92">
        <v>-283</v>
      </c>
      <c r="O39013" s="92">
        <v>877</v>
      </c>
      <c r="P39013" s="92">
        <v>595</v>
      </c>
      <c r="Q39013" s="92">
        <v>-283</v>
      </c>
      <c r="S39013" s="92">
        <v>523</v>
      </c>
      <c r="W39013" s="92">
        <v>72</v>
      </c>
      <c r="AK39013" s="92">
        <v>523</v>
      </c>
      <c r="AO39013" s="92">
        <v>72</v>
      </c>
      <c r="AS39013" s="92">
        <v>-438</v>
      </c>
      <c r="AT39013" s="92">
        <v>0</v>
      </c>
      <c r="AU39013" s="92">
        <v>155</v>
      </c>
    </row>
    <row r="39014" spans="1:47">
      <c r="A39014" s="83" t="s">
        <v>157</v>
      </c>
      <c r="B39014" s="84">
        <v>43811.833333333336</v>
      </c>
      <c r="C39014" s="85">
        <v>43811</v>
      </c>
      <c r="D39014" s="83">
        <v>13</v>
      </c>
      <c r="E39014" s="84">
        <v>43811.541666666664</v>
      </c>
      <c r="F39014" s="86" t="s">
        <v>408</v>
      </c>
      <c r="G39014" s="87" t="s">
        <v>409</v>
      </c>
      <c r="H39014" s="92">
        <v>864</v>
      </c>
      <c r="I39014" s="92">
        <v>851</v>
      </c>
      <c r="J39014" s="92">
        <v>563</v>
      </c>
      <c r="K39014" s="92">
        <v>-289</v>
      </c>
      <c r="O39014" s="92">
        <v>851</v>
      </c>
      <c r="P39014" s="92">
        <v>563</v>
      </c>
      <c r="Q39014" s="92">
        <v>-289</v>
      </c>
      <c r="S39014" s="92">
        <v>483</v>
      </c>
      <c r="W39014" s="92">
        <v>80</v>
      </c>
      <c r="AK39014" s="92">
        <v>483</v>
      </c>
      <c r="AO39014" s="92">
        <v>80</v>
      </c>
      <c r="AS39014" s="92">
        <v>-441</v>
      </c>
      <c r="AT39014" s="92">
        <v>0</v>
      </c>
      <c r="AU39014" s="92">
        <v>152</v>
      </c>
    </row>
    <row r="39015" spans="1:47">
      <c r="A39015" s="83" t="s">
        <v>157</v>
      </c>
      <c r="B39015" s="84">
        <v>43811.875</v>
      </c>
      <c r="C39015" s="85">
        <v>43811</v>
      </c>
      <c r="D39015" s="83">
        <v>14</v>
      </c>
      <c r="E39015" s="84">
        <v>43811.583333333336</v>
      </c>
      <c r="F39015" s="86" t="s">
        <v>408</v>
      </c>
      <c r="G39015" s="87" t="s">
        <v>409</v>
      </c>
      <c r="H39015" s="92">
        <v>867</v>
      </c>
      <c r="I39015" s="92">
        <v>854</v>
      </c>
      <c r="J39015" s="92">
        <v>574</v>
      </c>
      <c r="K39015" s="92">
        <v>-281</v>
      </c>
      <c r="O39015" s="92">
        <v>854</v>
      </c>
      <c r="P39015" s="92">
        <v>574</v>
      </c>
      <c r="Q39015" s="92">
        <v>-281</v>
      </c>
      <c r="S39015" s="92">
        <v>490</v>
      </c>
      <c r="W39015" s="92">
        <v>84</v>
      </c>
      <c r="AK39015" s="92">
        <v>490</v>
      </c>
      <c r="AO39015" s="92">
        <v>84</v>
      </c>
      <c r="AS39015" s="92">
        <v>-447</v>
      </c>
      <c r="AT39015" s="92">
        <v>0</v>
      </c>
      <c r="AU39015" s="92">
        <v>166</v>
      </c>
    </row>
    <row r="39016" spans="1:47">
      <c r="A39016" s="83" t="s">
        <v>157</v>
      </c>
      <c r="B39016" s="84">
        <v>43811.916666666664</v>
      </c>
      <c r="C39016" s="85">
        <v>43811</v>
      </c>
      <c r="D39016" s="83">
        <v>15</v>
      </c>
      <c r="E39016" s="84">
        <v>43811.625</v>
      </c>
      <c r="F39016" s="86" t="s">
        <v>408</v>
      </c>
      <c r="G39016" s="87" t="s">
        <v>409</v>
      </c>
      <c r="H39016" s="92">
        <v>864</v>
      </c>
      <c r="I39016" s="92">
        <v>850</v>
      </c>
      <c r="J39016" s="92">
        <v>584</v>
      </c>
      <c r="K39016" s="92">
        <v>-267</v>
      </c>
      <c r="O39016" s="92">
        <v>850</v>
      </c>
      <c r="P39016" s="92">
        <v>584</v>
      </c>
      <c r="Q39016" s="92">
        <v>-267</v>
      </c>
      <c r="S39016" s="92">
        <v>500</v>
      </c>
      <c r="W39016" s="92">
        <v>84</v>
      </c>
      <c r="AK39016" s="92">
        <v>500</v>
      </c>
      <c r="AO39016" s="92">
        <v>84</v>
      </c>
      <c r="AS39016" s="92">
        <v>-465</v>
      </c>
      <c r="AT39016" s="92">
        <v>0</v>
      </c>
      <c r="AU39016" s="92">
        <v>198</v>
      </c>
    </row>
    <row r="39017" spans="1:47">
      <c r="A39017" s="83" t="s">
        <v>157</v>
      </c>
      <c r="B39017" s="84">
        <v>43811.958333333336</v>
      </c>
      <c r="C39017" s="85">
        <v>43811</v>
      </c>
      <c r="D39017" s="83">
        <v>16</v>
      </c>
      <c r="E39017" s="84">
        <v>43811.666666666664</v>
      </c>
      <c r="F39017" s="86" t="s">
        <v>408</v>
      </c>
      <c r="G39017" s="87" t="s">
        <v>409</v>
      </c>
      <c r="H39017" s="92">
        <v>853</v>
      </c>
      <c r="I39017" s="92">
        <v>857</v>
      </c>
      <c r="J39017" s="92">
        <v>591</v>
      </c>
      <c r="K39017" s="92">
        <v>-267</v>
      </c>
      <c r="O39017" s="92">
        <v>857</v>
      </c>
      <c r="P39017" s="92">
        <v>591</v>
      </c>
      <c r="Q39017" s="92">
        <v>-267</v>
      </c>
      <c r="S39017" s="92">
        <v>519</v>
      </c>
      <c r="W39017" s="92">
        <v>72</v>
      </c>
      <c r="AK39017" s="92">
        <v>519</v>
      </c>
      <c r="AO39017" s="92">
        <v>72</v>
      </c>
      <c r="AS39017" s="92">
        <v>-447</v>
      </c>
      <c r="AT39017" s="92">
        <v>0</v>
      </c>
      <c r="AU39017" s="92">
        <v>180</v>
      </c>
    </row>
    <row r="39018" spans="1:47">
      <c r="A39018" s="83" t="s">
        <v>157</v>
      </c>
      <c r="B39018" s="84">
        <v>43812</v>
      </c>
      <c r="C39018" s="85">
        <v>43811</v>
      </c>
      <c r="D39018" s="83">
        <v>17</v>
      </c>
      <c r="E39018" s="84">
        <v>43811.708333333336</v>
      </c>
      <c r="F39018" s="86" t="s">
        <v>408</v>
      </c>
      <c r="G39018" s="87" t="s">
        <v>409</v>
      </c>
      <c r="H39018" s="92">
        <v>886</v>
      </c>
      <c r="I39018" s="92">
        <v>1842</v>
      </c>
      <c r="J39018" s="92">
        <v>1575</v>
      </c>
      <c r="K39018" s="92">
        <v>-268</v>
      </c>
      <c r="O39018" s="92">
        <v>1842</v>
      </c>
      <c r="P39018" s="92">
        <v>1575</v>
      </c>
      <c r="Q39018" s="92">
        <v>-268</v>
      </c>
      <c r="S39018" s="92">
        <v>1554</v>
      </c>
      <c r="W39018" s="92">
        <v>21</v>
      </c>
      <c r="AK39018" s="92">
        <v>1554</v>
      </c>
      <c r="AO39018" s="92">
        <v>21</v>
      </c>
      <c r="AS39018" s="92">
        <v>-444</v>
      </c>
      <c r="AT39018" s="92">
        <v>0</v>
      </c>
      <c r="AU39018" s="92">
        <v>176</v>
      </c>
    </row>
    <row r="39019" spans="1:47">
      <c r="A39019" s="83" t="s">
        <v>157</v>
      </c>
      <c r="B39019" s="84">
        <v>43812.041666666664</v>
      </c>
      <c r="C39019" s="85">
        <v>43811</v>
      </c>
      <c r="D39019" s="83">
        <v>18</v>
      </c>
      <c r="E39019" s="84">
        <v>43811.75</v>
      </c>
      <c r="F39019" s="86" t="s">
        <v>408</v>
      </c>
      <c r="G39019" s="87" t="s">
        <v>409</v>
      </c>
      <c r="H39019" s="92">
        <v>989</v>
      </c>
      <c r="I39019" s="92">
        <v>1925</v>
      </c>
      <c r="J39019" s="92">
        <v>1644</v>
      </c>
      <c r="K39019" s="92">
        <v>-282</v>
      </c>
      <c r="O39019" s="92">
        <v>1925</v>
      </c>
      <c r="P39019" s="92">
        <v>1644</v>
      </c>
      <c r="Q39019" s="92">
        <v>-282</v>
      </c>
      <c r="S39019" s="92">
        <v>1644</v>
      </c>
      <c r="W39019" s="92">
        <v>0</v>
      </c>
      <c r="AK39019" s="92">
        <v>1644</v>
      </c>
      <c r="AO39019" s="92">
        <v>0</v>
      </c>
      <c r="AS39019" s="92">
        <v>-478</v>
      </c>
      <c r="AT39019" s="92">
        <v>0</v>
      </c>
      <c r="AU39019" s="92">
        <v>196</v>
      </c>
    </row>
    <row r="39020" spans="1:47">
      <c r="A39020" s="83" t="s">
        <v>157</v>
      </c>
      <c r="B39020" s="84">
        <v>43812.083333333336</v>
      </c>
      <c r="C39020" s="85">
        <v>43811</v>
      </c>
      <c r="D39020" s="83">
        <v>19</v>
      </c>
      <c r="E39020" s="84">
        <v>43811.791666666664</v>
      </c>
      <c r="F39020" s="86" t="s">
        <v>408</v>
      </c>
      <c r="G39020" s="87" t="s">
        <v>409</v>
      </c>
      <c r="H39020" s="92">
        <v>1020</v>
      </c>
      <c r="I39020" s="92">
        <v>1972</v>
      </c>
      <c r="J39020" s="92">
        <v>1686</v>
      </c>
      <c r="K39020" s="92">
        <v>-287</v>
      </c>
      <c r="O39020" s="92">
        <v>1972</v>
      </c>
      <c r="P39020" s="92">
        <v>1686</v>
      </c>
      <c r="Q39020" s="92">
        <v>-287</v>
      </c>
      <c r="S39020" s="92">
        <v>1686</v>
      </c>
      <c r="W39020" s="92">
        <v>0</v>
      </c>
      <c r="AK39020" s="92">
        <v>1686</v>
      </c>
      <c r="AO39020" s="92">
        <v>0</v>
      </c>
      <c r="AS39020" s="92">
        <v>-458</v>
      </c>
      <c r="AT39020" s="92">
        <v>0</v>
      </c>
      <c r="AU39020" s="92">
        <v>171</v>
      </c>
    </row>
    <row r="39021" spans="1:47">
      <c r="A39021" s="83" t="s">
        <v>157</v>
      </c>
      <c r="B39021" s="84">
        <v>43812.125</v>
      </c>
      <c r="C39021" s="85">
        <v>43811</v>
      </c>
      <c r="D39021" s="83">
        <v>20</v>
      </c>
      <c r="E39021" s="84">
        <v>43811.833333333336</v>
      </c>
      <c r="F39021" s="86" t="s">
        <v>408</v>
      </c>
      <c r="G39021" s="87" t="s">
        <v>409</v>
      </c>
      <c r="H39021" s="92">
        <v>1018</v>
      </c>
      <c r="I39021" s="92">
        <v>1969</v>
      </c>
      <c r="J39021" s="92">
        <v>1706</v>
      </c>
      <c r="K39021" s="92">
        <v>-264</v>
      </c>
      <c r="O39021" s="92">
        <v>1969</v>
      </c>
      <c r="P39021" s="92">
        <v>1706</v>
      </c>
      <c r="Q39021" s="92">
        <v>-264</v>
      </c>
      <c r="S39021" s="92">
        <v>1706</v>
      </c>
      <c r="W39021" s="92">
        <v>0</v>
      </c>
      <c r="AK39021" s="92">
        <v>1706</v>
      </c>
      <c r="AO39021" s="92">
        <v>0</v>
      </c>
      <c r="AS39021" s="92">
        <v>-437</v>
      </c>
      <c r="AT39021" s="92">
        <v>0</v>
      </c>
      <c r="AU39021" s="92">
        <v>173</v>
      </c>
    </row>
    <row r="39022" spans="1:47">
      <c r="A39022" s="83" t="s">
        <v>157</v>
      </c>
      <c r="B39022" s="84">
        <v>43812.166666666664</v>
      </c>
      <c r="C39022" s="85">
        <v>43811</v>
      </c>
      <c r="D39022" s="83">
        <v>21</v>
      </c>
      <c r="E39022" s="84">
        <v>43811.875</v>
      </c>
      <c r="F39022" s="86" t="s">
        <v>408</v>
      </c>
      <c r="G39022" s="87" t="s">
        <v>409</v>
      </c>
      <c r="H39022" s="92">
        <v>1013</v>
      </c>
      <c r="I39022" s="92">
        <v>1954</v>
      </c>
      <c r="J39022" s="92">
        <v>1702</v>
      </c>
      <c r="K39022" s="92">
        <v>-253</v>
      </c>
      <c r="O39022" s="92">
        <v>1954</v>
      </c>
      <c r="P39022" s="92">
        <v>1702</v>
      </c>
      <c r="Q39022" s="92">
        <v>-253</v>
      </c>
      <c r="S39022" s="92">
        <v>1702</v>
      </c>
      <c r="W39022" s="92">
        <v>0</v>
      </c>
      <c r="AK39022" s="92">
        <v>1702</v>
      </c>
      <c r="AO39022" s="92">
        <v>0</v>
      </c>
      <c r="AS39022" s="92">
        <v>-434</v>
      </c>
      <c r="AT39022" s="92">
        <v>0</v>
      </c>
      <c r="AU39022" s="92">
        <v>181</v>
      </c>
    </row>
    <row r="39023" spans="1:47">
      <c r="A39023" s="83" t="s">
        <v>157</v>
      </c>
      <c r="B39023" s="84">
        <v>43812.208333333336</v>
      </c>
      <c r="C39023" s="85">
        <v>43811</v>
      </c>
      <c r="D39023" s="83">
        <v>22</v>
      </c>
      <c r="E39023" s="84">
        <v>43811.916666666664</v>
      </c>
      <c r="F39023" s="86" t="s">
        <v>408</v>
      </c>
      <c r="G39023" s="87" t="s">
        <v>409</v>
      </c>
      <c r="H39023" s="92">
        <v>978</v>
      </c>
      <c r="I39023" s="92">
        <v>1842</v>
      </c>
      <c r="J39023" s="92">
        <v>1595</v>
      </c>
      <c r="K39023" s="92">
        <v>-248</v>
      </c>
      <c r="O39023" s="92">
        <v>1842</v>
      </c>
      <c r="P39023" s="92">
        <v>1595</v>
      </c>
      <c r="Q39023" s="92">
        <v>-248</v>
      </c>
      <c r="S39023" s="92">
        <v>1595</v>
      </c>
      <c r="W39023" s="92">
        <v>0</v>
      </c>
      <c r="AK39023" s="92">
        <v>1595</v>
      </c>
      <c r="AO39023" s="92">
        <v>0</v>
      </c>
      <c r="AS39023" s="92">
        <v>-388</v>
      </c>
      <c r="AT39023" s="92">
        <v>0</v>
      </c>
      <c r="AU39023" s="92">
        <v>140</v>
      </c>
    </row>
    <row r="39024" spans="1:47">
      <c r="A39024" s="83" t="s">
        <v>157</v>
      </c>
      <c r="B39024" s="84">
        <v>43812.25</v>
      </c>
      <c r="C39024" s="85">
        <v>43811</v>
      </c>
      <c r="D39024" s="83">
        <v>23</v>
      </c>
      <c r="E39024" s="84">
        <v>43811.958333333336</v>
      </c>
      <c r="F39024" s="86" t="s">
        <v>408</v>
      </c>
      <c r="G39024" s="87" t="s">
        <v>409</v>
      </c>
      <c r="H39024" s="92">
        <v>907</v>
      </c>
      <c r="I39024" s="92">
        <v>1770</v>
      </c>
      <c r="J39024" s="92">
        <v>1511</v>
      </c>
      <c r="K39024" s="92">
        <v>-260</v>
      </c>
      <c r="O39024" s="92">
        <v>1770</v>
      </c>
      <c r="P39024" s="92">
        <v>1511</v>
      </c>
      <c r="Q39024" s="92">
        <v>-260</v>
      </c>
      <c r="S39024" s="92">
        <v>1511</v>
      </c>
      <c r="W39024" s="92">
        <v>0</v>
      </c>
      <c r="AK39024" s="92">
        <v>1511</v>
      </c>
      <c r="AO39024" s="92">
        <v>0</v>
      </c>
      <c r="AS39024" s="92">
        <v>-389</v>
      </c>
      <c r="AT39024" s="92">
        <v>0</v>
      </c>
      <c r="AU39024" s="92">
        <v>129</v>
      </c>
    </row>
    <row r="39025" spans="1:47">
      <c r="A39025" s="83" t="s">
        <v>157</v>
      </c>
      <c r="B39025" s="84">
        <v>43812.291666666664</v>
      </c>
      <c r="C39025" s="85">
        <v>43811</v>
      </c>
      <c r="D39025" s="83">
        <v>24</v>
      </c>
      <c r="E39025" s="84">
        <v>43812</v>
      </c>
      <c r="F39025" s="86" t="s">
        <v>408</v>
      </c>
      <c r="G39025" s="87" t="s">
        <v>409</v>
      </c>
      <c r="H39025" s="92">
        <v>829</v>
      </c>
      <c r="I39025" s="92">
        <v>1696</v>
      </c>
      <c r="J39025" s="92">
        <v>1463</v>
      </c>
      <c r="K39025" s="92">
        <v>-233</v>
      </c>
      <c r="O39025" s="92">
        <v>1696</v>
      </c>
      <c r="P39025" s="92">
        <v>1463</v>
      </c>
      <c r="Q39025" s="92">
        <v>-233</v>
      </c>
      <c r="S39025" s="92">
        <v>1462</v>
      </c>
      <c r="W39025" s="92">
        <v>1</v>
      </c>
      <c r="AK39025" s="92">
        <v>1462</v>
      </c>
      <c r="AO39025" s="92">
        <v>1</v>
      </c>
      <c r="AS39025" s="92">
        <v>-312</v>
      </c>
      <c r="AT39025" s="92">
        <v>0</v>
      </c>
      <c r="AU39025" s="92">
        <v>79</v>
      </c>
    </row>
    <row r="39026" spans="1:47">
      <c r="A39026" s="83" t="s">
        <v>157</v>
      </c>
      <c r="B39026" s="84">
        <v>43812.333333333336</v>
      </c>
      <c r="C39026" s="85">
        <v>43812</v>
      </c>
      <c r="D39026" s="83">
        <v>1</v>
      </c>
      <c r="E39026" s="84">
        <v>43812.041666666664</v>
      </c>
      <c r="F39026" s="86" t="s">
        <v>408</v>
      </c>
      <c r="G39026" s="87" t="s">
        <v>409</v>
      </c>
      <c r="H39026" s="92">
        <v>779</v>
      </c>
      <c r="I39026" s="92">
        <v>760</v>
      </c>
      <c r="J39026" s="92">
        <v>535</v>
      </c>
      <c r="K39026" s="92">
        <v>-226</v>
      </c>
      <c r="O39026" s="92">
        <v>760</v>
      </c>
      <c r="P39026" s="92">
        <v>535</v>
      </c>
      <c r="Q39026" s="92">
        <v>-226</v>
      </c>
      <c r="S39026" s="92">
        <v>535</v>
      </c>
      <c r="W39026" s="92">
        <v>0</v>
      </c>
      <c r="AK39026" s="92">
        <v>535</v>
      </c>
      <c r="AO39026" s="92">
        <v>0</v>
      </c>
      <c r="AS39026" s="92">
        <v>-292</v>
      </c>
      <c r="AT39026" s="92">
        <v>0</v>
      </c>
      <c r="AU39026" s="92">
        <v>66</v>
      </c>
    </row>
    <row r="39027" spans="1:47">
      <c r="A39027" s="83" t="s">
        <v>157</v>
      </c>
      <c r="B39027" s="84">
        <v>43812.375</v>
      </c>
      <c r="C39027" s="85">
        <v>43812</v>
      </c>
      <c r="D39027" s="83">
        <v>2</v>
      </c>
      <c r="E39027" s="84">
        <v>43812.083333333336</v>
      </c>
      <c r="F39027" s="86" t="s">
        <v>408</v>
      </c>
      <c r="G39027" s="87" t="s">
        <v>409</v>
      </c>
      <c r="H39027" s="92">
        <v>755</v>
      </c>
      <c r="I39027" s="92">
        <v>737</v>
      </c>
      <c r="J39027" s="92">
        <v>499</v>
      </c>
      <c r="K39027" s="92">
        <v>-239</v>
      </c>
      <c r="O39027" s="92">
        <v>737</v>
      </c>
      <c r="P39027" s="92">
        <v>499</v>
      </c>
      <c r="Q39027" s="92">
        <v>-239</v>
      </c>
      <c r="S39027" s="92">
        <v>499</v>
      </c>
      <c r="W39027" s="92">
        <v>0</v>
      </c>
      <c r="AK39027" s="92">
        <v>499</v>
      </c>
      <c r="AO39027" s="92">
        <v>0</v>
      </c>
      <c r="AS39027" s="92">
        <v>-301</v>
      </c>
      <c r="AT39027" s="92">
        <v>0</v>
      </c>
      <c r="AU39027" s="92">
        <v>62</v>
      </c>
    </row>
    <row r="39028" spans="1:47">
      <c r="A39028" s="83" t="s">
        <v>157</v>
      </c>
      <c r="B39028" s="84">
        <v>43812.416666666664</v>
      </c>
      <c r="C39028" s="85">
        <v>43812</v>
      </c>
      <c r="D39028" s="83">
        <v>3</v>
      </c>
      <c r="E39028" s="84">
        <v>43812.125</v>
      </c>
      <c r="F39028" s="86" t="s">
        <v>408</v>
      </c>
      <c r="G39028" s="87" t="s">
        <v>409</v>
      </c>
      <c r="H39028" s="92">
        <v>747</v>
      </c>
      <c r="I39028" s="92">
        <v>727</v>
      </c>
      <c r="J39028" s="92">
        <v>476</v>
      </c>
      <c r="K39028" s="92">
        <v>-252</v>
      </c>
      <c r="O39028" s="92">
        <v>727</v>
      </c>
      <c r="P39028" s="92">
        <v>476</v>
      </c>
      <c r="Q39028" s="92">
        <v>-252</v>
      </c>
      <c r="S39028" s="92">
        <v>476</v>
      </c>
      <c r="W39028" s="92">
        <v>0</v>
      </c>
      <c r="AK39028" s="92">
        <v>476</v>
      </c>
      <c r="AO39028" s="92">
        <v>0</v>
      </c>
      <c r="AS39028" s="92">
        <v>-323</v>
      </c>
      <c r="AT39028" s="92">
        <v>0</v>
      </c>
      <c r="AU39028" s="92">
        <v>71</v>
      </c>
    </row>
    <row r="39029" spans="1:47">
      <c r="A39029" s="83" t="s">
        <v>157</v>
      </c>
      <c r="B39029" s="84">
        <v>43812.458333333336</v>
      </c>
      <c r="C39029" s="85">
        <v>43812</v>
      </c>
      <c r="D39029" s="83">
        <v>4</v>
      </c>
      <c r="E39029" s="84">
        <v>43812.166666666664</v>
      </c>
      <c r="F39029" s="86" t="s">
        <v>408</v>
      </c>
      <c r="G39029" s="87" t="s">
        <v>409</v>
      </c>
      <c r="H39029" s="92">
        <v>750</v>
      </c>
      <c r="I39029" s="92">
        <v>718</v>
      </c>
      <c r="J39029" s="92">
        <v>462</v>
      </c>
      <c r="K39029" s="92">
        <v>-257</v>
      </c>
      <c r="O39029" s="92">
        <v>718</v>
      </c>
      <c r="P39029" s="92">
        <v>462</v>
      </c>
      <c r="Q39029" s="92">
        <v>-257</v>
      </c>
      <c r="S39029" s="92">
        <v>462</v>
      </c>
      <c r="W39029" s="92">
        <v>0</v>
      </c>
      <c r="AK39029" s="92">
        <v>462</v>
      </c>
      <c r="AO39029" s="92">
        <v>0</v>
      </c>
      <c r="AS39029" s="92">
        <v>-292</v>
      </c>
      <c r="AT39029" s="92">
        <v>0</v>
      </c>
      <c r="AU39029" s="92">
        <v>35</v>
      </c>
    </row>
    <row r="39030" spans="1:47">
      <c r="A39030" s="83" t="s">
        <v>157</v>
      </c>
      <c r="B39030" s="84">
        <v>43812.5</v>
      </c>
      <c r="C39030" s="85">
        <v>43812</v>
      </c>
      <c r="D39030" s="83">
        <v>5</v>
      </c>
      <c r="E39030" s="84">
        <v>43812.208333333336</v>
      </c>
      <c r="F39030" s="86" t="s">
        <v>408</v>
      </c>
      <c r="G39030" s="87" t="s">
        <v>409</v>
      </c>
      <c r="H39030" s="92">
        <v>777</v>
      </c>
      <c r="I39030" s="92">
        <v>753</v>
      </c>
      <c r="J39030" s="92">
        <v>492</v>
      </c>
      <c r="K39030" s="92">
        <v>-262</v>
      </c>
      <c r="O39030" s="92">
        <v>753</v>
      </c>
      <c r="P39030" s="92">
        <v>492</v>
      </c>
      <c r="Q39030" s="92">
        <v>-262</v>
      </c>
      <c r="S39030" s="92">
        <v>491</v>
      </c>
      <c r="W39030" s="92">
        <v>1</v>
      </c>
      <c r="AK39030" s="92">
        <v>491</v>
      </c>
      <c r="AO39030" s="92">
        <v>1</v>
      </c>
      <c r="AS39030" s="92">
        <v>-283</v>
      </c>
      <c r="AT39030" s="92">
        <v>0</v>
      </c>
      <c r="AU39030" s="92">
        <v>21</v>
      </c>
    </row>
    <row r="39031" spans="1:47">
      <c r="A39031" s="83" t="s">
        <v>157</v>
      </c>
      <c r="B39031" s="84">
        <v>43812.541666666664</v>
      </c>
      <c r="C39031" s="85">
        <v>43812</v>
      </c>
      <c r="D39031" s="83">
        <v>6</v>
      </c>
      <c r="E39031" s="84">
        <v>43812.25</v>
      </c>
      <c r="F39031" s="86" t="s">
        <v>408</v>
      </c>
      <c r="G39031" s="87" t="s">
        <v>409</v>
      </c>
      <c r="H39031" s="92">
        <v>837</v>
      </c>
      <c r="I39031" s="92">
        <v>811</v>
      </c>
      <c r="J39031" s="92">
        <v>550</v>
      </c>
      <c r="K39031" s="92">
        <v>-262</v>
      </c>
      <c r="O39031" s="92">
        <v>811</v>
      </c>
      <c r="P39031" s="92">
        <v>550</v>
      </c>
      <c r="Q39031" s="92">
        <v>-262</v>
      </c>
      <c r="S39031" s="92">
        <v>549</v>
      </c>
      <c r="W39031" s="92">
        <v>1</v>
      </c>
      <c r="AK39031" s="92">
        <v>549</v>
      </c>
      <c r="AO39031" s="92">
        <v>1</v>
      </c>
      <c r="AS39031" s="92">
        <v>-347</v>
      </c>
      <c r="AT39031" s="92">
        <v>0</v>
      </c>
      <c r="AU39031" s="92">
        <v>85</v>
      </c>
    </row>
    <row r="39032" spans="1:47">
      <c r="A39032" s="83" t="s">
        <v>157</v>
      </c>
      <c r="B39032" s="84">
        <v>43812.583333333336</v>
      </c>
      <c r="C39032" s="85">
        <v>43812</v>
      </c>
      <c r="D39032" s="83">
        <v>7</v>
      </c>
      <c r="E39032" s="84">
        <v>43812.291666666664</v>
      </c>
      <c r="F39032" s="86" t="s">
        <v>408</v>
      </c>
      <c r="G39032" s="87" t="s">
        <v>409</v>
      </c>
      <c r="H39032" s="92">
        <v>931</v>
      </c>
      <c r="I39032" s="92">
        <v>913</v>
      </c>
      <c r="J39032" s="92">
        <v>647</v>
      </c>
      <c r="K39032" s="92">
        <v>-267</v>
      </c>
      <c r="O39032" s="92">
        <v>913</v>
      </c>
      <c r="P39032" s="92">
        <v>647</v>
      </c>
      <c r="Q39032" s="92">
        <v>-267</v>
      </c>
      <c r="S39032" s="92">
        <v>646</v>
      </c>
      <c r="W39032" s="92">
        <v>1</v>
      </c>
      <c r="AK39032" s="92">
        <v>646</v>
      </c>
      <c r="AO39032" s="92">
        <v>1</v>
      </c>
      <c r="AS39032" s="92">
        <v>-385</v>
      </c>
      <c r="AT39032" s="92">
        <v>0</v>
      </c>
      <c r="AU39032" s="92">
        <v>118</v>
      </c>
    </row>
    <row r="39033" spans="1:47">
      <c r="A39033" s="83" t="s">
        <v>157</v>
      </c>
      <c r="B39033" s="84">
        <v>43812.625</v>
      </c>
      <c r="C39033" s="85">
        <v>43812</v>
      </c>
      <c r="D39033" s="83">
        <v>8</v>
      </c>
      <c r="E39033" s="84">
        <v>43812.333333333336</v>
      </c>
      <c r="F39033" s="86" t="s">
        <v>408</v>
      </c>
      <c r="G39033" s="87" t="s">
        <v>409</v>
      </c>
      <c r="H39033" s="92">
        <v>935</v>
      </c>
      <c r="I39033" s="92">
        <v>915</v>
      </c>
      <c r="J39033" s="92">
        <v>627</v>
      </c>
      <c r="K39033" s="92">
        <v>-289</v>
      </c>
      <c r="O39033" s="92">
        <v>915</v>
      </c>
      <c r="P39033" s="92">
        <v>627</v>
      </c>
      <c r="Q39033" s="92">
        <v>-289</v>
      </c>
      <c r="S39033" s="92">
        <v>608</v>
      </c>
      <c r="W39033" s="92">
        <v>19</v>
      </c>
      <c r="AK39033" s="92">
        <v>608</v>
      </c>
      <c r="AO39033" s="92">
        <v>19</v>
      </c>
      <c r="AS39033" s="92">
        <v>-389</v>
      </c>
      <c r="AT39033" s="92">
        <v>0</v>
      </c>
      <c r="AU39033" s="92">
        <v>100</v>
      </c>
    </row>
    <row r="39034" spans="1:47">
      <c r="A39034" s="83" t="s">
        <v>157</v>
      </c>
      <c r="B39034" s="84">
        <v>43812.666666666664</v>
      </c>
      <c r="C39034" s="85">
        <v>43812</v>
      </c>
      <c r="D39034" s="83">
        <v>9</v>
      </c>
      <c r="E39034" s="84">
        <v>43812.375</v>
      </c>
      <c r="F39034" s="86" t="s">
        <v>408</v>
      </c>
      <c r="G39034" s="87" t="s">
        <v>409</v>
      </c>
      <c r="H39034" s="92">
        <v>912</v>
      </c>
      <c r="I39034" s="92">
        <v>893</v>
      </c>
      <c r="J39034" s="92">
        <v>621</v>
      </c>
      <c r="K39034" s="92">
        <v>-273</v>
      </c>
      <c r="O39034" s="92">
        <v>893</v>
      </c>
      <c r="P39034" s="92">
        <v>621</v>
      </c>
      <c r="Q39034" s="92">
        <v>-273</v>
      </c>
      <c r="S39034" s="92">
        <v>550</v>
      </c>
      <c r="W39034" s="92">
        <v>71</v>
      </c>
      <c r="AK39034" s="92">
        <v>550</v>
      </c>
      <c r="AO39034" s="92">
        <v>71</v>
      </c>
      <c r="AS39034" s="92">
        <v>-420</v>
      </c>
      <c r="AT39034" s="92">
        <v>0</v>
      </c>
      <c r="AU39034" s="92">
        <v>147</v>
      </c>
    </row>
    <row r="39035" spans="1:47">
      <c r="A39035" s="83" t="s">
        <v>157</v>
      </c>
      <c r="B39035" s="84">
        <v>43812.708333333336</v>
      </c>
      <c r="C39035" s="85">
        <v>43812</v>
      </c>
      <c r="D39035" s="83">
        <v>10</v>
      </c>
      <c r="E39035" s="84">
        <v>43812.416666666664</v>
      </c>
      <c r="F39035" s="86" t="s">
        <v>408</v>
      </c>
      <c r="G39035" s="87" t="s">
        <v>409</v>
      </c>
      <c r="H39035" s="92">
        <v>887</v>
      </c>
      <c r="I39035" s="92">
        <v>872</v>
      </c>
      <c r="J39035" s="92">
        <v>605</v>
      </c>
      <c r="K39035" s="92">
        <v>-268</v>
      </c>
      <c r="O39035" s="92">
        <v>872</v>
      </c>
      <c r="P39035" s="92">
        <v>605</v>
      </c>
      <c r="Q39035" s="92">
        <v>-268</v>
      </c>
      <c r="S39035" s="92">
        <v>521</v>
      </c>
      <c r="W39035" s="92">
        <v>84</v>
      </c>
      <c r="AK39035" s="92">
        <v>521</v>
      </c>
      <c r="AO39035" s="92">
        <v>84</v>
      </c>
      <c r="AS39035" s="92">
        <v>-400</v>
      </c>
      <c r="AT39035" s="92">
        <v>0</v>
      </c>
      <c r="AU39035" s="92">
        <v>132</v>
      </c>
    </row>
    <row r="39036" spans="1:47">
      <c r="A39036" s="83" t="s">
        <v>157</v>
      </c>
      <c r="B39036" s="84">
        <v>43812.75</v>
      </c>
      <c r="C39036" s="85">
        <v>43812</v>
      </c>
      <c r="D39036" s="83">
        <v>11</v>
      </c>
      <c r="E39036" s="84">
        <v>43812.458333333336</v>
      </c>
      <c r="F39036" s="86" t="s">
        <v>408</v>
      </c>
      <c r="G39036" s="87" t="s">
        <v>409</v>
      </c>
      <c r="H39036" s="92">
        <v>878</v>
      </c>
      <c r="I39036" s="92">
        <v>859</v>
      </c>
      <c r="J39036" s="92">
        <v>597</v>
      </c>
      <c r="K39036" s="92">
        <v>-263</v>
      </c>
      <c r="O39036" s="92">
        <v>859</v>
      </c>
      <c r="P39036" s="92">
        <v>597</v>
      </c>
      <c r="Q39036" s="92">
        <v>-263</v>
      </c>
      <c r="S39036" s="92">
        <v>514</v>
      </c>
      <c r="W39036" s="92">
        <v>83</v>
      </c>
      <c r="AK39036" s="92">
        <v>514</v>
      </c>
      <c r="AO39036" s="92">
        <v>83</v>
      </c>
      <c r="AS39036" s="92">
        <v>-423</v>
      </c>
      <c r="AT39036" s="92">
        <v>0</v>
      </c>
      <c r="AU39036" s="92">
        <v>160</v>
      </c>
    </row>
    <row r="39037" spans="1:47">
      <c r="A39037" s="83" t="s">
        <v>157</v>
      </c>
      <c r="B39037" s="84">
        <v>43812.791666666664</v>
      </c>
      <c r="C39037" s="85">
        <v>43812</v>
      </c>
      <c r="D39037" s="83">
        <v>12</v>
      </c>
      <c r="E39037" s="84">
        <v>43812.5</v>
      </c>
      <c r="F39037" s="86" t="s">
        <v>408</v>
      </c>
      <c r="G39037" s="87" t="s">
        <v>409</v>
      </c>
      <c r="H39037" s="92">
        <v>847</v>
      </c>
      <c r="I39037" s="92">
        <v>853</v>
      </c>
      <c r="J39037" s="92">
        <v>596</v>
      </c>
      <c r="K39037" s="92">
        <v>-258</v>
      </c>
      <c r="O39037" s="92">
        <v>853</v>
      </c>
      <c r="P39037" s="92">
        <v>596</v>
      </c>
      <c r="Q39037" s="92">
        <v>-258</v>
      </c>
      <c r="S39037" s="92">
        <v>516</v>
      </c>
      <c r="W39037" s="92">
        <v>80</v>
      </c>
      <c r="AK39037" s="92">
        <v>516</v>
      </c>
      <c r="AO39037" s="92">
        <v>80</v>
      </c>
      <c r="AS39037" s="92">
        <v>-408</v>
      </c>
      <c r="AT39037" s="92">
        <v>0</v>
      </c>
      <c r="AU39037" s="92">
        <v>150</v>
      </c>
    </row>
    <row r="39038" spans="1:47">
      <c r="A39038" s="83" t="s">
        <v>157</v>
      </c>
      <c r="B39038" s="84">
        <v>43812.833333333336</v>
      </c>
      <c r="C39038" s="85">
        <v>43812</v>
      </c>
      <c r="D39038" s="83">
        <v>13</v>
      </c>
      <c r="E39038" s="84">
        <v>43812.541666666664</v>
      </c>
      <c r="F39038" s="86" t="s">
        <v>408</v>
      </c>
      <c r="G39038" s="87" t="s">
        <v>409</v>
      </c>
      <c r="H39038" s="92">
        <v>826</v>
      </c>
      <c r="I39038" s="92">
        <v>830</v>
      </c>
      <c r="J39038" s="92">
        <v>575</v>
      </c>
      <c r="K39038" s="92">
        <v>-256</v>
      </c>
      <c r="O39038" s="92">
        <v>830</v>
      </c>
      <c r="P39038" s="92">
        <v>575</v>
      </c>
      <c r="Q39038" s="92">
        <v>-256</v>
      </c>
      <c r="S39038" s="92">
        <v>495</v>
      </c>
      <c r="W39038" s="92">
        <v>80</v>
      </c>
      <c r="AK39038" s="92">
        <v>495</v>
      </c>
      <c r="AO39038" s="92">
        <v>80</v>
      </c>
      <c r="AS39038" s="92">
        <v>-328</v>
      </c>
      <c r="AT39038" s="92">
        <v>0</v>
      </c>
      <c r="AU39038" s="92">
        <v>72</v>
      </c>
    </row>
    <row r="39039" spans="1:47">
      <c r="A39039" s="83" t="s">
        <v>157</v>
      </c>
      <c r="B39039" s="84">
        <v>43812.875</v>
      </c>
      <c r="C39039" s="85">
        <v>43812</v>
      </c>
      <c r="D39039" s="83">
        <v>14</v>
      </c>
      <c r="E39039" s="84">
        <v>43812.583333333336</v>
      </c>
      <c r="F39039" s="86" t="s">
        <v>408</v>
      </c>
      <c r="G39039" s="87" t="s">
        <v>409</v>
      </c>
      <c r="H39039" s="92">
        <v>826</v>
      </c>
      <c r="I39039" s="92">
        <v>820</v>
      </c>
      <c r="J39039" s="92">
        <v>564</v>
      </c>
      <c r="K39039" s="92">
        <v>-257</v>
      </c>
      <c r="O39039" s="92">
        <v>820</v>
      </c>
      <c r="P39039" s="92">
        <v>564</v>
      </c>
      <c r="Q39039" s="92">
        <v>-257</v>
      </c>
      <c r="S39039" s="92">
        <v>482</v>
      </c>
      <c r="W39039" s="92">
        <v>82</v>
      </c>
      <c r="AK39039" s="92">
        <v>482</v>
      </c>
      <c r="AO39039" s="92">
        <v>82</v>
      </c>
      <c r="AS39039" s="92">
        <v>-269</v>
      </c>
      <c r="AT39039" s="92">
        <v>0</v>
      </c>
      <c r="AU39039" s="92">
        <v>12</v>
      </c>
    </row>
    <row r="39040" spans="1:47">
      <c r="A39040" s="83" t="s">
        <v>157</v>
      </c>
      <c r="B39040" s="84">
        <v>43812.916666666664</v>
      </c>
      <c r="C39040" s="85">
        <v>43812</v>
      </c>
      <c r="D39040" s="83">
        <v>15</v>
      </c>
      <c r="E39040" s="84">
        <v>43812.625</v>
      </c>
      <c r="F39040" s="86" t="s">
        <v>408</v>
      </c>
      <c r="G39040" s="87" t="s">
        <v>409</v>
      </c>
      <c r="H39040" s="92">
        <v>826</v>
      </c>
      <c r="I39040" s="92">
        <v>830</v>
      </c>
      <c r="J39040" s="92">
        <v>575</v>
      </c>
      <c r="K39040" s="92">
        <v>-256</v>
      </c>
      <c r="O39040" s="92">
        <v>830</v>
      </c>
      <c r="P39040" s="92">
        <v>575</v>
      </c>
      <c r="Q39040" s="92">
        <v>-256</v>
      </c>
      <c r="S39040" s="92">
        <v>493</v>
      </c>
      <c r="W39040" s="92">
        <v>82</v>
      </c>
      <c r="AK39040" s="92">
        <v>493</v>
      </c>
      <c r="AO39040" s="92">
        <v>82</v>
      </c>
      <c r="AS39040" s="92">
        <v>-307</v>
      </c>
      <c r="AT39040" s="92">
        <v>0</v>
      </c>
      <c r="AU39040" s="92">
        <v>51</v>
      </c>
    </row>
    <row r="39041" spans="1:47">
      <c r="A39041" s="83" t="s">
        <v>157</v>
      </c>
      <c r="B39041" s="84">
        <v>43812.958333333336</v>
      </c>
      <c r="C39041" s="85">
        <v>43812</v>
      </c>
      <c r="D39041" s="83">
        <v>16</v>
      </c>
      <c r="E39041" s="84">
        <v>43812.666666666664</v>
      </c>
      <c r="F39041" s="86" t="s">
        <v>408</v>
      </c>
      <c r="G39041" s="87" t="s">
        <v>409</v>
      </c>
      <c r="H39041" s="92">
        <v>835</v>
      </c>
      <c r="I39041" s="92">
        <v>835</v>
      </c>
      <c r="J39041" s="92">
        <v>574</v>
      </c>
      <c r="K39041" s="92">
        <v>-262</v>
      </c>
      <c r="O39041" s="92">
        <v>835</v>
      </c>
      <c r="P39041" s="92">
        <v>574</v>
      </c>
      <c r="Q39041" s="92">
        <v>-262</v>
      </c>
      <c r="S39041" s="92">
        <v>502</v>
      </c>
      <c r="W39041" s="92">
        <v>72</v>
      </c>
      <c r="AK39041" s="92">
        <v>502</v>
      </c>
      <c r="AO39041" s="92">
        <v>72</v>
      </c>
      <c r="AS39041" s="92">
        <v>-346</v>
      </c>
      <c r="AT39041" s="92">
        <v>0</v>
      </c>
      <c r="AU39041" s="92">
        <v>84</v>
      </c>
    </row>
    <row r="39042" spans="1:47">
      <c r="A39042" s="83" t="s">
        <v>157</v>
      </c>
      <c r="B39042" s="84">
        <v>43813</v>
      </c>
      <c r="C39042" s="85">
        <v>43812</v>
      </c>
      <c r="D39042" s="83">
        <v>17</v>
      </c>
      <c r="E39042" s="84">
        <v>43812.708333333336</v>
      </c>
      <c r="F39042" s="86" t="s">
        <v>408</v>
      </c>
      <c r="G39042" s="87" t="s">
        <v>409</v>
      </c>
      <c r="H39042" s="92">
        <v>856</v>
      </c>
      <c r="I39042" s="92">
        <v>860</v>
      </c>
      <c r="J39042" s="92">
        <v>596</v>
      </c>
      <c r="K39042" s="92">
        <v>-265</v>
      </c>
      <c r="O39042" s="92">
        <v>860</v>
      </c>
      <c r="P39042" s="92">
        <v>596</v>
      </c>
      <c r="Q39042" s="92">
        <v>-265</v>
      </c>
      <c r="S39042" s="92">
        <v>574</v>
      </c>
      <c r="W39042" s="92">
        <v>22</v>
      </c>
      <c r="AK39042" s="92">
        <v>574</v>
      </c>
      <c r="AO39042" s="92">
        <v>22</v>
      </c>
      <c r="AS39042" s="92">
        <v>-334</v>
      </c>
      <c r="AT39042" s="92">
        <v>0</v>
      </c>
      <c r="AU39042" s="92">
        <v>69</v>
      </c>
    </row>
    <row r="39043" spans="1:47">
      <c r="A39043" s="83" t="s">
        <v>157</v>
      </c>
      <c r="B39043" s="84">
        <v>43813.041666666664</v>
      </c>
      <c r="C39043" s="85">
        <v>43812</v>
      </c>
      <c r="D39043" s="83">
        <v>18</v>
      </c>
      <c r="E39043" s="84">
        <v>43812.75</v>
      </c>
      <c r="F39043" s="86" t="s">
        <v>408</v>
      </c>
      <c r="G39043" s="87" t="s">
        <v>409</v>
      </c>
      <c r="H39043" s="92">
        <v>946</v>
      </c>
      <c r="I39043" s="92">
        <v>939</v>
      </c>
      <c r="J39043" s="92">
        <v>677</v>
      </c>
      <c r="K39043" s="92">
        <v>-263</v>
      </c>
      <c r="O39043" s="92">
        <v>939</v>
      </c>
      <c r="P39043" s="92">
        <v>677</v>
      </c>
      <c r="Q39043" s="92">
        <v>-263</v>
      </c>
      <c r="S39043" s="92">
        <v>677</v>
      </c>
      <c r="W39043" s="92">
        <v>0</v>
      </c>
      <c r="AK39043" s="92">
        <v>677</v>
      </c>
      <c r="AO39043" s="92">
        <v>0</v>
      </c>
      <c r="AS39043" s="92">
        <v>-325</v>
      </c>
      <c r="AT39043" s="92">
        <v>0</v>
      </c>
      <c r="AU39043" s="92">
        <v>62</v>
      </c>
    </row>
    <row r="39044" spans="1:47">
      <c r="A39044" s="83" t="s">
        <v>157</v>
      </c>
      <c r="B39044" s="84">
        <v>43813.083333333336</v>
      </c>
      <c r="C39044" s="85">
        <v>43812</v>
      </c>
      <c r="D39044" s="83">
        <v>19</v>
      </c>
      <c r="E39044" s="84">
        <v>43812.791666666664</v>
      </c>
      <c r="F39044" s="86" t="s">
        <v>408</v>
      </c>
      <c r="G39044" s="87" t="s">
        <v>409</v>
      </c>
      <c r="H39044" s="92">
        <v>956</v>
      </c>
      <c r="I39044" s="92">
        <v>949</v>
      </c>
      <c r="J39044" s="92">
        <v>702</v>
      </c>
      <c r="K39044" s="92">
        <v>-248</v>
      </c>
      <c r="O39044" s="92">
        <v>949</v>
      </c>
      <c r="P39044" s="92">
        <v>702</v>
      </c>
      <c r="Q39044" s="92">
        <v>-248</v>
      </c>
      <c r="S39044" s="92">
        <v>701</v>
      </c>
      <c r="W39044" s="92">
        <v>1</v>
      </c>
      <c r="AK39044" s="92">
        <v>701</v>
      </c>
      <c r="AO39044" s="92">
        <v>1</v>
      </c>
      <c r="AS39044" s="92">
        <v>-300</v>
      </c>
      <c r="AT39044" s="92">
        <v>0</v>
      </c>
      <c r="AU39044" s="92">
        <v>52</v>
      </c>
    </row>
    <row r="39045" spans="1:47">
      <c r="A39045" s="83" t="s">
        <v>157</v>
      </c>
      <c r="B39045" s="84">
        <v>43813.125</v>
      </c>
      <c r="C39045" s="85">
        <v>43812</v>
      </c>
      <c r="D39045" s="83">
        <v>20</v>
      </c>
      <c r="E39045" s="84">
        <v>43812.833333333336</v>
      </c>
      <c r="F39045" s="86" t="s">
        <v>408</v>
      </c>
      <c r="G39045" s="87" t="s">
        <v>409</v>
      </c>
      <c r="H39045" s="92">
        <v>949</v>
      </c>
      <c r="I39045" s="92">
        <v>955</v>
      </c>
      <c r="J39045" s="92">
        <v>691</v>
      </c>
      <c r="K39045" s="92">
        <v>-265</v>
      </c>
      <c r="O39045" s="92">
        <v>955</v>
      </c>
      <c r="P39045" s="92">
        <v>691</v>
      </c>
      <c r="Q39045" s="92">
        <v>-265</v>
      </c>
      <c r="S39045" s="92">
        <v>690</v>
      </c>
      <c r="W39045" s="92">
        <v>1</v>
      </c>
      <c r="AK39045" s="92">
        <v>690</v>
      </c>
      <c r="AO39045" s="92">
        <v>1</v>
      </c>
      <c r="AS39045" s="92">
        <v>-335</v>
      </c>
      <c r="AT39045" s="92">
        <v>0</v>
      </c>
      <c r="AU39045" s="92">
        <v>70</v>
      </c>
    </row>
    <row r="39046" spans="1:47">
      <c r="A39046" s="83" t="s">
        <v>157</v>
      </c>
      <c r="B39046" s="84">
        <v>43813.166666666664</v>
      </c>
      <c r="C39046" s="85">
        <v>43812</v>
      </c>
      <c r="D39046" s="83">
        <v>21</v>
      </c>
      <c r="E39046" s="84">
        <v>43812.875</v>
      </c>
      <c r="F39046" s="86" t="s">
        <v>408</v>
      </c>
      <c r="G39046" s="87" t="s">
        <v>409</v>
      </c>
      <c r="H39046" s="92">
        <v>944</v>
      </c>
      <c r="I39046" s="92">
        <v>935</v>
      </c>
      <c r="J39046" s="92">
        <v>684</v>
      </c>
      <c r="K39046" s="92">
        <v>-251</v>
      </c>
      <c r="O39046" s="92">
        <v>935</v>
      </c>
      <c r="P39046" s="92">
        <v>684</v>
      </c>
      <c r="Q39046" s="92">
        <v>-251</v>
      </c>
      <c r="S39046" s="92">
        <v>683</v>
      </c>
      <c r="W39046" s="92">
        <v>1</v>
      </c>
      <c r="AK39046" s="92">
        <v>683</v>
      </c>
      <c r="AO39046" s="92">
        <v>1</v>
      </c>
      <c r="AS39046" s="92">
        <v>-372</v>
      </c>
      <c r="AT39046" s="92">
        <v>0</v>
      </c>
      <c r="AU39046" s="92">
        <v>121</v>
      </c>
    </row>
    <row r="39047" spans="1:47">
      <c r="A39047" s="83" t="s">
        <v>157</v>
      </c>
      <c r="B39047" s="84">
        <v>43813.208333333336</v>
      </c>
      <c r="C39047" s="85">
        <v>43812</v>
      </c>
      <c r="D39047" s="83">
        <v>22</v>
      </c>
      <c r="E39047" s="84">
        <v>43812.916666666664</v>
      </c>
      <c r="F39047" s="86" t="s">
        <v>408</v>
      </c>
      <c r="G39047" s="87" t="s">
        <v>409</v>
      </c>
      <c r="H39047" s="92">
        <v>917</v>
      </c>
      <c r="I39047" s="92">
        <v>897</v>
      </c>
      <c r="J39047" s="92">
        <v>645</v>
      </c>
      <c r="K39047" s="92">
        <v>-252</v>
      </c>
      <c r="O39047" s="92">
        <v>897</v>
      </c>
      <c r="P39047" s="92">
        <v>645</v>
      </c>
      <c r="Q39047" s="92">
        <v>-252</v>
      </c>
      <c r="S39047" s="92">
        <v>644</v>
      </c>
      <c r="W39047" s="92">
        <v>1</v>
      </c>
      <c r="AK39047" s="92">
        <v>644</v>
      </c>
      <c r="AO39047" s="92">
        <v>1</v>
      </c>
      <c r="AS39047" s="92">
        <v>-381</v>
      </c>
      <c r="AT39047" s="92">
        <v>0</v>
      </c>
      <c r="AU39047" s="92">
        <v>129</v>
      </c>
    </row>
    <row r="39048" spans="1:47">
      <c r="A39048" s="83" t="s">
        <v>157</v>
      </c>
      <c r="B39048" s="84">
        <v>43813.25</v>
      </c>
      <c r="C39048" s="85">
        <v>43812</v>
      </c>
      <c r="D39048" s="83">
        <v>23</v>
      </c>
      <c r="E39048" s="84">
        <v>43812.958333333336</v>
      </c>
      <c r="F39048" s="86" t="s">
        <v>408</v>
      </c>
      <c r="G39048" s="87" t="s">
        <v>409</v>
      </c>
      <c r="H39048" s="92">
        <v>867</v>
      </c>
      <c r="I39048" s="92">
        <v>856</v>
      </c>
      <c r="J39048" s="92">
        <v>599</v>
      </c>
      <c r="K39048" s="92">
        <v>-257</v>
      </c>
      <c r="O39048" s="92">
        <v>856</v>
      </c>
      <c r="P39048" s="92">
        <v>599</v>
      </c>
      <c r="Q39048" s="92">
        <v>-257</v>
      </c>
      <c r="S39048" s="92">
        <v>598</v>
      </c>
      <c r="W39048" s="92">
        <v>1</v>
      </c>
      <c r="AK39048" s="92">
        <v>598</v>
      </c>
      <c r="AO39048" s="92">
        <v>1</v>
      </c>
      <c r="AS39048" s="92">
        <v>-388</v>
      </c>
      <c r="AT39048" s="92">
        <v>0</v>
      </c>
      <c r="AU39048" s="92">
        <v>131</v>
      </c>
    </row>
    <row r="39049" spans="1:47">
      <c r="A39049" s="83" t="s">
        <v>157</v>
      </c>
      <c r="B39049" s="84">
        <v>43813.291666666664</v>
      </c>
      <c r="C39049" s="85">
        <v>43812</v>
      </c>
      <c r="D39049" s="83">
        <v>24</v>
      </c>
      <c r="E39049" s="84">
        <v>43813</v>
      </c>
      <c r="F39049" s="86" t="s">
        <v>408</v>
      </c>
      <c r="G39049" s="87" t="s">
        <v>409</v>
      </c>
      <c r="H39049" s="92">
        <v>800</v>
      </c>
      <c r="I39049" s="92">
        <v>805</v>
      </c>
      <c r="J39049" s="92">
        <v>501</v>
      </c>
      <c r="K39049" s="92">
        <v>-304</v>
      </c>
      <c r="O39049" s="92">
        <v>805</v>
      </c>
      <c r="P39049" s="92">
        <v>501</v>
      </c>
      <c r="Q39049" s="92">
        <v>-304</v>
      </c>
      <c r="S39049" s="92">
        <v>500</v>
      </c>
      <c r="W39049" s="92">
        <v>1</v>
      </c>
      <c r="AK39049" s="92">
        <v>500</v>
      </c>
      <c r="AO39049" s="92">
        <v>1</v>
      </c>
      <c r="AS39049" s="92">
        <v>-424</v>
      </c>
      <c r="AT39049" s="92">
        <v>0</v>
      </c>
      <c r="AU39049" s="92">
        <v>120</v>
      </c>
    </row>
    <row r="39050" spans="1:47">
      <c r="A39050" s="83" t="s">
        <v>157</v>
      </c>
      <c r="B39050" s="84">
        <v>43813.333333333336</v>
      </c>
      <c r="C39050" s="85">
        <v>43813</v>
      </c>
      <c r="D39050" s="83">
        <v>1</v>
      </c>
      <c r="E39050" s="84">
        <v>43813.041666666664</v>
      </c>
      <c r="F39050" s="86" t="s">
        <v>408</v>
      </c>
      <c r="G39050" s="87" t="s">
        <v>409</v>
      </c>
      <c r="H39050" s="92">
        <v>754</v>
      </c>
      <c r="I39050" s="92">
        <v>749</v>
      </c>
      <c r="J39050" s="92">
        <v>426</v>
      </c>
      <c r="K39050" s="92">
        <v>-323</v>
      </c>
      <c r="O39050" s="92">
        <v>749</v>
      </c>
      <c r="P39050" s="92">
        <v>426</v>
      </c>
      <c r="Q39050" s="92">
        <v>-323</v>
      </c>
      <c r="S39050" s="92">
        <v>425</v>
      </c>
      <c r="W39050" s="92">
        <v>1</v>
      </c>
      <c r="AK39050" s="92">
        <v>425</v>
      </c>
      <c r="AO39050" s="92">
        <v>1</v>
      </c>
      <c r="AS39050" s="92">
        <v>-401</v>
      </c>
      <c r="AT39050" s="92">
        <v>0</v>
      </c>
      <c r="AU39050" s="92">
        <v>78</v>
      </c>
    </row>
    <row r="39051" spans="1:47">
      <c r="A39051" s="83" t="s">
        <v>157</v>
      </c>
      <c r="B39051" s="84">
        <v>43813.375</v>
      </c>
      <c r="C39051" s="85">
        <v>43813</v>
      </c>
      <c r="D39051" s="83">
        <v>2</v>
      </c>
      <c r="E39051" s="84">
        <v>43813.083333333336</v>
      </c>
      <c r="F39051" s="86" t="s">
        <v>408</v>
      </c>
      <c r="G39051" s="87" t="s">
        <v>409</v>
      </c>
      <c r="H39051" s="92">
        <v>719</v>
      </c>
      <c r="I39051" s="92">
        <v>718</v>
      </c>
      <c r="J39051" s="92">
        <v>452</v>
      </c>
      <c r="K39051" s="92">
        <v>-266</v>
      </c>
      <c r="O39051" s="92">
        <v>718</v>
      </c>
      <c r="P39051" s="92">
        <v>452</v>
      </c>
      <c r="Q39051" s="92">
        <v>-266</v>
      </c>
      <c r="S39051" s="92">
        <v>451</v>
      </c>
      <c r="W39051" s="92">
        <v>1</v>
      </c>
      <c r="AK39051" s="92">
        <v>451</v>
      </c>
      <c r="AO39051" s="92">
        <v>1</v>
      </c>
      <c r="AS39051" s="92">
        <v>-376</v>
      </c>
      <c r="AT39051" s="92">
        <v>0</v>
      </c>
      <c r="AU39051" s="92">
        <v>110</v>
      </c>
    </row>
    <row r="39052" spans="1:47">
      <c r="A39052" s="83" t="s">
        <v>157</v>
      </c>
      <c r="B39052" s="84">
        <v>43813.416666666664</v>
      </c>
      <c r="C39052" s="85">
        <v>43813</v>
      </c>
      <c r="D39052" s="83">
        <v>3</v>
      </c>
      <c r="E39052" s="84">
        <v>43813.125</v>
      </c>
      <c r="F39052" s="86" t="s">
        <v>408</v>
      </c>
      <c r="G39052" s="87" t="s">
        <v>409</v>
      </c>
      <c r="H39052" s="92">
        <v>709</v>
      </c>
      <c r="I39052" s="92">
        <v>702</v>
      </c>
      <c r="J39052" s="92">
        <v>432</v>
      </c>
      <c r="K39052" s="92">
        <v>-270</v>
      </c>
      <c r="O39052" s="92">
        <v>702</v>
      </c>
      <c r="P39052" s="92">
        <v>432</v>
      </c>
      <c r="Q39052" s="92">
        <v>-270</v>
      </c>
      <c r="S39052" s="92">
        <v>431</v>
      </c>
      <c r="W39052" s="92">
        <v>1</v>
      </c>
      <c r="AK39052" s="92">
        <v>431</v>
      </c>
      <c r="AO39052" s="92">
        <v>1</v>
      </c>
      <c r="AS39052" s="92">
        <v>-379</v>
      </c>
      <c r="AT39052" s="92">
        <v>0</v>
      </c>
      <c r="AU39052" s="92">
        <v>109</v>
      </c>
    </row>
    <row r="39053" spans="1:47">
      <c r="A39053" s="83" t="s">
        <v>157</v>
      </c>
      <c r="B39053" s="84">
        <v>43813.458333333336</v>
      </c>
      <c r="C39053" s="85">
        <v>43813</v>
      </c>
      <c r="D39053" s="83">
        <v>4</v>
      </c>
      <c r="E39053" s="84">
        <v>43813.166666666664</v>
      </c>
      <c r="F39053" s="86" t="s">
        <v>408</v>
      </c>
      <c r="G39053" s="87" t="s">
        <v>409</v>
      </c>
      <c r="H39053" s="92">
        <v>696</v>
      </c>
      <c r="I39053" s="92">
        <v>696</v>
      </c>
      <c r="J39053" s="92">
        <v>433</v>
      </c>
      <c r="K39053" s="92">
        <v>-263</v>
      </c>
      <c r="O39053" s="92">
        <v>696</v>
      </c>
      <c r="P39053" s="92">
        <v>433</v>
      </c>
      <c r="Q39053" s="92">
        <v>-263</v>
      </c>
      <c r="S39053" s="92">
        <v>432</v>
      </c>
      <c r="W39053" s="92">
        <v>1</v>
      </c>
      <c r="AK39053" s="92">
        <v>432</v>
      </c>
      <c r="AO39053" s="92">
        <v>1</v>
      </c>
      <c r="AS39053" s="92">
        <v>-380</v>
      </c>
      <c r="AT39053" s="92">
        <v>0</v>
      </c>
      <c r="AU39053" s="92">
        <v>117</v>
      </c>
    </row>
    <row r="39054" spans="1:47">
      <c r="A39054" s="83" t="s">
        <v>157</v>
      </c>
      <c r="B39054" s="84">
        <v>43813.5</v>
      </c>
      <c r="C39054" s="85">
        <v>43813</v>
      </c>
      <c r="D39054" s="83">
        <v>5</v>
      </c>
      <c r="E39054" s="84">
        <v>43813.208333333336</v>
      </c>
      <c r="F39054" s="86" t="s">
        <v>408</v>
      </c>
      <c r="G39054" s="87" t="s">
        <v>409</v>
      </c>
      <c r="H39054" s="92">
        <v>715</v>
      </c>
      <c r="I39054" s="92">
        <v>700</v>
      </c>
      <c r="J39054" s="92">
        <v>440</v>
      </c>
      <c r="K39054" s="92">
        <v>-260</v>
      </c>
      <c r="O39054" s="92">
        <v>700</v>
      </c>
      <c r="P39054" s="92">
        <v>440</v>
      </c>
      <c r="Q39054" s="92">
        <v>-260</v>
      </c>
      <c r="S39054" s="92">
        <v>439</v>
      </c>
      <c r="W39054" s="92">
        <v>1</v>
      </c>
      <c r="AK39054" s="92">
        <v>439</v>
      </c>
      <c r="AO39054" s="92">
        <v>1</v>
      </c>
      <c r="AS39054" s="92">
        <v>-390</v>
      </c>
      <c r="AT39054" s="92">
        <v>0</v>
      </c>
      <c r="AU39054" s="92">
        <v>130</v>
      </c>
    </row>
    <row r="39055" spans="1:47">
      <c r="A39055" s="83" t="s">
        <v>157</v>
      </c>
      <c r="B39055" s="84">
        <v>43813.541666666664</v>
      </c>
      <c r="C39055" s="85">
        <v>43813</v>
      </c>
      <c r="D39055" s="83">
        <v>6</v>
      </c>
      <c r="E39055" s="84">
        <v>43813.25</v>
      </c>
      <c r="F39055" s="86" t="s">
        <v>408</v>
      </c>
      <c r="G39055" s="87" t="s">
        <v>409</v>
      </c>
      <c r="H39055" s="92">
        <v>755</v>
      </c>
      <c r="I39055" s="92">
        <v>723</v>
      </c>
      <c r="J39055" s="92">
        <v>452</v>
      </c>
      <c r="K39055" s="92">
        <v>-271</v>
      </c>
      <c r="O39055" s="92">
        <v>723</v>
      </c>
      <c r="P39055" s="92">
        <v>452</v>
      </c>
      <c r="Q39055" s="92">
        <v>-271</v>
      </c>
      <c r="S39055" s="92">
        <v>451</v>
      </c>
      <c r="W39055" s="92">
        <v>1</v>
      </c>
      <c r="AK39055" s="92">
        <v>451</v>
      </c>
      <c r="AO39055" s="92">
        <v>1</v>
      </c>
      <c r="AS39055" s="92">
        <v>-375</v>
      </c>
      <c r="AT39055" s="92">
        <v>0</v>
      </c>
      <c r="AU39055" s="92">
        <v>104</v>
      </c>
    </row>
    <row r="39056" spans="1:47">
      <c r="A39056" s="83" t="s">
        <v>157</v>
      </c>
      <c r="B39056" s="84">
        <v>43813.583333333336</v>
      </c>
      <c r="C39056" s="85">
        <v>43813</v>
      </c>
      <c r="D39056" s="83">
        <v>7</v>
      </c>
      <c r="E39056" s="84">
        <v>43813.291666666664</v>
      </c>
      <c r="F39056" s="86" t="s">
        <v>408</v>
      </c>
      <c r="G39056" s="87" t="s">
        <v>409</v>
      </c>
      <c r="H39056" s="92">
        <v>784</v>
      </c>
      <c r="I39056" s="92">
        <v>759</v>
      </c>
      <c r="J39056" s="92">
        <v>487</v>
      </c>
      <c r="K39056" s="92">
        <v>-272</v>
      </c>
      <c r="O39056" s="92">
        <v>759</v>
      </c>
      <c r="P39056" s="92">
        <v>487</v>
      </c>
      <c r="Q39056" s="92">
        <v>-272</v>
      </c>
      <c r="S39056" s="92">
        <v>487</v>
      </c>
      <c r="W39056" s="92">
        <v>0</v>
      </c>
      <c r="AK39056" s="92">
        <v>487</v>
      </c>
      <c r="AO39056" s="92">
        <v>0</v>
      </c>
      <c r="AS39056" s="92">
        <v>-368</v>
      </c>
      <c r="AT39056" s="92">
        <v>0</v>
      </c>
      <c r="AU39056" s="92">
        <v>96</v>
      </c>
    </row>
    <row r="39057" spans="1:47">
      <c r="A39057" s="83" t="s">
        <v>157</v>
      </c>
      <c r="B39057" s="84">
        <v>43813.625</v>
      </c>
      <c r="C39057" s="85">
        <v>43813</v>
      </c>
      <c r="D39057" s="83">
        <v>8</v>
      </c>
      <c r="E39057" s="84">
        <v>43813.333333333336</v>
      </c>
      <c r="F39057" s="86" t="s">
        <v>408</v>
      </c>
      <c r="G39057" s="87" t="s">
        <v>409</v>
      </c>
      <c r="H39057" s="92">
        <v>795</v>
      </c>
      <c r="I39057" s="92">
        <v>766</v>
      </c>
      <c r="J39057" s="92">
        <v>544</v>
      </c>
      <c r="K39057" s="92">
        <v>-222</v>
      </c>
      <c r="O39057" s="92">
        <v>766</v>
      </c>
      <c r="P39057" s="92">
        <v>544</v>
      </c>
      <c r="Q39057" s="92">
        <v>-222</v>
      </c>
      <c r="S39057" s="92">
        <v>524</v>
      </c>
      <c r="W39057" s="92">
        <v>20</v>
      </c>
      <c r="AK39057" s="92">
        <v>524</v>
      </c>
      <c r="AO39057" s="92">
        <v>20</v>
      </c>
      <c r="AS39057" s="92">
        <v>-389</v>
      </c>
      <c r="AT39057" s="92">
        <v>0</v>
      </c>
      <c r="AU39057" s="92">
        <v>167</v>
      </c>
    </row>
    <row r="39058" spans="1:47">
      <c r="A39058" s="83" t="s">
        <v>157</v>
      </c>
      <c r="B39058" s="84">
        <v>43813.666666666664</v>
      </c>
      <c r="C39058" s="85">
        <v>43813</v>
      </c>
      <c r="D39058" s="83">
        <v>9</v>
      </c>
      <c r="E39058" s="84">
        <v>43813.375</v>
      </c>
      <c r="F39058" s="86" t="s">
        <v>408</v>
      </c>
      <c r="G39058" s="87" t="s">
        <v>409</v>
      </c>
      <c r="H39058" s="92">
        <v>792</v>
      </c>
      <c r="I39058" s="92">
        <v>765</v>
      </c>
      <c r="J39058" s="92">
        <v>542</v>
      </c>
      <c r="K39058" s="92">
        <v>-224</v>
      </c>
      <c r="O39058" s="92">
        <v>765</v>
      </c>
      <c r="P39058" s="92">
        <v>542</v>
      </c>
      <c r="Q39058" s="92">
        <v>-224</v>
      </c>
      <c r="S39058" s="92">
        <v>471</v>
      </c>
      <c r="W39058" s="92">
        <v>71</v>
      </c>
      <c r="AK39058" s="92">
        <v>471</v>
      </c>
      <c r="AO39058" s="92">
        <v>71</v>
      </c>
      <c r="AS39058" s="92">
        <v>-386</v>
      </c>
      <c r="AT39058" s="92">
        <v>0</v>
      </c>
      <c r="AU39058" s="92">
        <v>162</v>
      </c>
    </row>
    <row r="39059" spans="1:47">
      <c r="A39059" s="83" t="s">
        <v>157</v>
      </c>
      <c r="B39059" s="84">
        <v>43813.708333333336</v>
      </c>
      <c r="C39059" s="85">
        <v>43813</v>
      </c>
      <c r="D39059" s="83">
        <v>10</v>
      </c>
      <c r="E39059" s="84">
        <v>43813.416666666664</v>
      </c>
      <c r="F39059" s="86" t="s">
        <v>408</v>
      </c>
      <c r="G39059" s="87" t="s">
        <v>409</v>
      </c>
      <c r="H39059" s="92">
        <v>795</v>
      </c>
      <c r="I39059" s="92">
        <v>764</v>
      </c>
      <c r="J39059" s="92">
        <v>538</v>
      </c>
      <c r="K39059" s="92">
        <v>-227</v>
      </c>
      <c r="O39059" s="92">
        <v>764</v>
      </c>
      <c r="P39059" s="92">
        <v>538</v>
      </c>
      <c r="Q39059" s="92">
        <v>-227</v>
      </c>
      <c r="S39059" s="92">
        <v>453</v>
      </c>
      <c r="W39059" s="92">
        <v>85</v>
      </c>
      <c r="AK39059" s="92">
        <v>453</v>
      </c>
      <c r="AO39059" s="92">
        <v>85</v>
      </c>
      <c r="AS39059" s="92">
        <v>-378</v>
      </c>
      <c r="AT39059" s="92">
        <v>0</v>
      </c>
      <c r="AU39059" s="92">
        <v>151</v>
      </c>
    </row>
    <row r="39060" spans="1:47">
      <c r="A39060" s="83" t="s">
        <v>157</v>
      </c>
      <c r="B39060" s="84">
        <v>43813.75</v>
      </c>
      <c r="C39060" s="85">
        <v>43813</v>
      </c>
      <c r="D39060" s="83">
        <v>11</v>
      </c>
      <c r="E39060" s="84">
        <v>43813.458333333336</v>
      </c>
      <c r="F39060" s="86" t="s">
        <v>408</v>
      </c>
      <c r="G39060" s="87" t="s">
        <v>409</v>
      </c>
      <c r="H39060" s="92">
        <v>789</v>
      </c>
      <c r="I39060" s="92">
        <v>762</v>
      </c>
      <c r="J39060" s="92">
        <v>537</v>
      </c>
      <c r="K39060" s="92">
        <v>-226</v>
      </c>
      <c r="O39060" s="92">
        <v>762</v>
      </c>
      <c r="P39060" s="92">
        <v>537</v>
      </c>
      <c r="Q39060" s="92">
        <v>-226</v>
      </c>
      <c r="S39060" s="92">
        <v>454</v>
      </c>
      <c r="W39060" s="92">
        <v>83</v>
      </c>
      <c r="AK39060" s="92">
        <v>454</v>
      </c>
      <c r="AO39060" s="92">
        <v>83</v>
      </c>
      <c r="AS39060" s="92">
        <v>-338</v>
      </c>
      <c r="AT39060" s="92">
        <v>0</v>
      </c>
      <c r="AU39060" s="92">
        <v>112</v>
      </c>
    </row>
    <row r="39061" spans="1:47">
      <c r="A39061" s="83" t="s">
        <v>157</v>
      </c>
      <c r="B39061" s="84">
        <v>43813.791666666664</v>
      </c>
      <c r="C39061" s="85">
        <v>43813</v>
      </c>
      <c r="D39061" s="83">
        <v>12</v>
      </c>
      <c r="E39061" s="84">
        <v>43813.5</v>
      </c>
      <c r="F39061" s="86" t="s">
        <v>408</v>
      </c>
      <c r="G39061" s="87" t="s">
        <v>409</v>
      </c>
      <c r="H39061" s="92">
        <v>778</v>
      </c>
      <c r="I39061" s="92">
        <v>749</v>
      </c>
      <c r="J39061" s="92">
        <v>525</v>
      </c>
      <c r="K39061" s="92">
        <v>-225</v>
      </c>
      <c r="O39061" s="92">
        <v>749</v>
      </c>
      <c r="P39061" s="92">
        <v>525</v>
      </c>
      <c r="Q39061" s="92">
        <v>-225</v>
      </c>
      <c r="S39061" s="92">
        <v>445</v>
      </c>
      <c r="W39061" s="92">
        <v>80</v>
      </c>
      <c r="AK39061" s="92">
        <v>445</v>
      </c>
      <c r="AO39061" s="92">
        <v>80</v>
      </c>
      <c r="AS39061" s="92">
        <v>-311</v>
      </c>
      <c r="AT39061" s="92">
        <v>0</v>
      </c>
      <c r="AU39061" s="92">
        <v>86</v>
      </c>
    </row>
    <row r="39062" spans="1:47">
      <c r="A39062" s="83" t="s">
        <v>157</v>
      </c>
      <c r="B39062" s="84">
        <v>43813.833333333336</v>
      </c>
      <c r="C39062" s="85">
        <v>43813</v>
      </c>
      <c r="D39062" s="83">
        <v>13</v>
      </c>
      <c r="E39062" s="84">
        <v>43813.541666666664</v>
      </c>
      <c r="F39062" s="86" t="s">
        <v>408</v>
      </c>
      <c r="G39062" s="87" t="s">
        <v>409</v>
      </c>
      <c r="H39062" s="92">
        <v>768</v>
      </c>
      <c r="I39062" s="92">
        <v>741</v>
      </c>
      <c r="J39062" s="92">
        <v>515</v>
      </c>
      <c r="K39062" s="92">
        <v>-227</v>
      </c>
      <c r="O39062" s="92">
        <v>741</v>
      </c>
      <c r="P39062" s="92">
        <v>515</v>
      </c>
      <c r="Q39062" s="92">
        <v>-227</v>
      </c>
      <c r="S39062" s="92">
        <v>436</v>
      </c>
      <c r="W39062" s="92">
        <v>79</v>
      </c>
      <c r="AK39062" s="92">
        <v>436</v>
      </c>
      <c r="AO39062" s="92">
        <v>79</v>
      </c>
      <c r="AS39062" s="92">
        <v>-296</v>
      </c>
      <c r="AT39062" s="92">
        <v>0</v>
      </c>
      <c r="AU39062" s="92">
        <v>69</v>
      </c>
    </row>
    <row r="39063" spans="1:47">
      <c r="A39063" s="83" t="s">
        <v>157</v>
      </c>
      <c r="B39063" s="84">
        <v>43813.875</v>
      </c>
      <c r="C39063" s="85">
        <v>43813</v>
      </c>
      <c r="D39063" s="83">
        <v>14</v>
      </c>
      <c r="E39063" s="84">
        <v>43813.583333333336</v>
      </c>
      <c r="F39063" s="86" t="s">
        <v>408</v>
      </c>
      <c r="G39063" s="87" t="s">
        <v>409</v>
      </c>
      <c r="H39063" s="92">
        <v>763</v>
      </c>
      <c r="I39063" s="92">
        <v>751</v>
      </c>
      <c r="J39063" s="92">
        <v>533</v>
      </c>
      <c r="K39063" s="92">
        <v>-219</v>
      </c>
      <c r="O39063" s="92">
        <v>751</v>
      </c>
      <c r="P39063" s="92">
        <v>533</v>
      </c>
      <c r="Q39063" s="92">
        <v>-219</v>
      </c>
      <c r="S39063" s="92">
        <v>451</v>
      </c>
      <c r="W39063" s="92">
        <v>82</v>
      </c>
      <c r="AK39063" s="92">
        <v>451</v>
      </c>
      <c r="AO39063" s="92">
        <v>82</v>
      </c>
      <c r="AS39063" s="92">
        <v>-314</v>
      </c>
      <c r="AT39063" s="92">
        <v>0</v>
      </c>
      <c r="AU39063" s="92">
        <v>95</v>
      </c>
    </row>
    <row r="39064" spans="1:47">
      <c r="A39064" s="83" t="s">
        <v>157</v>
      </c>
      <c r="B39064" s="84">
        <v>43813.916666666664</v>
      </c>
      <c r="C39064" s="85">
        <v>43813</v>
      </c>
      <c r="D39064" s="83">
        <v>15</v>
      </c>
      <c r="E39064" s="84">
        <v>43813.625</v>
      </c>
      <c r="F39064" s="86" t="s">
        <v>408</v>
      </c>
      <c r="G39064" s="87" t="s">
        <v>409</v>
      </c>
      <c r="H39064" s="92">
        <v>763</v>
      </c>
      <c r="I39064" s="92">
        <v>747</v>
      </c>
      <c r="J39064" s="92">
        <v>537</v>
      </c>
      <c r="K39064" s="92">
        <v>-211</v>
      </c>
      <c r="O39064" s="92">
        <v>747</v>
      </c>
      <c r="P39064" s="92">
        <v>537</v>
      </c>
      <c r="Q39064" s="92">
        <v>-211</v>
      </c>
      <c r="S39064" s="92">
        <v>456</v>
      </c>
      <c r="W39064" s="92">
        <v>81</v>
      </c>
      <c r="AK39064" s="92">
        <v>456</v>
      </c>
      <c r="AO39064" s="92">
        <v>81</v>
      </c>
      <c r="AS39064" s="92">
        <v>-398</v>
      </c>
      <c r="AT39064" s="92">
        <v>0</v>
      </c>
      <c r="AU39064" s="92">
        <v>187</v>
      </c>
    </row>
    <row r="39065" spans="1:47">
      <c r="A39065" s="83" t="s">
        <v>157</v>
      </c>
      <c r="B39065" s="84">
        <v>43813.958333333336</v>
      </c>
      <c r="C39065" s="85">
        <v>43813</v>
      </c>
      <c r="D39065" s="83">
        <v>16</v>
      </c>
      <c r="E39065" s="84">
        <v>43813.666666666664</v>
      </c>
      <c r="F39065" s="86" t="s">
        <v>408</v>
      </c>
      <c r="G39065" s="87" t="s">
        <v>409</v>
      </c>
      <c r="H39065" s="92">
        <v>767</v>
      </c>
      <c r="I39065" s="92">
        <v>766</v>
      </c>
      <c r="J39065" s="92">
        <v>556</v>
      </c>
      <c r="K39065" s="92">
        <v>-211</v>
      </c>
      <c r="O39065" s="92">
        <v>766</v>
      </c>
      <c r="P39065" s="92">
        <v>556</v>
      </c>
      <c r="Q39065" s="92">
        <v>-211</v>
      </c>
      <c r="S39065" s="92">
        <v>487</v>
      </c>
      <c r="W39065" s="92">
        <v>69</v>
      </c>
      <c r="AK39065" s="92">
        <v>487</v>
      </c>
      <c r="AO39065" s="92">
        <v>69</v>
      </c>
      <c r="AS39065" s="92">
        <v>-393</v>
      </c>
      <c r="AT39065" s="92">
        <v>0</v>
      </c>
      <c r="AU39065" s="92">
        <v>182</v>
      </c>
    </row>
    <row r="39066" spans="1:47">
      <c r="A39066" s="83" t="s">
        <v>157</v>
      </c>
      <c r="B39066" s="84">
        <v>43814</v>
      </c>
      <c r="C39066" s="85">
        <v>43813</v>
      </c>
      <c r="D39066" s="83">
        <v>17</v>
      </c>
      <c r="E39066" s="84">
        <v>43813.708333333336</v>
      </c>
      <c r="F39066" s="86" t="s">
        <v>408</v>
      </c>
      <c r="G39066" s="87" t="s">
        <v>409</v>
      </c>
      <c r="H39066" s="92">
        <v>798</v>
      </c>
      <c r="I39066" s="92">
        <v>794</v>
      </c>
      <c r="J39066" s="92">
        <v>573</v>
      </c>
      <c r="K39066" s="92">
        <v>-222</v>
      </c>
      <c r="O39066" s="92">
        <v>794</v>
      </c>
      <c r="P39066" s="92">
        <v>573</v>
      </c>
      <c r="Q39066" s="92">
        <v>-222</v>
      </c>
      <c r="S39066" s="92">
        <v>552</v>
      </c>
      <c r="W39066" s="92">
        <v>21</v>
      </c>
      <c r="AK39066" s="92">
        <v>552</v>
      </c>
      <c r="AO39066" s="92">
        <v>21</v>
      </c>
      <c r="AS39066" s="92">
        <v>-370</v>
      </c>
      <c r="AT39066" s="92">
        <v>0</v>
      </c>
      <c r="AU39066" s="92">
        <v>148</v>
      </c>
    </row>
    <row r="39067" spans="1:47">
      <c r="A39067" s="83" t="s">
        <v>157</v>
      </c>
      <c r="B39067" s="84">
        <v>43814.041666666664</v>
      </c>
      <c r="C39067" s="85">
        <v>43813</v>
      </c>
      <c r="D39067" s="83">
        <v>18</v>
      </c>
      <c r="E39067" s="84">
        <v>43813.75</v>
      </c>
      <c r="F39067" s="86" t="s">
        <v>408</v>
      </c>
      <c r="G39067" s="87" t="s">
        <v>409</v>
      </c>
      <c r="H39067" s="92">
        <v>909</v>
      </c>
      <c r="I39067" s="92">
        <v>873</v>
      </c>
      <c r="J39067" s="92">
        <v>650</v>
      </c>
      <c r="K39067" s="92">
        <v>-223</v>
      </c>
      <c r="O39067" s="92">
        <v>873</v>
      </c>
      <c r="P39067" s="92">
        <v>650</v>
      </c>
      <c r="Q39067" s="92">
        <v>-223</v>
      </c>
      <c r="S39067" s="92">
        <v>649</v>
      </c>
      <c r="W39067" s="92">
        <v>1</v>
      </c>
      <c r="AK39067" s="92">
        <v>649</v>
      </c>
      <c r="AO39067" s="92">
        <v>1</v>
      </c>
      <c r="AS39067" s="92">
        <v>-339</v>
      </c>
      <c r="AT39067" s="92">
        <v>0</v>
      </c>
      <c r="AU39067" s="92">
        <v>116</v>
      </c>
    </row>
    <row r="39068" spans="1:47">
      <c r="A39068" s="83" t="s">
        <v>157</v>
      </c>
      <c r="B39068" s="84">
        <v>43814.083333333336</v>
      </c>
      <c r="C39068" s="85">
        <v>43813</v>
      </c>
      <c r="D39068" s="83">
        <v>19</v>
      </c>
      <c r="E39068" s="84">
        <v>43813.791666666664</v>
      </c>
      <c r="F39068" s="86" t="s">
        <v>408</v>
      </c>
      <c r="G39068" s="87" t="s">
        <v>409</v>
      </c>
      <c r="H39068" s="92">
        <v>913</v>
      </c>
      <c r="I39068" s="92">
        <v>874</v>
      </c>
      <c r="J39068" s="92">
        <v>656</v>
      </c>
      <c r="K39068" s="92">
        <v>-218</v>
      </c>
      <c r="O39068" s="92">
        <v>874</v>
      </c>
      <c r="P39068" s="92">
        <v>656</v>
      </c>
      <c r="Q39068" s="92">
        <v>-218</v>
      </c>
      <c r="S39068" s="92">
        <v>655</v>
      </c>
      <c r="W39068" s="92">
        <v>1</v>
      </c>
      <c r="AK39068" s="92">
        <v>655</v>
      </c>
      <c r="AO39068" s="92">
        <v>1</v>
      </c>
      <c r="AS39068" s="92">
        <v>-343</v>
      </c>
      <c r="AT39068" s="92">
        <v>0</v>
      </c>
      <c r="AU39068" s="92">
        <v>125</v>
      </c>
    </row>
    <row r="39069" spans="1:47">
      <c r="A39069" s="83" t="s">
        <v>157</v>
      </c>
      <c r="B39069" s="84">
        <v>43814.125</v>
      </c>
      <c r="C39069" s="85">
        <v>43813</v>
      </c>
      <c r="D39069" s="83">
        <v>20</v>
      </c>
      <c r="E39069" s="84">
        <v>43813.833333333336</v>
      </c>
      <c r="F39069" s="86" t="s">
        <v>408</v>
      </c>
      <c r="G39069" s="87" t="s">
        <v>409</v>
      </c>
      <c r="H39069" s="92">
        <v>906</v>
      </c>
      <c r="I39069" s="92">
        <v>882</v>
      </c>
      <c r="J39069" s="92">
        <v>661</v>
      </c>
      <c r="K39069" s="92">
        <v>-221</v>
      </c>
      <c r="O39069" s="92">
        <v>882</v>
      </c>
      <c r="P39069" s="92">
        <v>661</v>
      </c>
      <c r="Q39069" s="92">
        <v>-221</v>
      </c>
      <c r="S39069" s="92">
        <v>660</v>
      </c>
      <c r="W39069" s="92">
        <v>1</v>
      </c>
      <c r="AK39069" s="92">
        <v>660</v>
      </c>
      <c r="AO39069" s="92">
        <v>1</v>
      </c>
      <c r="AS39069" s="92">
        <v>-341</v>
      </c>
      <c r="AT39069" s="92">
        <v>0</v>
      </c>
      <c r="AU39069" s="92">
        <v>120</v>
      </c>
    </row>
    <row r="39070" spans="1:47">
      <c r="A39070" s="83" t="s">
        <v>157</v>
      </c>
      <c r="B39070" s="84">
        <v>43814.166666666664</v>
      </c>
      <c r="C39070" s="85">
        <v>43813</v>
      </c>
      <c r="D39070" s="83">
        <v>21</v>
      </c>
      <c r="E39070" s="84">
        <v>43813.875</v>
      </c>
      <c r="F39070" s="86" t="s">
        <v>408</v>
      </c>
      <c r="G39070" s="87" t="s">
        <v>409</v>
      </c>
      <c r="H39070" s="92">
        <v>891</v>
      </c>
      <c r="I39070" s="92">
        <v>873</v>
      </c>
      <c r="J39070" s="92">
        <v>654</v>
      </c>
      <c r="K39070" s="92">
        <v>-219</v>
      </c>
      <c r="O39070" s="92">
        <v>873</v>
      </c>
      <c r="P39070" s="92">
        <v>654</v>
      </c>
      <c r="Q39070" s="92">
        <v>-219</v>
      </c>
      <c r="S39070" s="92">
        <v>653</v>
      </c>
      <c r="W39070" s="92">
        <v>1</v>
      </c>
      <c r="AK39070" s="92">
        <v>653</v>
      </c>
      <c r="AO39070" s="92">
        <v>1</v>
      </c>
      <c r="AS39070" s="92">
        <v>-354</v>
      </c>
      <c r="AT39070" s="92">
        <v>0</v>
      </c>
      <c r="AU39070" s="92">
        <v>135</v>
      </c>
    </row>
    <row r="39071" spans="1:47">
      <c r="A39071" s="83" t="s">
        <v>157</v>
      </c>
      <c r="B39071" s="84">
        <v>43814.208333333336</v>
      </c>
      <c r="C39071" s="85">
        <v>43813</v>
      </c>
      <c r="D39071" s="83">
        <v>22</v>
      </c>
      <c r="E39071" s="84">
        <v>43813.916666666664</v>
      </c>
      <c r="F39071" s="86" t="s">
        <v>408</v>
      </c>
      <c r="G39071" s="87" t="s">
        <v>409</v>
      </c>
      <c r="H39071" s="92">
        <v>877</v>
      </c>
      <c r="I39071" s="92">
        <v>853</v>
      </c>
      <c r="J39071" s="92">
        <v>632</v>
      </c>
      <c r="K39071" s="92">
        <v>-221</v>
      </c>
      <c r="O39071" s="92">
        <v>853</v>
      </c>
      <c r="P39071" s="92">
        <v>632</v>
      </c>
      <c r="Q39071" s="92">
        <v>-221</v>
      </c>
      <c r="S39071" s="92">
        <v>631</v>
      </c>
      <c r="W39071" s="92">
        <v>1</v>
      </c>
      <c r="AK39071" s="92">
        <v>631</v>
      </c>
      <c r="AO39071" s="92">
        <v>1</v>
      </c>
      <c r="AS39071" s="92">
        <v>-382</v>
      </c>
      <c r="AT39071" s="92">
        <v>0</v>
      </c>
      <c r="AU39071" s="92">
        <v>161</v>
      </c>
    </row>
    <row r="39072" spans="1:47">
      <c r="A39072" s="83" t="s">
        <v>157</v>
      </c>
      <c r="B39072" s="84">
        <v>43814.25</v>
      </c>
      <c r="C39072" s="85">
        <v>43813</v>
      </c>
      <c r="D39072" s="83">
        <v>23</v>
      </c>
      <c r="E39072" s="84">
        <v>43813.958333333336</v>
      </c>
      <c r="F39072" s="86" t="s">
        <v>408</v>
      </c>
      <c r="G39072" s="87" t="s">
        <v>409</v>
      </c>
      <c r="H39072" s="92">
        <v>841</v>
      </c>
      <c r="I39072" s="92">
        <v>810</v>
      </c>
      <c r="J39072" s="92">
        <v>593</v>
      </c>
      <c r="K39072" s="92">
        <v>-217</v>
      </c>
      <c r="O39072" s="92">
        <v>810</v>
      </c>
      <c r="P39072" s="92">
        <v>593</v>
      </c>
      <c r="Q39072" s="92">
        <v>-217</v>
      </c>
      <c r="S39072" s="92">
        <v>592</v>
      </c>
      <c r="W39072" s="92">
        <v>1</v>
      </c>
      <c r="AK39072" s="92">
        <v>592</v>
      </c>
      <c r="AO39072" s="92">
        <v>1</v>
      </c>
      <c r="AS39072" s="92">
        <v>-381</v>
      </c>
      <c r="AT39072" s="92">
        <v>0</v>
      </c>
      <c r="AU39072" s="92">
        <v>164</v>
      </c>
    </row>
    <row r="39073" spans="1:47">
      <c r="A39073" s="83" t="s">
        <v>157</v>
      </c>
      <c r="B39073" s="84">
        <v>43814.291666666664</v>
      </c>
      <c r="C39073" s="85">
        <v>43813</v>
      </c>
      <c r="D39073" s="83">
        <v>24</v>
      </c>
      <c r="E39073" s="84">
        <v>43814</v>
      </c>
      <c r="F39073" s="86" t="s">
        <v>408</v>
      </c>
      <c r="G39073" s="87" t="s">
        <v>409</v>
      </c>
      <c r="H39073" s="92">
        <v>796</v>
      </c>
      <c r="I39073" s="92">
        <v>779</v>
      </c>
      <c r="J39073" s="92">
        <v>518</v>
      </c>
      <c r="K39073" s="92">
        <v>-261</v>
      </c>
      <c r="O39073" s="92">
        <v>779</v>
      </c>
      <c r="P39073" s="92">
        <v>518</v>
      </c>
      <c r="Q39073" s="92">
        <v>-261</v>
      </c>
      <c r="S39073" s="92">
        <v>517</v>
      </c>
      <c r="W39073" s="92">
        <v>1</v>
      </c>
      <c r="AK39073" s="92">
        <v>517</v>
      </c>
      <c r="AO39073" s="92">
        <v>1</v>
      </c>
      <c r="AS39073" s="92">
        <v>-380</v>
      </c>
      <c r="AT39073" s="92">
        <v>0</v>
      </c>
      <c r="AU39073" s="92">
        <v>119</v>
      </c>
    </row>
    <row r="39074" spans="1:47">
      <c r="A39074" s="83" t="s">
        <v>157</v>
      </c>
      <c r="B39074" s="84">
        <v>43814.333333333336</v>
      </c>
      <c r="C39074" s="85">
        <v>43814</v>
      </c>
      <c r="D39074" s="83">
        <v>1</v>
      </c>
      <c r="E39074" s="84">
        <v>43814.041666666664</v>
      </c>
      <c r="F39074" s="86" t="s">
        <v>408</v>
      </c>
      <c r="G39074" s="87" t="s">
        <v>409</v>
      </c>
      <c r="H39074" s="92">
        <v>750</v>
      </c>
      <c r="I39074" s="92">
        <v>719</v>
      </c>
      <c r="J39074" s="92">
        <v>458</v>
      </c>
      <c r="K39074" s="92">
        <v>-261</v>
      </c>
      <c r="O39074" s="92">
        <v>719</v>
      </c>
      <c r="P39074" s="92">
        <v>458</v>
      </c>
      <c r="Q39074" s="92">
        <v>-261</v>
      </c>
      <c r="S39074" s="92">
        <v>458</v>
      </c>
      <c r="W39074" s="92">
        <v>0</v>
      </c>
      <c r="AK39074" s="92">
        <v>458</v>
      </c>
      <c r="AO39074" s="92">
        <v>0</v>
      </c>
      <c r="AS39074" s="92">
        <v>-346</v>
      </c>
      <c r="AT39074" s="92">
        <v>0</v>
      </c>
      <c r="AU39074" s="92">
        <v>85</v>
      </c>
    </row>
    <row r="39075" spans="1:47">
      <c r="A39075" s="83" t="s">
        <v>157</v>
      </c>
      <c r="B39075" s="84">
        <v>43814.375</v>
      </c>
      <c r="C39075" s="85">
        <v>43814</v>
      </c>
      <c r="D39075" s="83">
        <v>2</v>
      </c>
      <c r="E39075" s="84">
        <v>43814.083333333336</v>
      </c>
      <c r="F39075" s="86" t="s">
        <v>408</v>
      </c>
      <c r="G39075" s="87" t="s">
        <v>409</v>
      </c>
      <c r="H39075" s="92">
        <v>721</v>
      </c>
      <c r="I39075" s="92">
        <v>688</v>
      </c>
      <c r="J39075" s="92">
        <v>419</v>
      </c>
      <c r="K39075" s="92">
        <v>-269</v>
      </c>
      <c r="O39075" s="92">
        <v>688</v>
      </c>
      <c r="P39075" s="92">
        <v>419</v>
      </c>
      <c r="Q39075" s="92">
        <v>-269</v>
      </c>
      <c r="S39075" s="92">
        <v>419</v>
      </c>
      <c r="W39075" s="92">
        <v>0</v>
      </c>
      <c r="AK39075" s="92">
        <v>419</v>
      </c>
      <c r="AO39075" s="92">
        <v>0</v>
      </c>
      <c r="AS39075" s="92">
        <v>-396</v>
      </c>
      <c r="AT39075" s="92">
        <v>0</v>
      </c>
      <c r="AU39075" s="92">
        <v>127</v>
      </c>
    </row>
    <row r="39076" spans="1:47">
      <c r="A39076" s="83" t="s">
        <v>157</v>
      </c>
      <c r="B39076" s="84">
        <v>43814.416666666664</v>
      </c>
      <c r="C39076" s="85">
        <v>43814</v>
      </c>
      <c r="D39076" s="83">
        <v>3</v>
      </c>
      <c r="E39076" s="84">
        <v>43814.125</v>
      </c>
      <c r="F39076" s="86" t="s">
        <v>408</v>
      </c>
      <c r="G39076" s="87" t="s">
        <v>409</v>
      </c>
      <c r="H39076" s="92">
        <v>697</v>
      </c>
      <c r="I39076" s="92">
        <v>669</v>
      </c>
      <c r="J39076" s="92">
        <v>397</v>
      </c>
      <c r="K39076" s="92">
        <v>-272</v>
      </c>
      <c r="O39076" s="92">
        <v>669</v>
      </c>
      <c r="P39076" s="92">
        <v>397</v>
      </c>
      <c r="Q39076" s="92">
        <v>-272</v>
      </c>
      <c r="S39076" s="92">
        <v>397</v>
      </c>
      <c r="W39076" s="92">
        <v>0</v>
      </c>
      <c r="AK39076" s="92">
        <v>397</v>
      </c>
      <c r="AO39076" s="92">
        <v>0</v>
      </c>
      <c r="AS39076" s="92">
        <v>-405</v>
      </c>
      <c r="AT39076" s="92">
        <v>0</v>
      </c>
      <c r="AU39076" s="92">
        <v>133</v>
      </c>
    </row>
    <row r="39077" spans="1:47">
      <c r="A39077" s="83" t="s">
        <v>157</v>
      </c>
      <c r="B39077" s="84">
        <v>43814.458333333336</v>
      </c>
      <c r="C39077" s="85">
        <v>43814</v>
      </c>
      <c r="D39077" s="83">
        <v>4</v>
      </c>
      <c r="E39077" s="84">
        <v>43814.166666666664</v>
      </c>
      <c r="F39077" s="86" t="s">
        <v>408</v>
      </c>
      <c r="G39077" s="87" t="s">
        <v>409</v>
      </c>
      <c r="H39077" s="92">
        <v>692</v>
      </c>
      <c r="I39077" s="92">
        <v>662</v>
      </c>
      <c r="J39077" s="92">
        <v>390</v>
      </c>
      <c r="K39077" s="92">
        <v>-272</v>
      </c>
      <c r="O39077" s="92">
        <v>662</v>
      </c>
      <c r="P39077" s="92">
        <v>390</v>
      </c>
      <c r="Q39077" s="92">
        <v>-272</v>
      </c>
      <c r="S39077" s="92">
        <v>390</v>
      </c>
      <c r="W39077" s="92">
        <v>0</v>
      </c>
      <c r="AK39077" s="92">
        <v>390</v>
      </c>
      <c r="AO39077" s="92">
        <v>0</v>
      </c>
      <c r="AS39077" s="92">
        <v>-406</v>
      </c>
      <c r="AT39077" s="92">
        <v>0</v>
      </c>
      <c r="AU39077" s="92">
        <v>134</v>
      </c>
    </row>
    <row r="39078" spans="1:47">
      <c r="A39078" s="83" t="s">
        <v>157</v>
      </c>
      <c r="B39078" s="84">
        <v>43814.5</v>
      </c>
      <c r="C39078" s="85">
        <v>43814</v>
      </c>
      <c r="D39078" s="83">
        <v>5</v>
      </c>
      <c r="E39078" s="84">
        <v>43814.208333333336</v>
      </c>
      <c r="F39078" s="86" t="s">
        <v>408</v>
      </c>
      <c r="G39078" s="87" t="s">
        <v>409</v>
      </c>
      <c r="H39078" s="92">
        <v>688</v>
      </c>
      <c r="I39078" s="92">
        <v>655</v>
      </c>
      <c r="J39078" s="92">
        <v>387</v>
      </c>
      <c r="K39078" s="92">
        <v>-268</v>
      </c>
      <c r="O39078" s="92">
        <v>655</v>
      </c>
      <c r="P39078" s="92">
        <v>387</v>
      </c>
      <c r="Q39078" s="92">
        <v>-268</v>
      </c>
      <c r="S39078" s="92">
        <v>387</v>
      </c>
      <c r="W39078" s="92">
        <v>0</v>
      </c>
      <c r="AK39078" s="92">
        <v>387</v>
      </c>
      <c r="AO39078" s="92">
        <v>0</v>
      </c>
      <c r="AS39078" s="92">
        <v>-394</v>
      </c>
      <c r="AT39078" s="92">
        <v>0</v>
      </c>
      <c r="AU39078" s="92">
        <v>126</v>
      </c>
    </row>
    <row r="39079" spans="1:47">
      <c r="A39079" s="83" t="s">
        <v>157</v>
      </c>
      <c r="B39079" s="84">
        <v>43814.541666666664</v>
      </c>
      <c r="C39079" s="85">
        <v>43814</v>
      </c>
      <c r="D39079" s="83">
        <v>6</v>
      </c>
      <c r="E39079" s="84">
        <v>43814.25</v>
      </c>
      <c r="F39079" s="86" t="s">
        <v>408</v>
      </c>
      <c r="G39079" s="87" t="s">
        <v>409</v>
      </c>
      <c r="H39079" s="92">
        <v>702</v>
      </c>
      <c r="I39079" s="92">
        <v>668</v>
      </c>
      <c r="J39079" s="92">
        <v>398</v>
      </c>
      <c r="K39079" s="92">
        <v>-270</v>
      </c>
      <c r="O39079" s="92">
        <v>668</v>
      </c>
      <c r="P39079" s="92">
        <v>398</v>
      </c>
      <c r="Q39079" s="92">
        <v>-270</v>
      </c>
      <c r="S39079" s="92">
        <v>398</v>
      </c>
      <c r="W39079" s="92">
        <v>0</v>
      </c>
      <c r="AK39079" s="92">
        <v>398</v>
      </c>
      <c r="AO39079" s="92">
        <v>0</v>
      </c>
      <c r="AS39079" s="92">
        <v>-386</v>
      </c>
      <c r="AT39079" s="92">
        <v>0</v>
      </c>
      <c r="AU39079" s="92">
        <v>116</v>
      </c>
    </row>
    <row r="39080" spans="1:47">
      <c r="A39080" s="83" t="s">
        <v>157</v>
      </c>
      <c r="B39080" s="84">
        <v>43814.583333333336</v>
      </c>
      <c r="C39080" s="85">
        <v>43814</v>
      </c>
      <c r="D39080" s="83">
        <v>7</v>
      </c>
      <c r="E39080" s="84">
        <v>43814.291666666664</v>
      </c>
      <c r="F39080" s="86" t="s">
        <v>408</v>
      </c>
      <c r="G39080" s="87" t="s">
        <v>409</v>
      </c>
      <c r="H39080" s="92">
        <v>724</v>
      </c>
      <c r="I39080" s="92">
        <v>689</v>
      </c>
      <c r="J39080" s="92">
        <v>416</v>
      </c>
      <c r="K39080" s="92">
        <v>-273</v>
      </c>
      <c r="O39080" s="92">
        <v>689</v>
      </c>
      <c r="P39080" s="92">
        <v>416</v>
      </c>
      <c r="Q39080" s="92">
        <v>-273</v>
      </c>
      <c r="S39080" s="92">
        <v>416</v>
      </c>
      <c r="W39080" s="92">
        <v>0</v>
      </c>
      <c r="AK39080" s="92">
        <v>416</v>
      </c>
      <c r="AO39080" s="92">
        <v>0</v>
      </c>
      <c r="AS39080" s="92">
        <v>-384</v>
      </c>
      <c r="AT39080" s="92">
        <v>0</v>
      </c>
      <c r="AU39080" s="92">
        <v>111</v>
      </c>
    </row>
    <row r="39081" spans="1:47">
      <c r="A39081" s="83" t="s">
        <v>157</v>
      </c>
      <c r="B39081" s="84">
        <v>43814.625</v>
      </c>
      <c r="C39081" s="85">
        <v>43814</v>
      </c>
      <c r="D39081" s="83">
        <v>8</v>
      </c>
      <c r="E39081" s="84">
        <v>43814.333333333336</v>
      </c>
      <c r="F39081" s="86" t="s">
        <v>408</v>
      </c>
      <c r="G39081" s="87" t="s">
        <v>409</v>
      </c>
      <c r="H39081" s="92">
        <v>725</v>
      </c>
      <c r="I39081" s="92">
        <v>685</v>
      </c>
      <c r="J39081" s="92">
        <v>415</v>
      </c>
      <c r="K39081" s="92">
        <v>-270</v>
      </c>
      <c r="O39081" s="92">
        <v>685</v>
      </c>
      <c r="P39081" s="92">
        <v>415</v>
      </c>
      <c r="Q39081" s="92">
        <v>-270</v>
      </c>
      <c r="S39081" s="92">
        <v>398</v>
      </c>
      <c r="W39081" s="92">
        <v>17</v>
      </c>
      <c r="AK39081" s="92">
        <v>398</v>
      </c>
      <c r="AO39081" s="92">
        <v>17</v>
      </c>
      <c r="AS39081" s="92">
        <v>-424</v>
      </c>
      <c r="AT39081" s="92">
        <v>0</v>
      </c>
      <c r="AU39081" s="92">
        <v>154</v>
      </c>
    </row>
    <row r="39082" spans="1:47">
      <c r="A39082" s="83" t="s">
        <v>157</v>
      </c>
      <c r="B39082" s="84">
        <v>43814.666666666664</v>
      </c>
      <c r="C39082" s="85">
        <v>43814</v>
      </c>
      <c r="D39082" s="83">
        <v>9</v>
      </c>
      <c r="E39082" s="84">
        <v>43814.375</v>
      </c>
      <c r="F39082" s="86" t="s">
        <v>408</v>
      </c>
      <c r="G39082" s="87" t="s">
        <v>409</v>
      </c>
      <c r="H39082" s="92">
        <v>749</v>
      </c>
      <c r="I39082" s="92">
        <v>697</v>
      </c>
      <c r="J39082" s="92">
        <v>426</v>
      </c>
      <c r="K39082" s="92">
        <v>-272</v>
      </c>
      <c r="O39082" s="92">
        <v>697</v>
      </c>
      <c r="P39082" s="92">
        <v>426</v>
      </c>
      <c r="Q39082" s="92">
        <v>-272</v>
      </c>
      <c r="S39082" s="92">
        <v>358</v>
      </c>
      <c r="W39082" s="92">
        <v>68</v>
      </c>
      <c r="AK39082" s="92">
        <v>358</v>
      </c>
      <c r="AO39082" s="92">
        <v>68</v>
      </c>
      <c r="AS39082" s="92">
        <v>-455</v>
      </c>
      <c r="AT39082" s="92">
        <v>0</v>
      </c>
      <c r="AU39082" s="92">
        <v>183</v>
      </c>
    </row>
    <row r="39083" spans="1:47">
      <c r="A39083" s="83" t="s">
        <v>157</v>
      </c>
      <c r="B39083" s="84">
        <v>43814.708333333336</v>
      </c>
      <c r="C39083" s="85">
        <v>43814</v>
      </c>
      <c r="D39083" s="83">
        <v>10</v>
      </c>
      <c r="E39083" s="84">
        <v>43814.416666666664</v>
      </c>
      <c r="F39083" s="86" t="s">
        <v>408</v>
      </c>
      <c r="G39083" s="87" t="s">
        <v>409</v>
      </c>
      <c r="H39083" s="92">
        <v>753</v>
      </c>
      <c r="I39083" s="92">
        <v>704</v>
      </c>
      <c r="J39083" s="92">
        <v>434</v>
      </c>
      <c r="K39083" s="92">
        <v>-271</v>
      </c>
      <c r="O39083" s="92">
        <v>704</v>
      </c>
      <c r="P39083" s="92">
        <v>434</v>
      </c>
      <c r="Q39083" s="92">
        <v>-271</v>
      </c>
      <c r="S39083" s="92">
        <v>353</v>
      </c>
      <c r="W39083" s="92">
        <v>81</v>
      </c>
      <c r="AK39083" s="92">
        <v>353</v>
      </c>
      <c r="AO39083" s="92">
        <v>81</v>
      </c>
      <c r="AS39083" s="92">
        <v>-474</v>
      </c>
      <c r="AT39083" s="92">
        <v>0</v>
      </c>
      <c r="AU39083" s="92">
        <v>203</v>
      </c>
    </row>
    <row r="39084" spans="1:47">
      <c r="A39084" s="83" t="s">
        <v>157</v>
      </c>
      <c r="B39084" s="84">
        <v>43814.75</v>
      </c>
      <c r="C39084" s="85">
        <v>43814</v>
      </c>
      <c r="D39084" s="83">
        <v>11</v>
      </c>
      <c r="E39084" s="84">
        <v>43814.458333333336</v>
      </c>
      <c r="F39084" s="86" t="s">
        <v>408</v>
      </c>
      <c r="G39084" s="87" t="s">
        <v>409</v>
      </c>
      <c r="H39084" s="92">
        <v>757</v>
      </c>
      <c r="I39084" s="92">
        <v>712</v>
      </c>
      <c r="J39084" s="92">
        <v>440</v>
      </c>
      <c r="K39084" s="92">
        <v>-273</v>
      </c>
      <c r="O39084" s="92">
        <v>712</v>
      </c>
      <c r="P39084" s="92">
        <v>440</v>
      </c>
      <c r="Q39084" s="92">
        <v>-273</v>
      </c>
      <c r="S39084" s="92">
        <v>361</v>
      </c>
      <c r="W39084" s="92">
        <v>79</v>
      </c>
      <c r="AK39084" s="92">
        <v>361</v>
      </c>
      <c r="AO39084" s="92">
        <v>79</v>
      </c>
      <c r="AS39084" s="92">
        <v>-451</v>
      </c>
      <c r="AT39084" s="92">
        <v>0</v>
      </c>
      <c r="AU39084" s="92">
        <v>178</v>
      </c>
    </row>
    <row r="39085" spans="1:47">
      <c r="A39085" s="83" t="s">
        <v>157</v>
      </c>
      <c r="B39085" s="84">
        <v>43814.791666666664</v>
      </c>
      <c r="C39085" s="85">
        <v>43814</v>
      </c>
      <c r="D39085" s="83">
        <v>12</v>
      </c>
      <c r="E39085" s="84">
        <v>43814.5</v>
      </c>
      <c r="F39085" s="86" t="s">
        <v>408</v>
      </c>
      <c r="G39085" s="87" t="s">
        <v>409</v>
      </c>
      <c r="H39085" s="92">
        <v>757</v>
      </c>
      <c r="I39085" s="92">
        <v>719</v>
      </c>
      <c r="J39085" s="92">
        <v>447</v>
      </c>
      <c r="K39085" s="92">
        <v>-273</v>
      </c>
      <c r="O39085" s="92">
        <v>719</v>
      </c>
      <c r="P39085" s="92">
        <v>447</v>
      </c>
      <c r="Q39085" s="92">
        <v>-273</v>
      </c>
      <c r="S39085" s="92">
        <v>369</v>
      </c>
      <c r="W39085" s="92">
        <v>78</v>
      </c>
      <c r="AK39085" s="92">
        <v>369</v>
      </c>
      <c r="AO39085" s="92">
        <v>78</v>
      </c>
      <c r="AS39085" s="92">
        <v>-444</v>
      </c>
      <c r="AT39085" s="92">
        <v>0</v>
      </c>
      <c r="AU39085" s="92">
        <v>171</v>
      </c>
    </row>
    <row r="39086" spans="1:47">
      <c r="A39086" s="83" t="s">
        <v>157</v>
      </c>
      <c r="B39086" s="84">
        <v>43814.833333333336</v>
      </c>
      <c r="C39086" s="85">
        <v>43814</v>
      </c>
      <c r="D39086" s="83">
        <v>13</v>
      </c>
      <c r="E39086" s="84">
        <v>43814.541666666664</v>
      </c>
      <c r="F39086" s="86" t="s">
        <v>408</v>
      </c>
      <c r="G39086" s="87" t="s">
        <v>409</v>
      </c>
      <c r="H39086" s="92">
        <v>758</v>
      </c>
      <c r="I39086" s="92">
        <v>720</v>
      </c>
      <c r="J39086" s="92">
        <v>452</v>
      </c>
      <c r="K39086" s="92">
        <v>-269</v>
      </c>
      <c r="O39086" s="92">
        <v>720</v>
      </c>
      <c r="P39086" s="92">
        <v>452</v>
      </c>
      <c r="Q39086" s="92">
        <v>-269</v>
      </c>
      <c r="S39086" s="92">
        <v>374</v>
      </c>
      <c r="W39086" s="92">
        <v>78</v>
      </c>
      <c r="AK39086" s="92">
        <v>374</v>
      </c>
      <c r="AO39086" s="92">
        <v>78</v>
      </c>
      <c r="AS39086" s="92">
        <v>-437</v>
      </c>
      <c r="AT39086" s="92">
        <v>0</v>
      </c>
      <c r="AU39086" s="92">
        <v>168</v>
      </c>
    </row>
    <row r="39087" spans="1:47">
      <c r="A39087" s="83" t="s">
        <v>157</v>
      </c>
      <c r="B39087" s="84">
        <v>43814.875</v>
      </c>
      <c r="C39087" s="85">
        <v>43814</v>
      </c>
      <c r="D39087" s="83">
        <v>14</v>
      </c>
      <c r="E39087" s="84">
        <v>43814.583333333336</v>
      </c>
      <c r="F39087" s="86" t="s">
        <v>408</v>
      </c>
      <c r="G39087" s="87" t="s">
        <v>409</v>
      </c>
      <c r="H39087" s="92">
        <v>766</v>
      </c>
      <c r="I39087" s="92">
        <v>724</v>
      </c>
      <c r="J39087" s="92">
        <v>456</v>
      </c>
      <c r="K39087" s="92">
        <v>-269</v>
      </c>
      <c r="O39087" s="92">
        <v>724</v>
      </c>
      <c r="P39087" s="92">
        <v>456</v>
      </c>
      <c r="Q39087" s="92">
        <v>-269</v>
      </c>
      <c r="S39087" s="92">
        <v>375</v>
      </c>
      <c r="W39087" s="92">
        <v>81</v>
      </c>
      <c r="AK39087" s="92">
        <v>375</v>
      </c>
      <c r="AO39087" s="92">
        <v>81</v>
      </c>
      <c r="AS39087" s="92">
        <v>-414</v>
      </c>
      <c r="AT39087" s="92">
        <v>0</v>
      </c>
      <c r="AU39087" s="92">
        <v>145</v>
      </c>
    </row>
    <row r="39088" spans="1:47">
      <c r="A39088" s="83" t="s">
        <v>157</v>
      </c>
      <c r="B39088" s="84">
        <v>43814.916666666664</v>
      </c>
      <c r="C39088" s="85">
        <v>43814</v>
      </c>
      <c r="D39088" s="83">
        <v>15</v>
      </c>
      <c r="E39088" s="84">
        <v>43814.625</v>
      </c>
      <c r="F39088" s="86" t="s">
        <v>408</v>
      </c>
      <c r="G39088" s="87" t="s">
        <v>409</v>
      </c>
      <c r="H39088" s="92">
        <v>777</v>
      </c>
      <c r="I39088" s="92">
        <v>734</v>
      </c>
      <c r="J39088" s="92">
        <v>462</v>
      </c>
      <c r="K39088" s="92">
        <v>-273</v>
      </c>
      <c r="O39088" s="92">
        <v>734</v>
      </c>
      <c r="P39088" s="92">
        <v>462</v>
      </c>
      <c r="Q39088" s="92">
        <v>-273</v>
      </c>
      <c r="S39088" s="92">
        <v>387</v>
      </c>
      <c r="W39088" s="92">
        <v>75</v>
      </c>
      <c r="AK39088" s="92">
        <v>387</v>
      </c>
      <c r="AO39088" s="92">
        <v>75</v>
      </c>
      <c r="AS39088" s="92">
        <v>-415</v>
      </c>
      <c r="AT39088" s="92">
        <v>0</v>
      </c>
      <c r="AU39088" s="92">
        <v>142</v>
      </c>
    </row>
    <row r="39089" spans="1:47">
      <c r="A39089" s="83" t="s">
        <v>157</v>
      </c>
      <c r="B39089" s="84">
        <v>43814.958333333336</v>
      </c>
      <c r="C39089" s="85">
        <v>43814</v>
      </c>
      <c r="D39089" s="83">
        <v>16</v>
      </c>
      <c r="E39089" s="84">
        <v>43814.666666666664</v>
      </c>
      <c r="F39089" s="86" t="s">
        <v>408</v>
      </c>
      <c r="G39089" s="87" t="s">
        <v>409</v>
      </c>
      <c r="H39089" s="92">
        <v>773</v>
      </c>
      <c r="I39089" s="92">
        <v>756</v>
      </c>
      <c r="J39089" s="92">
        <v>482</v>
      </c>
      <c r="K39089" s="92">
        <v>-275</v>
      </c>
      <c r="O39089" s="92">
        <v>756</v>
      </c>
      <c r="P39089" s="92">
        <v>482</v>
      </c>
      <c r="Q39089" s="92">
        <v>-275</v>
      </c>
      <c r="S39089" s="92">
        <v>417</v>
      </c>
      <c r="W39089" s="92">
        <v>65</v>
      </c>
      <c r="AK39089" s="92">
        <v>417</v>
      </c>
      <c r="AO39089" s="92">
        <v>65</v>
      </c>
      <c r="AS39089" s="92">
        <v>-433</v>
      </c>
      <c r="AT39089" s="92">
        <v>0</v>
      </c>
      <c r="AU39089" s="92">
        <v>158</v>
      </c>
    </row>
    <row r="39090" spans="1:47">
      <c r="A39090" s="83" t="s">
        <v>157</v>
      </c>
      <c r="B39090" s="84">
        <v>43815</v>
      </c>
      <c r="C39090" s="85">
        <v>43814</v>
      </c>
      <c r="D39090" s="83">
        <v>17</v>
      </c>
      <c r="E39090" s="84">
        <v>43814.708333333336</v>
      </c>
      <c r="F39090" s="86" t="s">
        <v>408</v>
      </c>
      <c r="G39090" s="87" t="s">
        <v>409</v>
      </c>
      <c r="H39090" s="92">
        <v>805</v>
      </c>
      <c r="I39090" s="92">
        <v>786</v>
      </c>
      <c r="J39090" s="92">
        <v>520</v>
      </c>
      <c r="K39090" s="92">
        <v>-266</v>
      </c>
      <c r="O39090" s="92">
        <v>786</v>
      </c>
      <c r="P39090" s="92">
        <v>520</v>
      </c>
      <c r="Q39090" s="92">
        <v>-266</v>
      </c>
      <c r="S39090" s="92">
        <v>500</v>
      </c>
      <c r="W39090" s="92">
        <v>20</v>
      </c>
      <c r="AK39090" s="92">
        <v>500</v>
      </c>
      <c r="AO39090" s="92">
        <v>20</v>
      </c>
      <c r="AS39090" s="92">
        <v>-419</v>
      </c>
      <c r="AT39090" s="92">
        <v>0</v>
      </c>
      <c r="AU39090" s="92">
        <v>153</v>
      </c>
    </row>
    <row r="39091" spans="1:47">
      <c r="A39091" s="83" t="s">
        <v>157</v>
      </c>
      <c r="B39091" s="84">
        <v>43815.041666666664</v>
      </c>
      <c r="C39091" s="85">
        <v>43814</v>
      </c>
      <c r="D39091" s="83">
        <v>18</v>
      </c>
      <c r="E39091" s="84">
        <v>43814.75</v>
      </c>
      <c r="F39091" s="86" t="s">
        <v>408</v>
      </c>
      <c r="G39091" s="87" t="s">
        <v>409</v>
      </c>
      <c r="H39091" s="92">
        <v>939</v>
      </c>
      <c r="I39091" s="92">
        <v>879</v>
      </c>
      <c r="J39091" s="92">
        <v>612</v>
      </c>
      <c r="K39091" s="92">
        <v>-267</v>
      </c>
      <c r="O39091" s="92">
        <v>879</v>
      </c>
      <c r="P39091" s="92">
        <v>612</v>
      </c>
      <c r="Q39091" s="92">
        <v>-267</v>
      </c>
      <c r="S39091" s="92">
        <v>612</v>
      </c>
      <c r="W39091" s="92">
        <v>0</v>
      </c>
      <c r="AK39091" s="92">
        <v>612</v>
      </c>
      <c r="AO39091" s="92">
        <v>0</v>
      </c>
      <c r="AS39091" s="92">
        <v>-381</v>
      </c>
      <c r="AT39091" s="92">
        <v>0</v>
      </c>
      <c r="AU39091" s="92">
        <v>114</v>
      </c>
    </row>
    <row r="39092" spans="1:47">
      <c r="A39092" s="83" t="s">
        <v>157</v>
      </c>
      <c r="B39092" s="84">
        <v>43815.083333333336</v>
      </c>
      <c r="C39092" s="85">
        <v>43814</v>
      </c>
      <c r="D39092" s="83">
        <v>19</v>
      </c>
      <c r="E39092" s="84">
        <v>43814.791666666664</v>
      </c>
      <c r="F39092" s="86" t="s">
        <v>408</v>
      </c>
      <c r="G39092" s="87" t="s">
        <v>409</v>
      </c>
      <c r="H39092" s="92">
        <v>964</v>
      </c>
      <c r="I39092" s="92">
        <v>917</v>
      </c>
      <c r="J39092" s="92">
        <v>653</v>
      </c>
      <c r="K39092" s="92">
        <v>-264</v>
      </c>
      <c r="O39092" s="92">
        <v>917</v>
      </c>
      <c r="P39092" s="92">
        <v>653</v>
      </c>
      <c r="Q39092" s="92">
        <v>-264</v>
      </c>
      <c r="S39092" s="92">
        <v>653</v>
      </c>
      <c r="W39092" s="92">
        <v>0</v>
      </c>
      <c r="AK39092" s="92">
        <v>653</v>
      </c>
      <c r="AO39092" s="92">
        <v>0</v>
      </c>
      <c r="AS39092" s="92">
        <v>-390</v>
      </c>
      <c r="AT39092" s="92">
        <v>0</v>
      </c>
      <c r="AU39092" s="92">
        <v>126</v>
      </c>
    </row>
    <row r="39093" spans="1:47">
      <c r="A39093" s="83" t="s">
        <v>157</v>
      </c>
      <c r="B39093" s="84">
        <v>43815.125</v>
      </c>
      <c r="C39093" s="85">
        <v>43814</v>
      </c>
      <c r="D39093" s="83">
        <v>20</v>
      </c>
      <c r="E39093" s="84">
        <v>43814.833333333336</v>
      </c>
      <c r="F39093" s="86" t="s">
        <v>408</v>
      </c>
      <c r="G39093" s="87" t="s">
        <v>409</v>
      </c>
      <c r="H39093" s="92">
        <v>972</v>
      </c>
      <c r="I39093" s="92">
        <v>918</v>
      </c>
      <c r="J39093" s="92">
        <v>649</v>
      </c>
      <c r="K39093" s="92">
        <v>-269</v>
      </c>
      <c r="O39093" s="92">
        <v>918</v>
      </c>
      <c r="P39093" s="92">
        <v>649</v>
      </c>
      <c r="Q39093" s="92">
        <v>-269</v>
      </c>
      <c r="S39093" s="92">
        <v>649</v>
      </c>
      <c r="W39093" s="92">
        <v>0</v>
      </c>
      <c r="AK39093" s="92">
        <v>649</v>
      </c>
      <c r="AO39093" s="92">
        <v>0</v>
      </c>
      <c r="AS39093" s="92">
        <v>-431</v>
      </c>
      <c r="AT39093" s="92">
        <v>0</v>
      </c>
      <c r="AU39093" s="92">
        <v>162</v>
      </c>
    </row>
    <row r="39094" spans="1:47">
      <c r="A39094" s="83" t="s">
        <v>157</v>
      </c>
      <c r="B39094" s="84">
        <v>43815.166666666664</v>
      </c>
      <c r="C39094" s="85">
        <v>43814</v>
      </c>
      <c r="D39094" s="83">
        <v>21</v>
      </c>
      <c r="E39094" s="84">
        <v>43814.875</v>
      </c>
      <c r="F39094" s="86" t="s">
        <v>408</v>
      </c>
      <c r="G39094" s="87" t="s">
        <v>409</v>
      </c>
      <c r="H39094" s="92">
        <v>967</v>
      </c>
      <c r="I39094" s="92">
        <v>905</v>
      </c>
      <c r="J39094" s="92">
        <v>635</v>
      </c>
      <c r="K39094" s="92">
        <v>-270</v>
      </c>
      <c r="O39094" s="92">
        <v>905</v>
      </c>
      <c r="P39094" s="92">
        <v>635</v>
      </c>
      <c r="Q39094" s="92">
        <v>-270</v>
      </c>
      <c r="S39094" s="92">
        <v>635</v>
      </c>
      <c r="W39094" s="92">
        <v>0</v>
      </c>
      <c r="AK39094" s="92">
        <v>635</v>
      </c>
      <c r="AO39094" s="92">
        <v>0</v>
      </c>
      <c r="AS39094" s="92">
        <v>-424</v>
      </c>
      <c r="AT39094" s="92">
        <v>0</v>
      </c>
      <c r="AU39094" s="92">
        <v>154</v>
      </c>
    </row>
    <row r="39095" spans="1:47">
      <c r="A39095" s="83" t="s">
        <v>157</v>
      </c>
      <c r="B39095" s="84">
        <v>43815.208333333336</v>
      </c>
      <c r="C39095" s="85">
        <v>43814</v>
      </c>
      <c r="D39095" s="83">
        <v>22</v>
      </c>
      <c r="E39095" s="84">
        <v>43814.916666666664</v>
      </c>
      <c r="F39095" s="86" t="s">
        <v>408</v>
      </c>
      <c r="G39095" s="87" t="s">
        <v>409</v>
      </c>
      <c r="H39095" s="92">
        <v>925</v>
      </c>
      <c r="I39095" s="92">
        <v>874</v>
      </c>
      <c r="J39095" s="92">
        <v>601</v>
      </c>
      <c r="K39095" s="92">
        <v>-273</v>
      </c>
      <c r="O39095" s="92">
        <v>874</v>
      </c>
      <c r="P39095" s="92">
        <v>601</v>
      </c>
      <c r="Q39095" s="92">
        <v>-273</v>
      </c>
      <c r="S39095" s="92">
        <v>601</v>
      </c>
      <c r="W39095" s="92">
        <v>0</v>
      </c>
      <c r="AK39095" s="92">
        <v>601</v>
      </c>
      <c r="AO39095" s="92">
        <v>0</v>
      </c>
      <c r="AS39095" s="92">
        <v>-426</v>
      </c>
      <c r="AT39095" s="92">
        <v>0</v>
      </c>
      <c r="AU39095" s="92">
        <v>153</v>
      </c>
    </row>
    <row r="39096" spans="1:47">
      <c r="A39096" s="83" t="s">
        <v>157</v>
      </c>
      <c r="B39096" s="84">
        <v>43815.25</v>
      </c>
      <c r="C39096" s="85">
        <v>43814</v>
      </c>
      <c r="D39096" s="83">
        <v>23</v>
      </c>
      <c r="E39096" s="84">
        <v>43814.958333333336</v>
      </c>
      <c r="F39096" s="86" t="s">
        <v>408</v>
      </c>
      <c r="G39096" s="87" t="s">
        <v>409</v>
      </c>
      <c r="H39096" s="92">
        <v>861</v>
      </c>
      <c r="I39096" s="92">
        <v>807</v>
      </c>
      <c r="J39096" s="92">
        <v>535</v>
      </c>
      <c r="K39096" s="92">
        <v>-272</v>
      </c>
      <c r="O39096" s="92">
        <v>807</v>
      </c>
      <c r="P39096" s="92">
        <v>535</v>
      </c>
      <c r="Q39096" s="92">
        <v>-272</v>
      </c>
      <c r="S39096" s="92">
        <v>535</v>
      </c>
      <c r="W39096" s="92">
        <v>0</v>
      </c>
      <c r="AK39096" s="92">
        <v>535</v>
      </c>
      <c r="AO39096" s="92">
        <v>0</v>
      </c>
      <c r="AS39096" s="92">
        <v>-419</v>
      </c>
      <c r="AT39096" s="92">
        <v>0</v>
      </c>
      <c r="AU39096" s="92">
        <v>147</v>
      </c>
    </row>
    <row r="39097" spans="1:47">
      <c r="A39097" s="83" t="s">
        <v>157</v>
      </c>
      <c r="B39097" s="84">
        <v>43815.291666666664</v>
      </c>
      <c r="C39097" s="85">
        <v>43814</v>
      </c>
      <c r="D39097" s="83">
        <v>24</v>
      </c>
      <c r="E39097" s="84">
        <v>43815</v>
      </c>
      <c r="F39097" s="86" t="s">
        <v>408</v>
      </c>
      <c r="G39097" s="87" t="s">
        <v>409</v>
      </c>
      <c r="H39097" s="92">
        <v>758</v>
      </c>
      <c r="I39097" s="92">
        <v>739</v>
      </c>
      <c r="J39097" s="92">
        <v>467</v>
      </c>
      <c r="K39097" s="92">
        <v>-272</v>
      </c>
      <c r="O39097" s="92">
        <v>739</v>
      </c>
      <c r="P39097" s="92">
        <v>467</v>
      </c>
      <c r="Q39097" s="92">
        <v>-272</v>
      </c>
      <c r="S39097" s="92">
        <v>467</v>
      </c>
      <c r="W39097" s="92">
        <v>0</v>
      </c>
      <c r="AK39097" s="92">
        <v>467</v>
      </c>
      <c r="AO39097" s="92">
        <v>0</v>
      </c>
      <c r="AS39097" s="92">
        <v>-437</v>
      </c>
      <c r="AT39097" s="92">
        <v>0</v>
      </c>
      <c r="AU39097" s="92">
        <v>165</v>
      </c>
    </row>
    <row r="39098" spans="1:47">
      <c r="A39098" s="83" t="s">
        <v>157</v>
      </c>
      <c r="B39098" s="84">
        <v>43815.333333333336</v>
      </c>
      <c r="C39098" s="85">
        <v>43815</v>
      </c>
      <c r="D39098" s="83">
        <v>1</v>
      </c>
      <c r="E39098" s="84">
        <v>43815.041666666664</v>
      </c>
      <c r="F39098" s="86" t="s">
        <v>408</v>
      </c>
      <c r="G39098" s="87" t="s">
        <v>409</v>
      </c>
      <c r="H39098" s="92">
        <v>712</v>
      </c>
      <c r="I39098" s="92">
        <v>690</v>
      </c>
      <c r="J39098" s="92">
        <v>415</v>
      </c>
      <c r="K39098" s="92">
        <v>-276</v>
      </c>
      <c r="O39098" s="92">
        <v>690</v>
      </c>
      <c r="P39098" s="92">
        <v>415</v>
      </c>
      <c r="Q39098" s="92">
        <v>-276</v>
      </c>
      <c r="S39098" s="92">
        <v>415</v>
      </c>
      <c r="W39098" s="92">
        <v>0</v>
      </c>
      <c r="AK39098" s="92">
        <v>415</v>
      </c>
      <c r="AO39098" s="92">
        <v>0</v>
      </c>
      <c r="AS39098" s="92">
        <v>-495</v>
      </c>
      <c r="AT39098" s="92">
        <v>0</v>
      </c>
      <c r="AU39098" s="92">
        <v>219</v>
      </c>
    </row>
    <row r="39099" spans="1:47">
      <c r="A39099" s="83" t="s">
        <v>157</v>
      </c>
      <c r="B39099" s="84">
        <v>43815.375</v>
      </c>
      <c r="C39099" s="85">
        <v>43815</v>
      </c>
      <c r="D39099" s="83">
        <v>2</v>
      </c>
      <c r="E39099" s="84">
        <v>43815.083333333336</v>
      </c>
      <c r="F39099" s="86" t="s">
        <v>408</v>
      </c>
      <c r="G39099" s="87" t="s">
        <v>409</v>
      </c>
      <c r="H39099" s="92">
        <v>689</v>
      </c>
      <c r="I39099" s="92">
        <v>665</v>
      </c>
      <c r="J39099" s="92">
        <v>423</v>
      </c>
      <c r="K39099" s="92">
        <v>-243</v>
      </c>
      <c r="O39099" s="92">
        <v>665</v>
      </c>
      <c r="P39099" s="92">
        <v>423</v>
      </c>
      <c r="Q39099" s="92">
        <v>-243</v>
      </c>
      <c r="S39099" s="92">
        <v>423</v>
      </c>
      <c r="W39099" s="92">
        <v>0</v>
      </c>
      <c r="AK39099" s="92">
        <v>423</v>
      </c>
      <c r="AO39099" s="92">
        <v>0</v>
      </c>
      <c r="AS39099" s="92">
        <v>-511</v>
      </c>
      <c r="AT39099" s="92">
        <v>0</v>
      </c>
      <c r="AU39099" s="92">
        <v>268</v>
      </c>
    </row>
    <row r="39100" spans="1:47">
      <c r="A39100" s="83" t="s">
        <v>157</v>
      </c>
      <c r="B39100" s="84">
        <v>43815.416666666664</v>
      </c>
      <c r="C39100" s="85">
        <v>43815</v>
      </c>
      <c r="D39100" s="83">
        <v>3</v>
      </c>
      <c r="E39100" s="84">
        <v>43815.125</v>
      </c>
      <c r="F39100" s="86" t="s">
        <v>408</v>
      </c>
      <c r="G39100" s="87" t="s">
        <v>409</v>
      </c>
      <c r="H39100" s="92">
        <v>686</v>
      </c>
      <c r="I39100" s="92">
        <v>657</v>
      </c>
      <c r="J39100" s="92">
        <v>409</v>
      </c>
      <c r="K39100" s="92">
        <v>-249</v>
      </c>
      <c r="O39100" s="92">
        <v>657</v>
      </c>
      <c r="P39100" s="92">
        <v>409</v>
      </c>
      <c r="Q39100" s="92">
        <v>-249</v>
      </c>
      <c r="S39100" s="92">
        <v>409</v>
      </c>
      <c r="W39100" s="92">
        <v>0</v>
      </c>
      <c r="AK39100" s="92">
        <v>409</v>
      </c>
      <c r="AO39100" s="92">
        <v>0</v>
      </c>
      <c r="AS39100" s="92">
        <v>-498</v>
      </c>
      <c r="AT39100" s="92">
        <v>0</v>
      </c>
      <c r="AU39100" s="92">
        <v>249</v>
      </c>
    </row>
    <row r="39101" spans="1:47">
      <c r="A39101" s="83" t="s">
        <v>157</v>
      </c>
      <c r="B39101" s="84">
        <v>43815.458333333336</v>
      </c>
      <c r="C39101" s="85">
        <v>43815</v>
      </c>
      <c r="D39101" s="83">
        <v>4</v>
      </c>
      <c r="E39101" s="84">
        <v>43815.166666666664</v>
      </c>
      <c r="F39101" s="86" t="s">
        <v>408</v>
      </c>
      <c r="G39101" s="87" t="s">
        <v>409</v>
      </c>
      <c r="H39101" s="92">
        <v>689</v>
      </c>
      <c r="I39101" s="92">
        <v>659</v>
      </c>
      <c r="J39101" s="92">
        <v>415</v>
      </c>
      <c r="K39101" s="92">
        <v>-245</v>
      </c>
      <c r="O39101" s="92">
        <v>659</v>
      </c>
      <c r="P39101" s="92">
        <v>415</v>
      </c>
      <c r="Q39101" s="92">
        <v>-245</v>
      </c>
      <c r="S39101" s="92">
        <v>415</v>
      </c>
      <c r="W39101" s="92">
        <v>0</v>
      </c>
      <c r="AK39101" s="92">
        <v>415</v>
      </c>
      <c r="AO39101" s="92">
        <v>0</v>
      </c>
      <c r="AS39101" s="92">
        <v>-489</v>
      </c>
      <c r="AT39101" s="92">
        <v>0</v>
      </c>
      <c r="AU39101" s="92">
        <v>244</v>
      </c>
    </row>
    <row r="39102" spans="1:47">
      <c r="A39102" s="83" t="s">
        <v>157</v>
      </c>
      <c r="B39102" s="84">
        <v>43815.5</v>
      </c>
      <c r="C39102" s="85">
        <v>43815</v>
      </c>
      <c r="D39102" s="83">
        <v>5</v>
      </c>
      <c r="E39102" s="84">
        <v>43815.208333333336</v>
      </c>
      <c r="F39102" s="86" t="s">
        <v>408</v>
      </c>
      <c r="G39102" s="87" t="s">
        <v>409</v>
      </c>
      <c r="H39102" s="92">
        <v>715</v>
      </c>
      <c r="I39102" s="92">
        <v>684</v>
      </c>
      <c r="J39102" s="92">
        <v>436</v>
      </c>
      <c r="K39102" s="92">
        <v>-249</v>
      </c>
      <c r="O39102" s="92">
        <v>684</v>
      </c>
      <c r="P39102" s="92">
        <v>436</v>
      </c>
      <c r="Q39102" s="92">
        <v>-249</v>
      </c>
      <c r="S39102" s="92">
        <v>436</v>
      </c>
      <c r="W39102" s="92">
        <v>0</v>
      </c>
      <c r="AK39102" s="92">
        <v>436</v>
      </c>
      <c r="AO39102" s="92">
        <v>0</v>
      </c>
      <c r="AS39102" s="92">
        <v>-493</v>
      </c>
      <c r="AT39102" s="92">
        <v>0</v>
      </c>
      <c r="AU39102" s="92">
        <v>244</v>
      </c>
    </row>
    <row r="39103" spans="1:47">
      <c r="A39103" s="83" t="s">
        <v>157</v>
      </c>
      <c r="B39103" s="84">
        <v>43815.541666666664</v>
      </c>
      <c r="C39103" s="85">
        <v>43815</v>
      </c>
      <c r="D39103" s="83">
        <v>6</v>
      </c>
      <c r="E39103" s="84">
        <v>43815.25</v>
      </c>
      <c r="F39103" s="86" t="s">
        <v>408</v>
      </c>
      <c r="G39103" s="87" t="s">
        <v>409</v>
      </c>
      <c r="H39103" s="92">
        <v>786</v>
      </c>
      <c r="I39103" s="92">
        <v>744</v>
      </c>
      <c r="J39103" s="92">
        <v>495</v>
      </c>
      <c r="K39103" s="92">
        <v>-250</v>
      </c>
      <c r="O39103" s="92">
        <v>744</v>
      </c>
      <c r="P39103" s="92">
        <v>495</v>
      </c>
      <c r="Q39103" s="92">
        <v>-250</v>
      </c>
      <c r="S39103" s="92">
        <v>495</v>
      </c>
      <c r="W39103" s="92">
        <v>0</v>
      </c>
      <c r="AK39103" s="92">
        <v>495</v>
      </c>
      <c r="AO39103" s="92">
        <v>0</v>
      </c>
      <c r="AS39103" s="92">
        <v>-498</v>
      </c>
      <c r="AT39103" s="92">
        <v>0</v>
      </c>
      <c r="AU39103" s="92">
        <v>248</v>
      </c>
    </row>
    <row r="39104" spans="1:47">
      <c r="A39104" s="83" t="s">
        <v>157</v>
      </c>
      <c r="B39104" s="84">
        <v>43815.583333333336</v>
      </c>
      <c r="C39104" s="85">
        <v>43815</v>
      </c>
      <c r="D39104" s="83">
        <v>7</v>
      </c>
      <c r="E39104" s="84">
        <v>43815.291666666664</v>
      </c>
      <c r="F39104" s="86" t="s">
        <v>408</v>
      </c>
      <c r="G39104" s="87" t="s">
        <v>409</v>
      </c>
      <c r="H39104" s="92">
        <v>892</v>
      </c>
      <c r="I39104" s="92">
        <v>837</v>
      </c>
      <c r="J39104" s="92">
        <v>582</v>
      </c>
      <c r="K39104" s="92">
        <v>-256</v>
      </c>
      <c r="O39104" s="92">
        <v>837</v>
      </c>
      <c r="P39104" s="92">
        <v>582</v>
      </c>
      <c r="Q39104" s="92">
        <v>-256</v>
      </c>
      <c r="S39104" s="92">
        <v>582</v>
      </c>
      <c r="W39104" s="92">
        <v>0</v>
      </c>
      <c r="AK39104" s="92">
        <v>582</v>
      </c>
      <c r="AO39104" s="92">
        <v>0</v>
      </c>
      <c r="AS39104" s="92">
        <v>-482</v>
      </c>
      <c r="AT39104" s="92">
        <v>0</v>
      </c>
      <c r="AU39104" s="92">
        <v>226</v>
      </c>
    </row>
    <row r="39105" spans="1:47">
      <c r="A39105" s="83" t="s">
        <v>157</v>
      </c>
      <c r="B39105" s="84">
        <v>43815.625</v>
      </c>
      <c r="C39105" s="85">
        <v>43815</v>
      </c>
      <c r="D39105" s="83">
        <v>8</v>
      </c>
      <c r="E39105" s="84">
        <v>43815.333333333336</v>
      </c>
      <c r="F39105" s="86" t="s">
        <v>408</v>
      </c>
      <c r="G39105" s="87" t="s">
        <v>409</v>
      </c>
      <c r="H39105" s="92">
        <v>912</v>
      </c>
      <c r="I39105" s="92">
        <v>870</v>
      </c>
      <c r="J39105" s="92">
        <v>597</v>
      </c>
      <c r="K39105" s="92">
        <v>-274</v>
      </c>
      <c r="O39105" s="92">
        <v>870</v>
      </c>
      <c r="P39105" s="92">
        <v>597</v>
      </c>
      <c r="Q39105" s="92">
        <v>-274</v>
      </c>
      <c r="S39105" s="92">
        <v>584</v>
      </c>
      <c r="W39105" s="92">
        <v>13</v>
      </c>
      <c r="AK39105" s="92">
        <v>584</v>
      </c>
      <c r="AO39105" s="92">
        <v>13</v>
      </c>
      <c r="AS39105" s="92">
        <v>-480</v>
      </c>
      <c r="AT39105" s="92">
        <v>0</v>
      </c>
      <c r="AU39105" s="92">
        <v>206</v>
      </c>
    </row>
    <row r="39106" spans="1:47">
      <c r="A39106" s="83" t="s">
        <v>157</v>
      </c>
      <c r="B39106" s="84">
        <v>43815.666666666664</v>
      </c>
      <c r="C39106" s="85">
        <v>43815</v>
      </c>
      <c r="D39106" s="83">
        <v>9</v>
      </c>
      <c r="E39106" s="84">
        <v>43815.375</v>
      </c>
      <c r="F39106" s="86" t="s">
        <v>408</v>
      </c>
      <c r="G39106" s="87" t="s">
        <v>409</v>
      </c>
      <c r="H39106" s="92">
        <v>898</v>
      </c>
      <c r="I39106" s="92">
        <v>869</v>
      </c>
      <c r="J39106" s="92">
        <v>606</v>
      </c>
      <c r="K39106" s="92">
        <v>-264</v>
      </c>
      <c r="O39106" s="92">
        <v>869</v>
      </c>
      <c r="P39106" s="92">
        <v>606</v>
      </c>
      <c r="Q39106" s="92">
        <v>-264</v>
      </c>
      <c r="S39106" s="92">
        <v>548</v>
      </c>
      <c r="W39106" s="92">
        <v>58</v>
      </c>
      <c r="AK39106" s="92">
        <v>548</v>
      </c>
      <c r="AO39106" s="92">
        <v>58</v>
      </c>
      <c r="AS39106" s="92">
        <v>-499</v>
      </c>
      <c r="AT39106" s="92">
        <v>0</v>
      </c>
      <c r="AU39106" s="92">
        <v>235</v>
      </c>
    </row>
    <row r="39107" spans="1:47">
      <c r="A39107" s="83" t="s">
        <v>157</v>
      </c>
      <c r="B39107" s="84">
        <v>43815.708333333336</v>
      </c>
      <c r="C39107" s="85">
        <v>43815</v>
      </c>
      <c r="D39107" s="83">
        <v>10</v>
      </c>
      <c r="E39107" s="84">
        <v>43815.416666666664</v>
      </c>
      <c r="F39107" s="86" t="s">
        <v>408</v>
      </c>
      <c r="G39107" s="87" t="s">
        <v>409</v>
      </c>
      <c r="H39107" s="92">
        <v>891</v>
      </c>
      <c r="I39107" s="92">
        <v>862</v>
      </c>
      <c r="J39107" s="92">
        <v>593</v>
      </c>
      <c r="K39107" s="92">
        <v>-270</v>
      </c>
      <c r="O39107" s="92">
        <v>862</v>
      </c>
      <c r="P39107" s="92">
        <v>593</v>
      </c>
      <c r="Q39107" s="92">
        <v>-270</v>
      </c>
      <c r="S39107" s="92">
        <v>520</v>
      </c>
      <c r="W39107" s="92">
        <v>73</v>
      </c>
      <c r="AK39107" s="92">
        <v>520</v>
      </c>
      <c r="AO39107" s="92">
        <v>73</v>
      </c>
      <c r="AS39107" s="92">
        <v>-453</v>
      </c>
      <c r="AT39107" s="92">
        <v>0</v>
      </c>
      <c r="AU39107" s="92">
        <v>183</v>
      </c>
    </row>
    <row r="39108" spans="1:47">
      <c r="A39108" s="83" t="s">
        <v>157</v>
      </c>
      <c r="B39108" s="84">
        <v>43815.75</v>
      </c>
      <c r="C39108" s="85">
        <v>43815</v>
      </c>
      <c r="D39108" s="83">
        <v>11</v>
      </c>
      <c r="E39108" s="84">
        <v>43815.458333333336</v>
      </c>
      <c r="F39108" s="86" t="s">
        <v>408</v>
      </c>
      <c r="G39108" s="87" t="s">
        <v>409</v>
      </c>
      <c r="H39108" s="92">
        <v>894</v>
      </c>
      <c r="I39108" s="92">
        <v>847</v>
      </c>
      <c r="J39108" s="92">
        <v>581</v>
      </c>
      <c r="K39108" s="92">
        <v>-267</v>
      </c>
      <c r="O39108" s="92">
        <v>847</v>
      </c>
      <c r="P39108" s="92">
        <v>581</v>
      </c>
      <c r="Q39108" s="92">
        <v>-267</v>
      </c>
      <c r="S39108" s="92">
        <v>504</v>
      </c>
      <c r="W39108" s="92">
        <v>77</v>
      </c>
      <c r="AK39108" s="92">
        <v>504</v>
      </c>
      <c r="AO39108" s="92">
        <v>77</v>
      </c>
      <c r="AS39108" s="92">
        <v>-447</v>
      </c>
      <c r="AT39108" s="92">
        <v>0</v>
      </c>
      <c r="AU39108" s="92">
        <v>180</v>
      </c>
    </row>
    <row r="39109" spans="1:47">
      <c r="A39109" s="83" t="s">
        <v>157</v>
      </c>
      <c r="B39109" s="84">
        <v>43815.791666666664</v>
      </c>
      <c r="C39109" s="85">
        <v>43815</v>
      </c>
      <c r="D39109" s="83">
        <v>12</v>
      </c>
      <c r="E39109" s="84">
        <v>43815.5</v>
      </c>
      <c r="F39109" s="86" t="s">
        <v>408</v>
      </c>
      <c r="G39109" s="87" t="s">
        <v>409</v>
      </c>
      <c r="H39109" s="92">
        <v>869</v>
      </c>
      <c r="I39109" s="92">
        <v>837</v>
      </c>
      <c r="J39109" s="92">
        <v>577</v>
      </c>
      <c r="K39109" s="92">
        <v>-261</v>
      </c>
      <c r="O39109" s="92">
        <v>837</v>
      </c>
      <c r="P39109" s="92">
        <v>577</v>
      </c>
      <c r="Q39109" s="92">
        <v>-261</v>
      </c>
      <c r="S39109" s="92">
        <v>496</v>
      </c>
      <c r="W39109" s="92">
        <v>81</v>
      </c>
      <c r="AK39109" s="92">
        <v>496</v>
      </c>
      <c r="AO39109" s="92">
        <v>81</v>
      </c>
      <c r="AS39109" s="92">
        <v>-444</v>
      </c>
      <c r="AT39109" s="92">
        <v>0</v>
      </c>
      <c r="AU39109" s="92">
        <v>183</v>
      </c>
    </row>
    <row r="39110" spans="1:47">
      <c r="A39110" s="83" t="s">
        <v>157</v>
      </c>
      <c r="B39110" s="84">
        <v>43815.833333333336</v>
      </c>
      <c r="C39110" s="85">
        <v>43815</v>
      </c>
      <c r="D39110" s="83">
        <v>13</v>
      </c>
      <c r="E39110" s="84">
        <v>43815.541666666664</v>
      </c>
      <c r="F39110" s="86" t="s">
        <v>408</v>
      </c>
      <c r="G39110" s="87" t="s">
        <v>409</v>
      </c>
      <c r="H39110" s="92">
        <v>862</v>
      </c>
      <c r="I39110" s="92">
        <v>828</v>
      </c>
      <c r="J39110" s="92">
        <v>563</v>
      </c>
      <c r="K39110" s="92">
        <v>-266</v>
      </c>
      <c r="O39110" s="92">
        <v>828</v>
      </c>
      <c r="P39110" s="92">
        <v>563</v>
      </c>
      <c r="Q39110" s="92">
        <v>-266</v>
      </c>
      <c r="S39110" s="92">
        <v>476</v>
      </c>
      <c r="W39110" s="92">
        <v>87</v>
      </c>
      <c r="AK39110" s="92">
        <v>476</v>
      </c>
      <c r="AO39110" s="92">
        <v>87</v>
      </c>
      <c r="AS39110" s="92">
        <v>-443</v>
      </c>
      <c r="AT39110" s="92">
        <v>0</v>
      </c>
      <c r="AU39110" s="92">
        <v>177</v>
      </c>
    </row>
    <row r="39111" spans="1:47">
      <c r="A39111" s="83" t="s">
        <v>157</v>
      </c>
      <c r="B39111" s="84">
        <v>43815.875</v>
      </c>
      <c r="C39111" s="85">
        <v>43815</v>
      </c>
      <c r="D39111" s="83">
        <v>14</v>
      </c>
      <c r="E39111" s="84">
        <v>43815.583333333336</v>
      </c>
      <c r="F39111" s="86" t="s">
        <v>408</v>
      </c>
      <c r="G39111" s="87" t="s">
        <v>409</v>
      </c>
      <c r="H39111" s="92">
        <v>861</v>
      </c>
      <c r="I39111" s="92">
        <v>835</v>
      </c>
      <c r="J39111" s="92">
        <v>535</v>
      </c>
      <c r="K39111" s="92">
        <v>-301</v>
      </c>
      <c r="O39111" s="92">
        <v>835</v>
      </c>
      <c r="P39111" s="92">
        <v>535</v>
      </c>
      <c r="Q39111" s="92">
        <v>-301</v>
      </c>
      <c r="S39111" s="92">
        <v>452</v>
      </c>
      <c r="W39111" s="92">
        <v>83</v>
      </c>
      <c r="AK39111" s="92">
        <v>452</v>
      </c>
      <c r="AO39111" s="92">
        <v>83</v>
      </c>
      <c r="AS39111" s="92">
        <v>-458</v>
      </c>
      <c r="AT39111" s="92">
        <v>0</v>
      </c>
      <c r="AU39111" s="92">
        <v>157</v>
      </c>
    </row>
    <row r="39112" spans="1:47">
      <c r="A39112" s="83" t="s">
        <v>157</v>
      </c>
      <c r="B39112" s="84">
        <v>43815.916666666664</v>
      </c>
      <c r="C39112" s="85">
        <v>43815</v>
      </c>
      <c r="D39112" s="83">
        <v>15</v>
      </c>
      <c r="E39112" s="84">
        <v>43815.625</v>
      </c>
      <c r="F39112" s="86" t="s">
        <v>408</v>
      </c>
      <c r="G39112" s="87" t="s">
        <v>409</v>
      </c>
      <c r="H39112" s="92">
        <v>855</v>
      </c>
      <c r="I39112" s="92">
        <v>843</v>
      </c>
      <c r="J39112" s="92">
        <v>546</v>
      </c>
      <c r="K39112" s="92">
        <v>-298</v>
      </c>
      <c r="O39112" s="92">
        <v>843</v>
      </c>
      <c r="P39112" s="92">
        <v>546</v>
      </c>
      <c r="Q39112" s="92">
        <v>-298</v>
      </c>
      <c r="S39112" s="92">
        <v>462</v>
      </c>
      <c r="W39112" s="92">
        <v>84</v>
      </c>
      <c r="AK39112" s="92">
        <v>462</v>
      </c>
      <c r="AO39112" s="92">
        <v>84</v>
      </c>
      <c r="AS39112" s="92">
        <v>-446</v>
      </c>
      <c r="AT39112" s="92">
        <v>0</v>
      </c>
      <c r="AU39112" s="92">
        <v>148</v>
      </c>
    </row>
    <row r="39113" spans="1:47">
      <c r="A39113" s="83" t="s">
        <v>157</v>
      </c>
      <c r="B39113" s="84">
        <v>43815.958333333336</v>
      </c>
      <c r="C39113" s="85">
        <v>43815</v>
      </c>
      <c r="D39113" s="83">
        <v>16</v>
      </c>
      <c r="E39113" s="84">
        <v>43815.666666666664</v>
      </c>
      <c r="F39113" s="86" t="s">
        <v>408</v>
      </c>
      <c r="G39113" s="87" t="s">
        <v>409</v>
      </c>
      <c r="H39113" s="92">
        <v>874</v>
      </c>
      <c r="I39113" s="92">
        <v>851</v>
      </c>
      <c r="J39113" s="92">
        <v>552</v>
      </c>
      <c r="K39113" s="92">
        <v>-300</v>
      </c>
      <c r="O39113" s="92">
        <v>851</v>
      </c>
      <c r="P39113" s="92">
        <v>552</v>
      </c>
      <c r="Q39113" s="92">
        <v>-300</v>
      </c>
      <c r="S39113" s="92">
        <v>477</v>
      </c>
      <c r="W39113" s="92">
        <v>75</v>
      </c>
      <c r="AK39113" s="92">
        <v>477</v>
      </c>
      <c r="AO39113" s="92">
        <v>75</v>
      </c>
      <c r="AS39113" s="92">
        <v>-520</v>
      </c>
      <c r="AT39113" s="92">
        <v>0</v>
      </c>
      <c r="AU39113" s="92">
        <v>220</v>
      </c>
    </row>
    <row r="39114" spans="1:47">
      <c r="A39114" s="83" t="s">
        <v>157</v>
      </c>
      <c r="B39114" s="84">
        <v>43816</v>
      </c>
      <c r="C39114" s="85">
        <v>43815</v>
      </c>
      <c r="D39114" s="83">
        <v>17</v>
      </c>
      <c r="E39114" s="84">
        <v>43815.708333333336</v>
      </c>
      <c r="F39114" s="86" t="s">
        <v>408</v>
      </c>
      <c r="G39114" s="87" t="s">
        <v>409</v>
      </c>
      <c r="H39114" s="92">
        <v>894</v>
      </c>
      <c r="I39114" s="92">
        <v>886</v>
      </c>
      <c r="J39114" s="92">
        <v>594</v>
      </c>
      <c r="K39114" s="92">
        <v>-293</v>
      </c>
      <c r="O39114" s="92">
        <v>886</v>
      </c>
      <c r="P39114" s="92">
        <v>594</v>
      </c>
      <c r="Q39114" s="92">
        <v>-293</v>
      </c>
      <c r="S39114" s="92">
        <v>571</v>
      </c>
      <c r="W39114" s="92">
        <v>23</v>
      </c>
      <c r="AK39114" s="92">
        <v>571</v>
      </c>
      <c r="AO39114" s="92">
        <v>23</v>
      </c>
      <c r="AS39114" s="92">
        <v>-497</v>
      </c>
      <c r="AT39114" s="92">
        <v>0</v>
      </c>
      <c r="AU39114" s="92">
        <v>204</v>
      </c>
    </row>
    <row r="39115" spans="1:47">
      <c r="A39115" s="83" t="s">
        <v>157</v>
      </c>
      <c r="B39115" s="84">
        <v>43816.041666666664</v>
      </c>
      <c r="C39115" s="85">
        <v>43815</v>
      </c>
      <c r="D39115" s="83">
        <v>18</v>
      </c>
      <c r="E39115" s="84">
        <v>43815.75</v>
      </c>
      <c r="F39115" s="86" t="s">
        <v>408</v>
      </c>
      <c r="G39115" s="87" t="s">
        <v>409</v>
      </c>
      <c r="H39115" s="92">
        <v>1018</v>
      </c>
      <c r="I39115" s="92">
        <v>995</v>
      </c>
      <c r="J39115" s="92">
        <v>693</v>
      </c>
      <c r="K39115" s="92">
        <v>-303</v>
      </c>
      <c r="O39115" s="92">
        <v>995</v>
      </c>
      <c r="P39115" s="92">
        <v>693</v>
      </c>
      <c r="Q39115" s="92">
        <v>-303</v>
      </c>
      <c r="S39115" s="92">
        <v>693</v>
      </c>
      <c r="W39115" s="92">
        <v>0</v>
      </c>
      <c r="AK39115" s="92">
        <v>693</v>
      </c>
      <c r="AO39115" s="92">
        <v>0</v>
      </c>
      <c r="AS39115" s="92">
        <v>-516</v>
      </c>
      <c r="AT39115" s="92">
        <v>0</v>
      </c>
      <c r="AU39115" s="92">
        <v>213</v>
      </c>
    </row>
    <row r="39116" spans="1:47">
      <c r="A39116" s="83" t="s">
        <v>157</v>
      </c>
      <c r="B39116" s="84">
        <v>43816.083333333336</v>
      </c>
      <c r="C39116" s="85">
        <v>43815</v>
      </c>
      <c r="D39116" s="83">
        <v>19</v>
      </c>
      <c r="E39116" s="84">
        <v>43815.791666666664</v>
      </c>
      <c r="F39116" s="86" t="s">
        <v>408</v>
      </c>
      <c r="G39116" s="87" t="s">
        <v>409</v>
      </c>
      <c r="H39116" s="92">
        <v>1059</v>
      </c>
      <c r="I39116" s="92">
        <v>1037</v>
      </c>
      <c r="J39116" s="92">
        <v>741</v>
      </c>
      <c r="K39116" s="92">
        <v>-297</v>
      </c>
      <c r="O39116" s="92">
        <v>1037</v>
      </c>
      <c r="P39116" s="92">
        <v>741</v>
      </c>
      <c r="Q39116" s="92">
        <v>-297</v>
      </c>
      <c r="S39116" s="92">
        <v>741</v>
      </c>
      <c r="W39116" s="92">
        <v>0</v>
      </c>
      <c r="AK39116" s="92">
        <v>741</v>
      </c>
      <c r="AO39116" s="92">
        <v>0</v>
      </c>
      <c r="AS39116" s="92">
        <v>-545</v>
      </c>
      <c r="AT39116" s="92">
        <v>0</v>
      </c>
      <c r="AU39116" s="92">
        <v>248</v>
      </c>
    </row>
    <row r="39117" spans="1:47">
      <c r="A39117" s="83" t="s">
        <v>157</v>
      </c>
      <c r="B39117" s="84">
        <v>43816.125</v>
      </c>
      <c r="C39117" s="85">
        <v>43815</v>
      </c>
      <c r="D39117" s="83">
        <v>20</v>
      </c>
      <c r="E39117" s="84">
        <v>43815.833333333336</v>
      </c>
      <c r="F39117" s="86" t="s">
        <v>408</v>
      </c>
      <c r="G39117" s="87" t="s">
        <v>409</v>
      </c>
      <c r="H39117" s="92">
        <v>1065</v>
      </c>
      <c r="I39117" s="92">
        <v>1053</v>
      </c>
      <c r="J39117" s="92">
        <v>765</v>
      </c>
      <c r="K39117" s="92">
        <v>-289</v>
      </c>
      <c r="O39117" s="92">
        <v>1053</v>
      </c>
      <c r="P39117" s="92">
        <v>765</v>
      </c>
      <c r="Q39117" s="92">
        <v>-289</v>
      </c>
      <c r="S39117" s="92">
        <v>765</v>
      </c>
      <c r="W39117" s="92">
        <v>0</v>
      </c>
      <c r="AK39117" s="92">
        <v>765</v>
      </c>
      <c r="AO39117" s="92">
        <v>0</v>
      </c>
      <c r="AS39117" s="92">
        <v>-471</v>
      </c>
      <c r="AT39117" s="92">
        <v>0</v>
      </c>
      <c r="AU39117" s="92">
        <v>182</v>
      </c>
    </row>
    <row r="39118" spans="1:47">
      <c r="A39118" s="83" t="s">
        <v>157</v>
      </c>
      <c r="B39118" s="84">
        <v>43816.166666666664</v>
      </c>
      <c r="C39118" s="85">
        <v>43815</v>
      </c>
      <c r="D39118" s="83">
        <v>21</v>
      </c>
      <c r="E39118" s="84">
        <v>43815.875</v>
      </c>
      <c r="F39118" s="86" t="s">
        <v>408</v>
      </c>
      <c r="G39118" s="87" t="s">
        <v>409</v>
      </c>
      <c r="H39118" s="92">
        <v>1053</v>
      </c>
      <c r="I39118" s="92">
        <v>1044</v>
      </c>
      <c r="J39118" s="92">
        <v>753</v>
      </c>
      <c r="K39118" s="92">
        <v>-292</v>
      </c>
      <c r="O39118" s="92">
        <v>1044</v>
      </c>
      <c r="P39118" s="92">
        <v>753</v>
      </c>
      <c r="Q39118" s="92">
        <v>-292</v>
      </c>
      <c r="S39118" s="92">
        <v>753</v>
      </c>
      <c r="W39118" s="92">
        <v>0</v>
      </c>
      <c r="AK39118" s="92">
        <v>753</v>
      </c>
      <c r="AO39118" s="92">
        <v>0</v>
      </c>
      <c r="AS39118" s="92">
        <v>-428</v>
      </c>
      <c r="AT39118" s="92">
        <v>0</v>
      </c>
      <c r="AU39118" s="92">
        <v>136</v>
      </c>
    </row>
    <row r="39119" spans="1:47">
      <c r="A39119" s="83" t="s">
        <v>157</v>
      </c>
      <c r="B39119" s="84">
        <v>43816.208333333336</v>
      </c>
      <c r="C39119" s="85">
        <v>43815</v>
      </c>
      <c r="D39119" s="83">
        <v>22</v>
      </c>
      <c r="E39119" s="84">
        <v>43815.916666666664</v>
      </c>
      <c r="F39119" s="86" t="s">
        <v>408</v>
      </c>
      <c r="G39119" s="87" t="s">
        <v>409</v>
      </c>
      <c r="H39119" s="92">
        <v>1013</v>
      </c>
      <c r="I39119" s="92">
        <v>1003</v>
      </c>
      <c r="J39119" s="92">
        <v>744</v>
      </c>
      <c r="K39119" s="92">
        <v>-260</v>
      </c>
      <c r="O39119" s="92">
        <v>1003</v>
      </c>
      <c r="P39119" s="92">
        <v>744</v>
      </c>
      <c r="Q39119" s="92">
        <v>-260</v>
      </c>
      <c r="S39119" s="92">
        <v>744</v>
      </c>
      <c r="W39119" s="92">
        <v>0</v>
      </c>
      <c r="AK39119" s="92">
        <v>744</v>
      </c>
      <c r="AO39119" s="92">
        <v>0</v>
      </c>
      <c r="AS39119" s="92">
        <v>-495</v>
      </c>
      <c r="AT39119" s="92">
        <v>0</v>
      </c>
      <c r="AU39119" s="92">
        <v>235</v>
      </c>
    </row>
    <row r="39120" spans="1:47">
      <c r="A39120" s="83" t="s">
        <v>157</v>
      </c>
      <c r="B39120" s="84">
        <v>43816.25</v>
      </c>
      <c r="C39120" s="85">
        <v>43815</v>
      </c>
      <c r="D39120" s="83">
        <v>23</v>
      </c>
      <c r="E39120" s="84">
        <v>43815.958333333336</v>
      </c>
      <c r="F39120" s="86" t="s">
        <v>408</v>
      </c>
      <c r="G39120" s="87" t="s">
        <v>409</v>
      </c>
      <c r="H39120" s="92">
        <v>938</v>
      </c>
      <c r="I39120" s="92">
        <v>932</v>
      </c>
      <c r="J39120" s="92">
        <v>695</v>
      </c>
      <c r="K39120" s="92">
        <v>-238</v>
      </c>
      <c r="O39120" s="92">
        <v>932</v>
      </c>
      <c r="P39120" s="92">
        <v>695</v>
      </c>
      <c r="Q39120" s="92">
        <v>-238</v>
      </c>
      <c r="S39120" s="92">
        <v>695</v>
      </c>
      <c r="W39120" s="92">
        <v>0</v>
      </c>
      <c r="AK39120" s="92">
        <v>695</v>
      </c>
      <c r="AO39120" s="92">
        <v>0</v>
      </c>
      <c r="AS39120" s="92">
        <v>-442</v>
      </c>
      <c r="AT39120" s="92">
        <v>0</v>
      </c>
      <c r="AU39120" s="92">
        <v>204</v>
      </c>
    </row>
    <row r="39121" spans="1:47">
      <c r="A39121" s="83" t="s">
        <v>157</v>
      </c>
      <c r="B39121" s="84">
        <v>43816.291666666664</v>
      </c>
      <c r="C39121" s="85">
        <v>43815</v>
      </c>
      <c r="D39121" s="83">
        <v>24</v>
      </c>
      <c r="E39121" s="84">
        <v>43816</v>
      </c>
      <c r="F39121" s="86" t="s">
        <v>408</v>
      </c>
      <c r="G39121" s="87" t="s">
        <v>409</v>
      </c>
      <c r="H39121" s="92">
        <v>844</v>
      </c>
      <c r="I39121" s="92">
        <v>857</v>
      </c>
      <c r="J39121" s="92">
        <v>618</v>
      </c>
      <c r="K39121" s="92">
        <v>-240</v>
      </c>
      <c r="O39121" s="92">
        <v>857</v>
      </c>
      <c r="P39121" s="92">
        <v>618</v>
      </c>
      <c r="Q39121" s="92">
        <v>-240</v>
      </c>
      <c r="S39121" s="92">
        <v>618</v>
      </c>
      <c r="W39121" s="92">
        <v>0</v>
      </c>
      <c r="AK39121" s="92">
        <v>618</v>
      </c>
      <c r="AO39121" s="92">
        <v>0</v>
      </c>
      <c r="AS39121" s="92">
        <v>-405</v>
      </c>
      <c r="AT39121" s="92">
        <v>0</v>
      </c>
      <c r="AU39121" s="92">
        <v>165</v>
      </c>
    </row>
    <row r="39122" spans="1:47">
      <c r="A39122" s="83" t="s">
        <v>157</v>
      </c>
      <c r="B39122" s="84">
        <v>43816.333333333336</v>
      </c>
      <c r="C39122" s="85">
        <v>43816</v>
      </c>
      <c r="D39122" s="83">
        <v>1</v>
      </c>
      <c r="E39122" s="84">
        <v>43816.041666666664</v>
      </c>
      <c r="F39122" s="86" t="s">
        <v>408</v>
      </c>
      <c r="G39122" s="87" t="s">
        <v>409</v>
      </c>
      <c r="H39122" s="92">
        <v>797</v>
      </c>
      <c r="I39122" s="92">
        <v>808</v>
      </c>
      <c r="J39122" s="92">
        <v>573</v>
      </c>
      <c r="K39122" s="92">
        <v>-236</v>
      </c>
      <c r="O39122" s="92">
        <v>808</v>
      </c>
      <c r="P39122" s="92">
        <v>573</v>
      </c>
      <c r="Q39122" s="92">
        <v>-236</v>
      </c>
      <c r="S39122" s="92">
        <v>573</v>
      </c>
      <c r="W39122" s="92">
        <v>0</v>
      </c>
      <c r="AK39122" s="92">
        <v>573</v>
      </c>
      <c r="AO39122" s="92">
        <v>0</v>
      </c>
      <c r="AS39122" s="92">
        <v>-383</v>
      </c>
      <c r="AT39122" s="92">
        <v>0</v>
      </c>
      <c r="AU39122" s="92">
        <v>147</v>
      </c>
    </row>
    <row r="39123" spans="1:47">
      <c r="A39123" s="83" t="s">
        <v>157</v>
      </c>
      <c r="B39123" s="84">
        <v>43816.375</v>
      </c>
      <c r="C39123" s="85">
        <v>43816</v>
      </c>
      <c r="D39123" s="83">
        <v>2</v>
      </c>
      <c r="E39123" s="84">
        <v>43816.083333333336</v>
      </c>
      <c r="F39123" s="86" t="s">
        <v>408</v>
      </c>
      <c r="G39123" s="87" t="s">
        <v>409</v>
      </c>
      <c r="H39123" s="92">
        <v>769</v>
      </c>
      <c r="I39123" s="92">
        <v>783</v>
      </c>
      <c r="J39123" s="92">
        <v>512</v>
      </c>
      <c r="K39123" s="92">
        <v>-272</v>
      </c>
      <c r="O39123" s="92">
        <v>783</v>
      </c>
      <c r="P39123" s="92">
        <v>512</v>
      </c>
      <c r="Q39123" s="92">
        <v>-272</v>
      </c>
      <c r="S39123" s="92">
        <v>512</v>
      </c>
      <c r="W39123" s="92">
        <v>0</v>
      </c>
      <c r="AK39123" s="92">
        <v>512</v>
      </c>
      <c r="AO39123" s="92">
        <v>0</v>
      </c>
      <c r="AS39123" s="92">
        <v>-374</v>
      </c>
      <c r="AT39123" s="92">
        <v>0</v>
      </c>
      <c r="AU39123" s="92">
        <v>102</v>
      </c>
    </row>
    <row r="39124" spans="1:47">
      <c r="A39124" s="83" t="s">
        <v>157</v>
      </c>
      <c r="B39124" s="84">
        <v>43816.416666666664</v>
      </c>
      <c r="C39124" s="85">
        <v>43816</v>
      </c>
      <c r="D39124" s="83">
        <v>3</v>
      </c>
      <c r="E39124" s="84">
        <v>43816.125</v>
      </c>
      <c r="F39124" s="86" t="s">
        <v>408</v>
      </c>
      <c r="G39124" s="87" t="s">
        <v>409</v>
      </c>
      <c r="H39124" s="92">
        <v>762</v>
      </c>
      <c r="I39124" s="92">
        <v>775</v>
      </c>
      <c r="J39124" s="92">
        <v>514</v>
      </c>
      <c r="K39124" s="92">
        <v>-262</v>
      </c>
      <c r="O39124" s="92">
        <v>775</v>
      </c>
      <c r="P39124" s="92">
        <v>514</v>
      </c>
      <c r="Q39124" s="92">
        <v>-262</v>
      </c>
      <c r="S39124" s="92">
        <v>514</v>
      </c>
      <c r="W39124" s="92">
        <v>0</v>
      </c>
      <c r="AK39124" s="92">
        <v>514</v>
      </c>
      <c r="AO39124" s="92">
        <v>0</v>
      </c>
      <c r="AS39124" s="92">
        <v>-390</v>
      </c>
      <c r="AT39124" s="92">
        <v>0</v>
      </c>
      <c r="AU39124" s="92">
        <v>128</v>
      </c>
    </row>
    <row r="39125" spans="1:47">
      <c r="A39125" s="83" t="s">
        <v>157</v>
      </c>
      <c r="B39125" s="84">
        <v>43816.458333333336</v>
      </c>
      <c r="C39125" s="85">
        <v>43816</v>
      </c>
      <c r="D39125" s="83">
        <v>4</v>
      </c>
      <c r="E39125" s="84">
        <v>43816.166666666664</v>
      </c>
      <c r="F39125" s="86" t="s">
        <v>408</v>
      </c>
      <c r="G39125" s="87" t="s">
        <v>409</v>
      </c>
      <c r="H39125" s="92">
        <v>769</v>
      </c>
      <c r="I39125" s="92">
        <v>770</v>
      </c>
      <c r="J39125" s="92">
        <v>506</v>
      </c>
      <c r="K39125" s="92">
        <v>-265</v>
      </c>
      <c r="O39125" s="92">
        <v>770</v>
      </c>
      <c r="P39125" s="92">
        <v>506</v>
      </c>
      <c r="Q39125" s="92">
        <v>-265</v>
      </c>
      <c r="S39125" s="92">
        <v>506</v>
      </c>
      <c r="W39125" s="92">
        <v>0</v>
      </c>
      <c r="AK39125" s="92">
        <v>506</v>
      </c>
      <c r="AO39125" s="92">
        <v>0</v>
      </c>
      <c r="AS39125" s="92">
        <v>-420</v>
      </c>
      <c r="AT39125" s="92">
        <v>0</v>
      </c>
      <c r="AU39125" s="92">
        <v>155</v>
      </c>
    </row>
    <row r="39126" spans="1:47">
      <c r="A39126" s="83" t="s">
        <v>157</v>
      </c>
      <c r="B39126" s="84">
        <v>43816.5</v>
      </c>
      <c r="C39126" s="85">
        <v>43816</v>
      </c>
      <c r="D39126" s="83">
        <v>5</v>
      </c>
      <c r="E39126" s="84">
        <v>43816.208333333336</v>
      </c>
      <c r="F39126" s="86" t="s">
        <v>408</v>
      </c>
      <c r="G39126" s="87" t="s">
        <v>409</v>
      </c>
      <c r="H39126" s="92">
        <v>802</v>
      </c>
      <c r="I39126" s="92">
        <v>799</v>
      </c>
      <c r="J39126" s="92">
        <v>549</v>
      </c>
      <c r="K39126" s="92">
        <v>-251</v>
      </c>
      <c r="O39126" s="92">
        <v>799</v>
      </c>
      <c r="P39126" s="92">
        <v>549</v>
      </c>
      <c r="Q39126" s="92">
        <v>-251</v>
      </c>
      <c r="S39126" s="92">
        <v>549</v>
      </c>
      <c r="W39126" s="92">
        <v>0</v>
      </c>
      <c r="AK39126" s="92">
        <v>549</v>
      </c>
      <c r="AO39126" s="92">
        <v>0</v>
      </c>
      <c r="AS39126" s="92">
        <v>-438</v>
      </c>
      <c r="AT39126" s="92">
        <v>0</v>
      </c>
      <c r="AU39126" s="92">
        <v>187</v>
      </c>
    </row>
    <row r="39127" spans="1:47">
      <c r="A39127" s="83" t="s">
        <v>157</v>
      </c>
      <c r="B39127" s="84">
        <v>43816.541666666664</v>
      </c>
      <c r="C39127" s="85">
        <v>43816</v>
      </c>
      <c r="D39127" s="83">
        <v>6</v>
      </c>
      <c r="E39127" s="84">
        <v>43816.25</v>
      </c>
      <c r="F39127" s="86" t="s">
        <v>408</v>
      </c>
      <c r="G39127" s="87" t="s">
        <v>409</v>
      </c>
      <c r="H39127" s="92">
        <v>879</v>
      </c>
      <c r="I39127" s="92">
        <v>862</v>
      </c>
      <c r="J39127" s="92">
        <v>588</v>
      </c>
      <c r="K39127" s="92">
        <v>-275</v>
      </c>
      <c r="O39127" s="92">
        <v>862</v>
      </c>
      <c r="P39127" s="92">
        <v>588</v>
      </c>
      <c r="Q39127" s="92">
        <v>-275</v>
      </c>
      <c r="S39127" s="92">
        <v>588</v>
      </c>
      <c r="W39127" s="92">
        <v>0</v>
      </c>
      <c r="AK39127" s="92">
        <v>588</v>
      </c>
      <c r="AO39127" s="92">
        <v>0</v>
      </c>
      <c r="AS39127" s="92">
        <v>-462</v>
      </c>
      <c r="AT39127" s="92">
        <v>0</v>
      </c>
      <c r="AU39127" s="92">
        <v>187</v>
      </c>
    </row>
    <row r="39128" spans="1:47">
      <c r="A39128" s="83" t="s">
        <v>157</v>
      </c>
      <c r="B39128" s="84">
        <v>43816.583333333336</v>
      </c>
      <c r="C39128" s="85">
        <v>43816</v>
      </c>
      <c r="D39128" s="83">
        <v>7</v>
      </c>
      <c r="E39128" s="84">
        <v>43816.291666666664</v>
      </c>
      <c r="F39128" s="86" t="s">
        <v>408</v>
      </c>
      <c r="G39128" s="87" t="s">
        <v>409</v>
      </c>
      <c r="H39128" s="92">
        <v>976</v>
      </c>
      <c r="I39128" s="92">
        <v>978</v>
      </c>
      <c r="J39128" s="92">
        <v>633</v>
      </c>
      <c r="K39128" s="92">
        <v>-346</v>
      </c>
      <c r="O39128" s="92">
        <v>978</v>
      </c>
      <c r="P39128" s="92">
        <v>633</v>
      </c>
      <c r="Q39128" s="92">
        <v>-346</v>
      </c>
      <c r="S39128" s="92">
        <v>633</v>
      </c>
      <c r="W39128" s="92">
        <v>0</v>
      </c>
      <c r="AK39128" s="92">
        <v>633</v>
      </c>
      <c r="AO39128" s="92">
        <v>0</v>
      </c>
      <c r="AS39128" s="92">
        <v>-460</v>
      </c>
      <c r="AT39128" s="92">
        <v>0</v>
      </c>
      <c r="AU39128" s="92">
        <v>114</v>
      </c>
    </row>
    <row r="39129" spans="1:47">
      <c r="A39129" s="83" t="s">
        <v>157</v>
      </c>
      <c r="B39129" s="84">
        <v>43816.625</v>
      </c>
      <c r="C39129" s="85">
        <v>43816</v>
      </c>
      <c r="D39129" s="83">
        <v>8</v>
      </c>
      <c r="E39129" s="84">
        <v>43816.333333333336</v>
      </c>
      <c r="F39129" s="86" t="s">
        <v>408</v>
      </c>
      <c r="G39129" s="87" t="s">
        <v>409</v>
      </c>
      <c r="H39129" s="92">
        <v>997</v>
      </c>
      <c r="I39129" s="92">
        <v>999</v>
      </c>
      <c r="J39129" s="92">
        <v>662</v>
      </c>
      <c r="K39129" s="92">
        <v>-338</v>
      </c>
      <c r="O39129" s="92">
        <v>999</v>
      </c>
      <c r="P39129" s="92">
        <v>662</v>
      </c>
      <c r="Q39129" s="92">
        <v>-338</v>
      </c>
      <c r="S39129" s="92">
        <v>644</v>
      </c>
      <c r="W39129" s="92">
        <v>18</v>
      </c>
      <c r="AK39129" s="92">
        <v>644</v>
      </c>
      <c r="AO39129" s="92">
        <v>18</v>
      </c>
      <c r="AS39129" s="92">
        <v>-443</v>
      </c>
      <c r="AT39129" s="92">
        <v>0</v>
      </c>
      <c r="AU39129" s="92">
        <v>105</v>
      </c>
    </row>
    <row r="39130" spans="1:47">
      <c r="A39130" s="83" t="s">
        <v>157</v>
      </c>
      <c r="B39130" s="84">
        <v>43816.666666666664</v>
      </c>
      <c r="C39130" s="85">
        <v>43816</v>
      </c>
      <c r="D39130" s="83">
        <v>9</v>
      </c>
      <c r="E39130" s="84">
        <v>43816.375</v>
      </c>
      <c r="F39130" s="86" t="s">
        <v>408</v>
      </c>
      <c r="G39130" s="87" t="s">
        <v>409</v>
      </c>
      <c r="H39130" s="92">
        <v>964</v>
      </c>
      <c r="I39130" s="92">
        <v>968</v>
      </c>
      <c r="J39130" s="92">
        <v>631</v>
      </c>
      <c r="K39130" s="92">
        <v>-338</v>
      </c>
      <c r="O39130" s="92">
        <v>968</v>
      </c>
      <c r="P39130" s="92">
        <v>631</v>
      </c>
      <c r="Q39130" s="92">
        <v>-338</v>
      </c>
      <c r="S39130" s="92">
        <v>560</v>
      </c>
      <c r="W39130" s="92">
        <v>71</v>
      </c>
      <c r="AK39130" s="92">
        <v>560</v>
      </c>
      <c r="AO39130" s="92">
        <v>71</v>
      </c>
      <c r="AS39130" s="92">
        <v>-425</v>
      </c>
      <c r="AT39130" s="92">
        <v>0</v>
      </c>
      <c r="AU39130" s="92">
        <v>87</v>
      </c>
    </row>
    <row r="39131" spans="1:47">
      <c r="A39131" s="83" t="s">
        <v>157</v>
      </c>
      <c r="B39131" s="84">
        <v>43816.708333333336</v>
      </c>
      <c r="C39131" s="85">
        <v>43816</v>
      </c>
      <c r="D39131" s="83">
        <v>10</v>
      </c>
      <c r="E39131" s="84">
        <v>43816.416666666664</v>
      </c>
      <c r="F39131" s="86" t="s">
        <v>408</v>
      </c>
      <c r="G39131" s="87" t="s">
        <v>409</v>
      </c>
      <c r="H39131" s="92">
        <v>953</v>
      </c>
      <c r="I39131" s="92">
        <v>943</v>
      </c>
      <c r="J39131" s="92">
        <v>619</v>
      </c>
      <c r="K39131" s="92">
        <v>-325</v>
      </c>
      <c r="O39131" s="92">
        <v>943</v>
      </c>
      <c r="P39131" s="92">
        <v>619</v>
      </c>
      <c r="Q39131" s="92">
        <v>-325</v>
      </c>
      <c r="S39131" s="92">
        <v>532</v>
      </c>
      <c r="W39131" s="92">
        <v>87</v>
      </c>
      <c r="AK39131" s="92">
        <v>532</v>
      </c>
      <c r="AO39131" s="92">
        <v>87</v>
      </c>
      <c r="AS39131" s="92">
        <v>-478</v>
      </c>
      <c r="AT39131" s="92">
        <v>0</v>
      </c>
      <c r="AU39131" s="92">
        <v>153</v>
      </c>
    </row>
    <row r="39132" spans="1:47">
      <c r="A39132" s="83" t="s">
        <v>157</v>
      </c>
      <c r="B39132" s="84">
        <v>43816.75</v>
      </c>
      <c r="C39132" s="85">
        <v>43816</v>
      </c>
      <c r="D39132" s="83">
        <v>11</v>
      </c>
      <c r="E39132" s="84">
        <v>43816.458333333336</v>
      </c>
      <c r="F39132" s="86" t="s">
        <v>408</v>
      </c>
      <c r="G39132" s="87" t="s">
        <v>409</v>
      </c>
      <c r="H39132" s="92">
        <v>934</v>
      </c>
      <c r="I39132" s="92">
        <v>924</v>
      </c>
      <c r="J39132" s="92">
        <v>600</v>
      </c>
      <c r="K39132" s="92">
        <v>-325</v>
      </c>
      <c r="O39132" s="92">
        <v>924</v>
      </c>
      <c r="P39132" s="92">
        <v>600</v>
      </c>
      <c r="Q39132" s="92">
        <v>-325</v>
      </c>
      <c r="S39132" s="92">
        <v>514</v>
      </c>
      <c r="W39132" s="92">
        <v>86</v>
      </c>
      <c r="AK39132" s="92">
        <v>514</v>
      </c>
      <c r="AO39132" s="92">
        <v>86</v>
      </c>
      <c r="AS39132" s="92">
        <v>-435</v>
      </c>
      <c r="AT39132" s="92">
        <v>0</v>
      </c>
      <c r="AU39132" s="92">
        <v>110</v>
      </c>
    </row>
    <row r="39133" spans="1:47">
      <c r="A39133" s="83" t="s">
        <v>157</v>
      </c>
      <c r="B39133" s="84">
        <v>43816.791666666664</v>
      </c>
      <c r="C39133" s="85">
        <v>43816</v>
      </c>
      <c r="D39133" s="83">
        <v>12</v>
      </c>
      <c r="E39133" s="84">
        <v>43816.5</v>
      </c>
      <c r="F39133" s="86" t="s">
        <v>408</v>
      </c>
      <c r="G39133" s="87" t="s">
        <v>409</v>
      </c>
      <c r="H39133" s="92">
        <v>920</v>
      </c>
      <c r="I39133" s="92">
        <v>899</v>
      </c>
      <c r="J39133" s="92">
        <v>584</v>
      </c>
      <c r="K39133" s="92">
        <v>-316</v>
      </c>
      <c r="O39133" s="92">
        <v>899</v>
      </c>
      <c r="P39133" s="92">
        <v>584</v>
      </c>
      <c r="Q39133" s="92">
        <v>-316</v>
      </c>
      <c r="S39133" s="92">
        <v>500</v>
      </c>
      <c r="W39133" s="92">
        <v>84</v>
      </c>
      <c r="AK39133" s="92">
        <v>500</v>
      </c>
      <c r="AO39133" s="92">
        <v>84</v>
      </c>
      <c r="AS39133" s="92">
        <v>-415</v>
      </c>
      <c r="AT39133" s="92">
        <v>0</v>
      </c>
      <c r="AU39133" s="92">
        <v>99</v>
      </c>
    </row>
    <row r="39134" spans="1:47">
      <c r="A39134" s="83" t="s">
        <v>157</v>
      </c>
      <c r="B39134" s="84">
        <v>43816.833333333336</v>
      </c>
      <c r="C39134" s="85">
        <v>43816</v>
      </c>
      <c r="D39134" s="83">
        <v>13</v>
      </c>
      <c r="E39134" s="84">
        <v>43816.541666666664</v>
      </c>
      <c r="F39134" s="86" t="s">
        <v>408</v>
      </c>
      <c r="G39134" s="87" t="s">
        <v>409</v>
      </c>
      <c r="H39134" s="92">
        <v>898</v>
      </c>
      <c r="I39134" s="92">
        <v>887</v>
      </c>
      <c r="J39134" s="92">
        <v>571</v>
      </c>
      <c r="K39134" s="92">
        <v>-317</v>
      </c>
      <c r="O39134" s="92">
        <v>887</v>
      </c>
      <c r="P39134" s="92">
        <v>571</v>
      </c>
      <c r="Q39134" s="92">
        <v>-317</v>
      </c>
      <c r="S39134" s="92">
        <v>487</v>
      </c>
      <c r="W39134" s="92">
        <v>84</v>
      </c>
      <c r="AK39134" s="92">
        <v>487</v>
      </c>
      <c r="AO39134" s="92">
        <v>84</v>
      </c>
      <c r="AS39134" s="92">
        <v>-438</v>
      </c>
      <c r="AT39134" s="92">
        <v>0</v>
      </c>
      <c r="AU39134" s="92">
        <v>121</v>
      </c>
    </row>
    <row r="39135" spans="1:47">
      <c r="A39135" s="83" t="s">
        <v>157</v>
      </c>
      <c r="B39135" s="84">
        <v>43816.875</v>
      </c>
      <c r="C39135" s="85">
        <v>43816</v>
      </c>
      <c r="D39135" s="83">
        <v>14</v>
      </c>
      <c r="E39135" s="84">
        <v>43816.583333333336</v>
      </c>
      <c r="F39135" s="86" t="s">
        <v>408</v>
      </c>
      <c r="G39135" s="87" t="s">
        <v>409</v>
      </c>
      <c r="H39135" s="92">
        <v>883</v>
      </c>
      <c r="I39135" s="92">
        <v>868</v>
      </c>
      <c r="J39135" s="92">
        <v>555</v>
      </c>
      <c r="K39135" s="92">
        <v>-314</v>
      </c>
      <c r="O39135" s="92">
        <v>868</v>
      </c>
      <c r="P39135" s="92">
        <v>555</v>
      </c>
      <c r="Q39135" s="92">
        <v>-314</v>
      </c>
      <c r="S39135" s="92">
        <v>468</v>
      </c>
      <c r="W39135" s="92">
        <v>87</v>
      </c>
      <c r="AK39135" s="92">
        <v>468</v>
      </c>
      <c r="AO39135" s="92">
        <v>87</v>
      </c>
      <c r="AS39135" s="92">
        <v>-442</v>
      </c>
      <c r="AT39135" s="92">
        <v>0</v>
      </c>
      <c r="AU39135" s="92">
        <v>128</v>
      </c>
    </row>
    <row r="39136" spans="1:47">
      <c r="A39136" s="83" t="s">
        <v>157</v>
      </c>
      <c r="B39136" s="84">
        <v>43816.916666666664</v>
      </c>
      <c r="C39136" s="85">
        <v>43816</v>
      </c>
      <c r="D39136" s="83">
        <v>15</v>
      </c>
      <c r="E39136" s="84">
        <v>43816.625</v>
      </c>
      <c r="F39136" s="86" t="s">
        <v>408</v>
      </c>
      <c r="G39136" s="87" t="s">
        <v>409</v>
      </c>
      <c r="H39136" s="92">
        <v>895</v>
      </c>
      <c r="I39136" s="92">
        <v>865</v>
      </c>
      <c r="J39136" s="92">
        <v>503</v>
      </c>
      <c r="K39136" s="92">
        <v>-363</v>
      </c>
      <c r="O39136" s="92">
        <v>865</v>
      </c>
      <c r="P39136" s="92">
        <v>503</v>
      </c>
      <c r="Q39136" s="92">
        <v>-363</v>
      </c>
      <c r="S39136" s="92">
        <v>414</v>
      </c>
      <c r="W39136" s="92">
        <v>89</v>
      </c>
      <c r="AK39136" s="92">
        <v>414</v>
      </c>
      <c r="AO39136" s="92">
        <v>89</v>
      </c>
      <c r="AS39136" s="92">
        <v>-439</v>
      </c>
      <c r="AT39136" s="92">
        <v>0</v>
      </c>
      <c r="AU39136" s="92">
        <v>76</v>
      </c>
    </row>
    <row r="39137" spans="1:47">
      <c r="A39137" s="83" t="s">
        <v>157</v>
      </c>
      <c r="B39137" s="84">
        <v>43816.958333333336</v>
      </c>
      <c r="C39137" s="85">
        <v>43816</v>
      </c>
      <c r="D39137" s="83">
        <v>16</v>
      </c>
      <c r="E39137" s="84">
        <v>43816.666666666664</v>
      </c>
      <c r="F39137" s="86" t="s">
        <v>408</v>
      </c>
      <c r="G39137" s="87" t="s">
        <v>409</v>
      </c>
      <c r="H39137" s="92">
        <v>907</v>
      </c>
      <c r="I39137" s="92">
        <v>885</v>
      </c>
      <c r="J39137" s="92">
        <v>562</v>
      </c>
      <c r="K39137" s="92">
        <v>-324</v>
      </c>
      <c r="O39137" s="92">
        <v>885</v>
      </c>
      <c r="P39137" s="92">
        <v>562</v>
      </c>
      <c r="Q39137" s="92">
        <v>-324</v>
      </c>
      <c r="S39137" s="92">
        <v>485</v>
      </c>
      <c r="W39137" s="92">
        <v>77</v>
      </c>
      <c r="AK39137" s="92">
        <v>485</v>
      </c>
      <c r="AO39137" s="92">
        <v>77</v>
      </c>
      <c r="AS39137" s="92">
        <v>-442</v>
      </c>
      <c r="AT39137" s="92">
        <v>0</v>
      </c>
      <c r="AU39137" s="92">
        <v>118</v>
      </c>
    </row>
    <row r="39138" spans="1:47">
      <c r="A39138" s="83" t="s">
        <v>157</v>
      </c>
      <c r="B39138" s="84">
        <v>43817</v>
      </c>
      <c r="C39138" s="85">
        <v>43816</v>
      </c>
      <c r="D39138" s="83">
        <v>17</v>
      </c>
      <c r="E39138" s="84">
        <v>43816.708333333336</v>
      </c>
      <c r="F39138" s="86" t="s">
        <v>408</v>
      </c>
      <c r="G39138" s="87" t="s">
        <v>409</v>
      </c>
      <c r="H39138" s="92">
        <v>934</v>
      </c>
      <c r="I39138" s="92">
        <v>918</v>
      </c>
      <c r="J39138" s="92">
        <v>611</v>
      </c>
      <c r="K39138" s="92">
        <v>-308</v>
      </c>
      <c r="O39138" s="92">
        <v>918</v>
      </c>
      <c r="P39138" s="92">
        <v>611</v>
      </c>
      <c r="Q39138" s="92">
        <v>-308</v>
      </c>
      <c r="S39138" s="92">
        <v>586</v>
      </c>
      <c r="W39138" s="92">
        <v>25</v>
      </c>
      <c r="AK39138" s="92">
        <v>586</v>
      </c>
      <c r="AO39138" s="92">
        <v>25</v>
      </c>
      <c r="AS39138" s="92">
        <v>-552</v>
      </c>
      <c r="AT39138" s="92">
        <v>0</v>
      </c>
      <c r="AU39138" s="92">
        <v>244</v>
      </c>
    </row>
    <row r="39139" spans="1:47">
      <c r="A39139" s="83" t="s">
        <v>157</v>
      </c>
      <c r="B39139" s="84">
        <v>43817.041666666664</v>
      </c>
      <c r="C39139" s="85">
        <v>43816</v>
      </c>
      <c r="D39139" s="83">
        <v>18</v>
      </c>
      <c r="E39139" s="84">
        <v>43816.75</v>
      </c>
      <c r="F39139" s="86" t="s">
        <v>408</v>
      </c>
      <c r="G39139" s="87" t="s">
        <v>409</v>
      </c>
      <c r="H39139" s="92">
        <v>1062</v>
      </c>
      <c r="I39139" s="92">
        <v>1027</v>
      </c>
      <c r="J39139" s="92">
        <v>655</v>
      </c>
      <c r="K39139" s="92">
        <v>-373</v>
      </c>
      <c r="O39139" s="92">
        <v>1027</v>
      </c>
      <c r="P39139" s="92">
        <v>655</v>
      </c>
      <c r="Q39139" s="92">
        <v>-373</v>
      </c>
      <c r="S39139" s="92">
        <v>655</v>
      </c>
      <c r="W39139" s="92">
        <v>0</v>
      </c>
      <c r="AK39139" s="92">
        <v>655</v>
      </c>
      <c r="AO39139" s="92">
        <v>0</v>
      </c>
      <c r="AS39139" s="92">
        <v>-491</v>
      </c>
      <c r="AT39139" s="92">
        <v>0</v>
      </c>
      <c r="AU39139" s="92">
        <v>118</v>
      </c>
    </row>
    <row r="39140" spans="1:47">
      <c r="A39140" s="83" t="s">
        <v>157</v>
      </c>
      <c r="B39140" s="84">
        <v>43817.083333333336</v>
      </c>
      <c r="C39140" s="85">
        <v>43816</v>
      </c>
      <c r="D39140" s="83">
        <v>19</v>
      </c>
      <c r="E39140" s="84">
        <v>43816.791666666664</v>
      </c>
      <c r="F39140" s="86" t="s">
        <v>408</v>
      </c>
      <c r="G39140" s="87" t="s">
        <v>409</v>
      </c>
      <c r="H39140" s="92">
        <v>1096</v>
      </c>
      <c r="I39140" s="92">
        <v>1085</v>
      </c>
      <c r="J39140" s="92">
        <v>663</v>
      </c>
      <c r="K39140" s="92">
        <v>-423</v>
      </c>
      <c r="O39140" s="92">
        <v>1085</v>
      </c>
      <c r="P39140" s="92">
        <v>663</v>
      </c>
      <c r="Q39140" s="92">
        <v>-423</v>
      </c>
      <c r="S39140" s="92">
        <v>663</v>
      </c>
      <c r="W39140" s="92">
        <v>0</v>
      </c>
      <c r="AK39140" s="92">
        <v>663</v>
      </c>
      <c r="AO39140" s="92">
        <v>0</v>
      </c>
      <c r="AS39140" s="92">
        <v>-507</v>
      </c>
      <c r="AT39140" s="92">
        <v>0</v>
      </c>
      <c r="AU39140" s="92">
        <v>84</v>
      </c>
    </row>
    <row r="39141" spans="1:47">
      <c r="A39141" s="83" t="s">
        <v>157</v>
      </c>
      <c r="B39141" s="84">
        <v>43817.125</v>
      </c>
      <c r="C39141" s="85">
        <v>43816</v>
      </c>
      <c r="D39141" s="83">
        <v>20</v>
      </c>
      <c r="E39141" s="84">
        <v>43816.833333333336</v>
      </c>
      <c r="F39141" s="86" t="s">
        <v>408</v>
      </c>
      <c r="G39141" s="87" t="s">
        <v>409</v>
      </c>
      <c r="H39141" s="92">
        <v>1112</v>
      </c>
      <c r="I39141" s="92">
        <v>1094</v>
      </c>
      <c r="J39141" s="92">
        <v>677</v>
      </c>
      <c r="K39141" s="92">
        <v>-418</v>
      </c>
      <c r="O39141" s="92">
        <v>1094</v>
      </c>
      <c r="P39141" s="92">
        <v>677</v>
      </c>
      <c r="Q39141" s="92">
        <v>-418</v>
      </c>
      <c r="S39141" s="92">
        <v>677</v>
      </c>
      <c r="W39141" s="92">
        <v>0</v>
      </c>
      <c r="AK39141" s="92">
        <v>677</v>
      </c>
      <c r="AO39141" s="92">
        <v>0</v>
      </c>
      <c r="AS39141" s="92">
        <v>-515</v>
      </c>
      <c r="AT39141" s="92">
        <v>0</v>
      </c>
      <c r="AU39141" s="92">
        <v>97</v>
      </c>
    </row>
    <row r="39142" spans="1:47">
      <c r="A39142" s="83" t="s">
        <v>157</v>
      </c>
      <c r="B39142" s="84">
        <v>43817.166666666664</v>
      </c>
      <c r="C39142" s="85">
        <v>43816</v>
      </c>
      <c r="D39142" s="83">
        <v>21</v>
      </c>
      <c r="E39142" s="84">
        <v>43816.875</v>
      </c>
      <c r="F39142" s="86" t="s">
        <v>408</v>
      </c>
      <c r="G39142" s="87" t="s">
        <v>409</v>
      </c>
      <c r="H39142" s="92">
        <v>1105</v>
      </c>
      <c r="I39142" s="92">
        <v>1087</v>
      </c>
      <c r="J39142" s="92">
        <v>683</v>
      </c>
      <c r="K39142" s="92">
        <v>-405</v>
      </c>
      <c r="O39142" s="92">
        <v>1087</v>
      </c>
      <c r="P39142" s="92">
        <v>683</v>
      </c>
      <c r="Q39142" s="92">
        <v>-405</v>
      </c>
      <c r="S39142" s="92">
        <v>683</v>
      </c>
      <c r="W39142" s="92">
        <v>0</v>
      </c>
      <c r="AK39142" s="92">
        <v>683</v>
      </c>
      <c r="AO39142" s="92">
        <v>0</v>
      </c>
      <c r="AS39142" s="92">
        <v>-492</v>
      </c>
      <c r="AT39142" s="92">
        <v>0</v>
      </c>
      <c r="AU39142" s="92">
        <v>87</v>
      </c>
    </row>
    <row r="39143" spans="1:47">
      <c r="A39143" s="83" t="s">
        <v>157</v>
      </c>
      <c r="B39143" s="84">
        <v>43817.208333333336</v>
      </c>
      <c r="C39143" s="85">
        <v>43816</v>
      </c>
      <c r="D39143" s="83">
        <v>22</v>
      </c>
      <c r="E39143" s="84">
        <v>43816.916666666664</v>
      </c>
      <c r="F39143" s="86" t="s">
        <v>408</v>
      </c>
      <c r="G39143" s="87" t="s">
        <v>409</v>
      </c>
      <c r="H39143" s="92">
        <v>1063</v>
      </c>
      <c r="I39143" s="92">
        <v>1049</v>
      </c>
      <c r="J39143" s="92">
        <v>682</v>
      </c>
      <c r="K39143" s="92">
        <v>-368</v>
      </c>
      <c r="O39143" s="92">
        <v>1049</v>
      </c>
      <c r="P39143" s="92">
        <v>682</v>
      </c>
      <c r="Q39143" s="92">
        <v>-368</v>
      </c>
      <c r="S39143" s="92">
        <v>682</v>
      </c>
      <c r="W39143" s="92">
        <v>0</v>
      </c>
      <c r="AK39143" s="92">
        <v>682</v>
      </c>
      <c r="AO39143" s="92">
        <v>0</v>
      </c>
      <c r="AS39143" s="92">
        <v>-457</v>
      </c>
      <c r="AT39143" s="92">
        <v>0</v>
      </c>
      <c r="AU39143" s="92">
        <v>89</v>
      </c>
    </row>
    <row r="39144" spans="1:47">
      <c r="A39144" s="83" t="s">
        <v>157</v>
      </c>
      <c r="B39144" s="84">
        <v>43817.25</v>
      </c>
      <c r="C39144" s="85">
        <v>43816</v>
      </c>
      <c r="D39144" s="83">
        <v>23</v>
      </c>
      <c r="E39144" s="84">
        <v>43816.958333333336</v>
      </c>
      <c r="F39144" s="86" t="s">
        <v>408</v>
      </c>
      <c r="G39144" s="87" t="s">
        <v>409</v>
      </c>
      <c r="H39144" s="92">
        <v>988</v>
      </c>
      <c r="I39144" s="92">
        <v>968</v>
      </c>
      <c r="J39144" s="92">
        <v>651</v>
      </c>
      <c r="K39144" s="92">
        <v>-318</v>
      </c>
      <c r="O39144" s="92">
        <v>968</v>
      </c>
      <c r="P39144" s="92">
        <v>651</v>
      </c>
      <c r="Q39144" s="92">
        <v>-318</v>
      </c>
      <c r="S39144" s="92">
        <v>651</v>
      </c>
      <c r="W39144" s="92">
        <v>0</v>
      </c>
      <c r="AK39144" s="92">
        <v>651</v>
      </c>
      <c r="AO39144" s="92">
        <v>0</v>
      </c>
      <c r="AS39144" s="92">
        <v>-411</v>
      </c>
      <c r="AT39144" s="92">
        <v>0</v>
      </c>
      <c r="AU39144" s="92">
        <v>93</v>
      </c>
    </row>
    <row r="39145" spans="1:47">
      <c r="A39145" s="83" t="s">
        <v>157</v>
      </c>
      <c r="B39145" s="84">
        <v>43817.291666666664</v>
      </c>
      <c r="C39145" s="85">
        <v>43816</v>
      </c>
      <c r="D39145" s="83">
        <v>24</v>
      </c>
      <c r="E39145" s="84">
        <v>43817</v>
      </c>
      <c r="F39145" s="86" t="s">
        <v>408</v>
      </c>
      <c r="G39145" s="87" t="s">
        <v>409</v>
      </c>
      <c r="H39145" s="92">
        <v>891</v>
      </c>
      <c r="I39145" s="92">
        <v>901</v>
      </c>
      <c r="J39145" s="92">
        <v>632</v>
      </c>
      <c r="K39145" s="92">
        <v>-270</v>
      </c>
      <c r="O39145" s="92">
        <v>901</v>
      </c>
      <c r="P39145" s="92">
        <v>632</v>
      </c>
      <c r="Q39145" s="92">
        <v>-270</v>
      </c>
      <c r="S39145" s="92">
        <v>632</v>
      </c>
      <c r="W39145" s="92">
        <v>0</v>
      </c>
      <c r="AK39145" s="92">
        <v>632</v>
      </c>
      <c r="AO39145" s="92">
        <v>0</v>
      </c>
      <c r="AS39145" s="92">
        <v>-417</v>
      </c>
      <c r="AT39145" s="92">
        <v>0</v>
      </c>
      <c r="AU39145" s="92">
        <v>147</v>
      </c>
    </row>
    <row r="39146" spans="1:47">
      <c r="A39146" s="83" t="s">
        <v>157</v>
      </c>
      <c r="B39146" s="84">
        <v>43817.333333333336</v>
      </c>
      <c r="C39146" s="85">
        <v>43817</v>
      </c>
      <c r="D39146" s="83">
        <v>1</v>
      </c>
      <c r="E39146" s="84">
        <v>43817.041666666664</v>
      </c>
      <c r="F39146" s="86" t="s">
        <v>408</v>
      </c>
      <c r="G39146" s="87" t="s">
        <v>409</v>
      </c>
      <c r="H39146" s="92">
        <v>852</v>
      </c>
      <c r="I39146" s="92">
        <v>853</v>
      </c>
      <c r="J39146" s="92">
        <v>586</v>
      </c>
      <c r="K39146" s="92">
        <v>-268</v>
      </c>
      <c r="O39146" s="92">
        <v>853</v>
      </c>
      <c r="P39146" s="92">
        <v>586</v>
      </c>
      <c r="Q39146" s="92">
        <v>-268</v>
      </c>
      <c r="S39146" s="92">
        <v>586</v>
      </c>
      <c r="W39146" s="92">
        <v>0</v>
      </c>
      <c r="AK39146" s="92">
        <v>586</v>
      </c>
      <c r="AO39146" s="92">
        <v>0</v>
      </c>
      <c r="AS39146" s="92">
        <v>-427</v>
      </c>
      <c r="AT39146" s="92">
        <v>0</v>
      </c>
      <c r="AU39146" s="92">
        <v>159</v>
      </c>
    </row>
    <row r="39147" spans="1:47">
      <c r="A39147" s="83" t="s">
        <v>157</v>
      </c>
      <c r="B39147" s="84">
        <v>43817.375</v>
      </c>
      <c r="C39147" s="85">
        <v>43817</v>
      </c>
      <c r="D39147" s="83">
        <v>2</v>
      </c>
      <c r="E39147" s="84">
        <v>43817.083333333336</v>
      </c>
      <c r="F39147" s="86" t="s">
        <v>408</v>
      </c>
      <c r="G39147" s="87" t="s">
        <v>409</v>
      </c>
      <c r="H39147" s="92">
        <v>829</v>
      </c>
      <c r="I39147" s="92">
        <v>830</v>
      </c>
      <c r="J39147" s="92">
        <v>598</v>
      </c>
      <c r="K39147" s="92">
        <v>-233</v>
      </c>
      <c r="O39147" s="92">
        <v>830</v>
      </c>
      <c r="P39147" s="92">
        <v>598</v>
      </c>
      <c r="Q39147" s="92">
        <v>-233</v>
      </c>
      <c r="S39147" s="92">
        <v>598</v>
      </c>
      <c r="W39147" s="92">
        <v>0</v>
      </c>
      <c r="AK39147" s="92">
        <v>598</v>
      </c>
      <c r="AO39147" s="92">
        <v>0</v>
      </c>
      <c r="AS39147" s="92">
        <v>-414</v>
      </c>
      <c r="AT39147" s="92">
        <v>0</v>
      </c>
      <c r="AU39147" s="92">
        <v>181</v>
      </c>
    </row>
    <row r="39148" spans="1:47">
      <c r="A39148" s="83" t="s">
        <v>157</v>
      </c>
      <c r="B39148" s="84">
        <v>43817.416666666664</v>
      </c>
      <c r="C39148" s="85">
        <v>43817</v>
      </c>
      <c r="D39148" s="83">
        <v>3</v>
      </c>
      <c r="E39148" s="84">
        <v>43817.125</v>
      </c>
      <c r="F39148" s="86" t="s">
        <v>408</v>
      </c>
      <c r="G39148" s="87" t="s">
        <v>409</v>
      </c>
      <c r="H39148" s="92">
        <v>818</v>
      </c>
      <c r="I39148" s="92">
        <v>826</v>
      </c>
      <c r="J39148" s="92">
        <v>594</v>
      </c>
      <c r="K39148" s="92">
        <v>-233</v>
      </c>
      <c r="O39148" s="92">
        <v>826</v>
      </c>
      <c r="P39148" s="92">
        <v>594</v>
      </c>
      <c r="Q39148" s="92">
        <v>-233</v>
      </c>
      <c r="S39148" s="92">
        <v>594</v>
      </c>
      <c r="W39148" s="92">
        <v>0</v>
      </c>
      <c r="AK39148" s="92">
        <v>594</v>
      </c>
      <c r="AO39148" s="92">
        <v>0</v>
      </c>
      <c r="AS39148" s="92">
        <v>-405</v>
      </c>
      <c r="AT39148" s="92">
        <v>0</v>
      </c>
      <c r="AU39148" s="92">
        <v>172</v>
      </c>
    </row>
    <row r="39149" spans="1:47">
      <c r="A39149" s="83" t="s">
        <v>157</v>
      </c>
      <c r="B39149" s="84">
        <v>43817.458333333336</v>
      </c>
      <c r="C39149" s="85">
        <v>43817</v>
      </c>
      <c r="D39149" s="83">
        <v>4</v>
      </c>
      <c r="E39149" s="84">
        <v>43817.166666666664</v>
      </c>
      <c r="F39149" s="86" t="s">
        <v>408</v>
      </c>
      <c r="G39149" s="87" t="s">
        <v>409</v>
      </c>
      <c r="H39149" s="92">
        <v>830</v>
      </c>
      <c r="I39149" s="92">
        <v>830</v>
      </c>
      <c r="J39149" s="92">
        <v>596</v>
      </c>
      <c r="K39149" s="92">
        <v>-235</v>
      </c>
      <c r="O39149" s="92">
        <v>830</v>
      </c>
      <c r="P39149" s="92">
        <v>596</v>
      </c>
      <c r="Q39149" s="92">
        <v>-235</v>
      </c>
      <c r="S39149" s="92">
        <v>596</v>
      </c>
      <c r="W39149" s="92">
        <v>0</v>
      </c>
      <c r="AK39149" s="92">
        <v>596</v>
      </c>
      <c r="AO39149" s="92">
        <v>0</v>
      </c>
      <c r="AS39149" s="92">
        <v>-406</v>
      </c>
      <c r="AT39149" s="92">
        <v>0</v>
      </c>
      <c r="AU39149" s="92">
        <v>171</v>
      </c>
    </row>
    <row r="39150" spans="1:47">
      <c r="A39150" s="83" t="s">
        <v>157</v>
      </c>
      <c r="B39150" s="84">
        <v>43817.5</v>
      </c>
      <c r="C39150" s="85">
        <v>43817</v>
      </c>
      <c r="D39150" s="83">
        <v>5</v>
      </c>
      <c r="E39150" s="84">
        <v>43817.208333333336</v>
      </c>
      <c r="F39150" s="86" t="s">
        <v>408</v>
      </c>
      <c r="G39150" s="87" t="s">
        <v>409</v>
      </c>
      <c r="H39150" s="92">
        <v>854</v>
      </c>
      <c r="I39150" s="92">
        <v>852</v>
      </c>
      <c r="J39150" s="92">
        <v>624</v>
      </c>
      <c r="K39150" s="92">
        <v>-229</v>
      </c>
      <c r="O39150" s="92">
        <v>852</v>
      </c>
      <c r="P39150" s="92">
        <v>624</v>
      </c>
      <c r="Q39150" s="92">
        <v>-229</v>
      </c>
      <c r="S39150" s="92">
        <v>624</v>
      </c>
      <c r="W39150" s="92">
        <v>0</v>
      </c>
      <c r="AK39150" s="92">
        <v>624</v>
      </c>
      <c r="AO39150" s="92">
        <v>0</v>
      </c>
      <c r="AS39150" s="92">
        <v>-400</v>
      </c>
      <c r="AT39150" s="92">
        <v>0</v>
      </c>
      <c r="AU39150" s="92">
        <v>171</v>
      </c>
    </row>
    <row r="39151" spans="1:47">
      <c r="A39151" s="83" t="s">
        <v>157</v>
      </c>
      <c r="B39151" s="84">
        <v>43817.541666666664</v>
      </c>
      <c r="C39151" s="85">
        <v>43817</v>
      </c>
      <c r="D39151" s="83">
        <v>6</v>
      </c>
      <c r="E39151" s="84">
        <v>43817.25</v>
      </c>
      <c r="F39151" s="86" t="s">
        <v>408</v>
      </c>
      <c r="G39151" s="87" t="s">
        <v>409</v>
      </c>
      <c r="H39151" s="92">
        <v>932</v>
      </c>
      <c r="I39151" s="92">
        <v>919</v>
      </c>
      <c r="J39151" s="92">
        <v>680</v>
      </c>
      <c r="K39151" s="92">
        <v>-240</v>
      </c>
      <c r="O39151" s="92">
        <v>919</v>
      </c>
      <c r="P39151" s="92">
        <v>680</v>
      </c>
      <c r="Q39151" s="92">
        <v>-240</v>
      </c>
      <c r="S39151" s="92">
        <v>680</v>
      </c>
      <c r="W39151" s="92">
        <v>0</v>
      </c>
      <c r="AK39151" s="92">
        <v>680</v>
      </c>
      <c r="AO39151" s="92">
        <v>0</v>
      </c>
      <c r="AS39151" s="92">
        <v>-396</v>
      </c>
      <c r="AT39151" s="92">
        <v>0</v>
      </c>
      <c r="AU39151" s="92">
        <v>156</v>
      </c>
    </row>
    <row r="39152" spans="1:47">
      <c r="A39152" s="83" t="s">
        <v>157</v>
      </c>
      <c r="B39152" s="84">
        <v>43817.583333333336</v>
      </c>
      <c r="C39152" s="85">
        <v>43817</v>
      </c>
      <c r="D39152" s="83">
        <v>7</v>
      </c>
      <c r="E39152" s="84">
        <v>43817.291666666664</v>
      </c>
      <c r="F39152" s="86" t="s">
        <v>408</v>
      </c>
      <c r="G39152" s="87" t="s">
        <v>409</v>
      </c>
      <c r="H39152" s="92">
        <v>1035</v>
      </c>
      <c r="I39152" s="92">
        <v>998</v>
      </c>
      <c r="J39152" s="92">
        <v>684</v>
      </c>
      <c r="K39152" s="92">
        <v>-315</v>
      </c>
      <c r="O39152" s="92">
        <v>998</v>
      </c>
      <c r="P39152" s="92">
        <v>684</v>
      </c>
      <c r="Q39152" s="92">
        <v>-315</v>
      </c>
      <c r="S39152" s="92">
        <v>684</v>
      </c>
      <c r="W39152" s="92">
        <v>0</v>
      </c>
      <c r="AK39152" s="92">
        <v>684</v>
      </c>
      <c r="AO39152" s="92">
        <v>0</v>
      </c>
      <c r="AS39152" s="92">
        <v>-395</v>
      </c>
      <c r="AT39152" s="92">
        <v>0</v>
      </c>
      <c r="AU39152" s="92">
        <v>80</v>
      </c>
    </row>
    <row r="39153" spans="1:47">
      <c r="A39153" s="83" t="s">
        <v>157</v>
      </c>
      <c r="B39153" s="84">
        <v>43817.625</v>
      </c>
      <c r="C39153" s="85">
        <v>43817</v>
      </c>
      <c r="D39153" s="83">
        <v>8</v>
      </c>
      <c r="E39153" s="84">
        <v>43817.333333333336</v>
      </c>
      <c r="F39153" s="86" t="s">
        <v>408</v>
      </c>
      <c r="G39153" s="87" t="s">
        <v>409</v>
      </c>
      <c r="H39153" s="92">
        <v>1052</v>
      </c>
      <c r="I39153" s="92">
        <v>1002</v>
      </c>
      <c r="J39153" s="92">
        <v>674</v>
      </c>
      <c r="K39153" s="92">
        <v>-329</v>
      </c>
      <c r="O39153" s="92">
        <v>1002</v>
      </c>
      <c r="P39153" s="92">
        <v>674</v>
      </c>
      <c r="Q39153" s="92">
        <v>-329</v>
      </c>
      <c r="S39153" s="92">
        <v>656</v>
      </c>
      <c r="W39153" s="92">
        <v>18</v>
      </c>
      <c r="AK39153" s="92">
        <v>656</v>
      </c>
      <c r="AO39153" s="92">
        <v>18</v>
      </c>
      <c r="AS39153" s="92">
        <v>-361</v>
      </c>
      <c r="AT39153" s="92">
        <v>0</v>
      </c>
      <c r="AU39153" s="92">
        <v>32</v>
      </c>
    </row>
    <row r="39154" spans="1:47">
      <c r="A39154" s="83" t="s">
        <v>157</v>
      </c>
      <c r="B39154" s="84">
        <v>43817.666666666664</v>
      </c>
      <c r="C39154" s="85">
        <v>43817</v>
      </c>
      <c r="D39154" s="83">
        <v>9</v>
      </c>
      <c r="E39154" s="84">
        <v>43817.375</v>
      </c>
      <c r="F39154" s="86" t="s">
        <v>408</v>
      </c>
      <c r="G39154" s="87" t="s">
        <v>409</v>
      </c>
      <c r="H39154" s="92">
        <v>1009</v>
      </c>
      <c r="I39154" s="92">
        <v>955</v>
      </c>
      <c r="J39154" s="92">
        <v>621</v>
      </c>
      <c r="K39154" s="92">
        <v>-335</v>
      </c>
      <c r="O39154" s="92">
        <v>955</v>
      </c>
      <c r="P39154" s="92">
        <v>621</v>
      </c>
      <c r="Q39154" s="92">
        <v>-335</v>
      </c>
      <c r="S39154" s="92">
        <v>547</v>
      </c>
      <c r="W39154" s="92">
        <v>74</v>
      </c>
      <c r="AK39154" s="92">
        <v>547</v>
      </c>
      <c r="AO39154" s="92">
        <v>74</v>
      </c>
      <c r="AS39154" s="92">
        <v>-375</v>
      </c>
      <c r="AT39154" s="92">
        <v>0</v>
      </c>
      <c r="AU39154" s="92">
        <v>40</v>
      </c>
    </row>
    <row r="39155" spans="1:47">
      <c r="A39155" s="83" t="s">
        <v>157</v>
      </c>
      <c r="B39155" s="84">
        <v>43817.708333333336</v>
      </c>
      <c r="C39155" s="85">
        <v>43817</v>
      </c>
      <c r="D39155" s="83">
        <v>10</v>
      </c>
      <c r="E39155" s="84">
        <v>43817.416666666664</v>
      </c>
      <c r="F39155" s="86" t="s">
        <v>408</v>
      </c>
      <c r="G39155" s="87" t="s">
        <v>409</v>
      </c>
      <c r="H39155" s="92">
        <v>987</v>
      </c>
      <c r="I39155" s="92">
        <v>950</v>
      </c>
      <c r="J39155" s="92">
        <v>616</v>
      </c>
      <c r="K39155" s="92">
        <v>-335</v>
      </c>
      <c r="O39155" s="92">
        <v>950</v>
      </c>
      <c r="P39155" s="92">
        <v>616</v>
      </c>
      <c r="Q39155" s="92">
        <v>-335</v>
      </c>
      <c r="S39155" s="92">
        <v>533</v>
      </c>
      <c r="W39155" s="92">
        <v>83</v>
      </c>
      <c r="AK39155" s="92">
        <v>533</v>
      </c>
      <c r="AO39155" s="92">
        <v>83</v>
      </c>
      <c r="AS39155" s="92">
        <v>-365</v>
      </c>
      <c r="AT39155" s="92">
        <v>0</v>
      </c>
      <c r="AU39155" s="92">
        <v>30</v>
      </c>
    </row>
    <row r="39156" spans="1:47">
      <c r="A39156" s="83" t="s">
        <v>157</v>
      </c>
      <c r="B39156" s="84">
        <v>43817.75</v>
      </c>
      <c r="C39156" s="85">
        <v>43817</v>
      </c>
      <c r="D39156" s="83">
        <v>11</v>
      </c>
      <c r="E39156" s="84">
        <v>43817.458333333336</v>
      </c>
      <c r="F39156" s="86" t="s">
        <v>408</v>
      </c>
      <c r="G39156" s="87" t="s">
        <v>409</v>
      </c>
      <c r="H39156" s="92">
        <v>944</v>
      </c>
      <c r="I39156" s="92">
        <v>931</v>
      </c>
      <c r="J39156" s="92">
        <v>592</v>
      </c>
      <c r="K39156" s="92">
        <v>-340</v>
      </c>
      <c r="O39156" s="92">
        <v>931</v>
      </c>
      <c r="P39156" s="92">
        <v>592</v>
      </c>
      <c r="Q39156" s="92">
        <v>-340</v>
      </c>
      <c r="S39156" s="92">
        <v>508</v>
      </c>
      <c r="W39156" s="92">
        <v>84</v>
      </c>
      <c r="AK39156" s="92">
        <v>508</v>
      </c>
      <c r="AO39156" s="92">
        <v>84</v>
      </c>
      <c r="AS39156" s="92">
        <v>-373</v>
      </c>
      <c r="AT39156" s="92">
        <v>0</v>
      </c>
      <c r="AU39156" s="92">
        <v>33</v>
      </c>
    </row>
    <row r="39157" spans="1:47">
      <c r="A39157" s="83" t="s">
        <v>157</v>
      </c>
      <c r="B39157" s="84">
        <v>43817.791666666664</v>
      </c>
      <c r="C39157" s="85">
        <v>43817</v>
      </c>
      <c r="D39157" s="83">
        <v>12</v>
      </c>
      <c r="E39157" s="84">
        <v>43817.5</v>
      </c>
      <c r="F39157" s="86" t="s">
        <v>408</v>
      </c>
      <c r="G39157" s="87" t="s">
        <v>409</v>
      </c>
      <c r="H39157" s="92">
        <v>925</v>
      </c>
      <c r="I39157" s="92">
        <v>917</v>
      </c>
      <c r="J39157" s="92">
        <v>552</v>
      </c>
      <c r="K39157" s="92">
        <v>-366</v>
      </c>
      <c r="O39157" s="92">
        <v>917</v>
      </c>
      <c r="P39157" s="92">
        <v>552</v>
      </c>
      <c r="Q39157" s="92">
        <v>-366</v>
      </c>
      <c r="S39157" s="92">
        <v>469</v>
      </c>
      <c r="W39157" s="92">
        <v>83</v>
      </c>
      <c r="AK39157" s="92">
        <v>469</v>
      </c>
      <c r="AO39157" s="92">
        <v>83</v>
      </c>
      <c r="AS39157" s="92">
        <v>-363</v>
      </c>
      <c r="AT39157" s="92">
        <v>0</v>
      </c>
      <c r="AU39157" s="92">
        <v>-3</v>
      </c>
    </row>
    <row r="39158" spans="1:47">
      <c r="A39158" s="83" t="s">
        <v>157</v>
      </c>
      <c r="B39158" s="84">
        <v>43817.833333333336</v>
      </c>
      <c r="C39158" s="85">
        <v>43817</v>
      </c>
      <c r="D39158" s="83">
        <v>13</v>
      </c>
      <c r="E39158" s="84">
        <v>43817.541666666664</v>
      </c>
      <c r="F39158" s="86" t="s">
        <v>408</v>
      </c>
      <c r="G39158" s="87" t="s">
        <v>409</v>
      </c>
      <c r="H39158" s="92">
        <v>894</v>
      </c>
      <c r="I39158" s="92">
        <v>895</v>
      </c>
      <c r="J39158" s="92">
        <v>530</v>
      </c>
      <c r="K39158" s="92">
        <v>-366</v>
      </c>
      <c r="O39158" s="92">
        <v>895</v>
      </c>
      <c r="P39158" s="92">
        <v>530</v>
      </c>
      <c r="Q39158" s="92">
        <v>-366</v>
      </c>
      <c r="S39158" s="92">
        <v>451</v>
      </c>
      <c r="W39158" s="92">
        <v>79</v>
      </c>
      <c r="AK39158" s="92">
        <v>451</v>
      </c>
      <c r="AO39158" s="92">
        <v>79</v>
      </c>
      <c r="AS39158" s="92">
        <v>-395</v>
      </c>
      <c r="AT39158" s="92">
        <v>0</v>
      </c>
      <c r="AU39158" s="92">
        <v>29</v>
      </c>
    </row>
    <row r="39159" spans="1:47">
      <c r="A39159" s="83" t="s">
        <v>157</v>
      </c>
      <c r="B39159" s="84">
        <v>43817.875</v>
      </c>
      <c r="C39159" s="85">
        <v>43817</v>
      </c>
      <c r="D39159" s="83">
        <v>14</v>
      </c>
      <c r="E39159" s="84">
        <v>43817.583333333336</v>
      </c>
      <c r="F39159" s="86" t="s">
        <v>408</v>
      </c>
      <c r="G39159" s="87" t="s">
        <v>409</v>
      </c>
      <c r="H39159" s="92">
        <v>895</v>
      </c>
      <c r="I39159" s="92">
        <v>881</v>
      </c>
      <c r="J39159" s="92">
        <v>530</v>
      </c>
      <c r="K39159" s="92">
        <v>-352</v>
      </c>
      <c r="O39159" s="92">
        <v>881</v>
      </c>
      <c r="P39159" s="92">
        <v>530</v>
      </c>
      <c r="Q39159" s="92">
        <v>-352</v>
      </c>
      <c r="S39159" s="92">
        <v>455</v>
      </c>
      <c r="W39159" s="92">
        <v>75</v>
      </c>
      <c r="AK39159" s="92">
        <v>455</v>
      </c>
      <c r="AO39159" s="92">
        <v>75</v>
      </c>
      <c r="AS39159" s="92">
        <v>-384</v>
      </c>
      <c r="AT39159" s="92">
        <v>0</v>
      </c>
      <c r="AU39159" s="92">
        <v>32</v>
      </c>
    </row>
    <row r="39160" spans="1:47">
      <c r="A39160" s="83" t="s">
        <v>157</v>
      </c>
      <c r="B39160" s="84">
        <v>43817.916666666664</v>
      </c>
      <c r="C39160" s="85">
        <v>43817</v>
      </c>
      <c r="D39160" s="83">
        <v>15</v>
      </c>
      <c r="E39160" s="84">
        <v>43817.625</v>
      </c>
      <c r="F39160" s="86" t="s">
        <v>408</v>
      </c>
      <c r="G39160" s="87" t="s">
        <v>409</v>
      </c>
      <c r="H39160" s="92">
        <v>910</v>
      </c>
      <c r="I39160" s="92">
        <v>886</v>
      </c>
      <c r="J39160" s="92">
        <v>585</v>
      </c>
      <c r="K39160" s="92">
        <v>-302</v>
      </c>
      <c r="O39160" s="92">
        <v>886</v>
      </c>
      <c r="P39160" s="92">
        <v>585</v>
      </c>
      <c r="Q39160" s="92">
        <v>-302</v>
      </c>
      <c r="S39160" s="92">
        <v>506</v>
      </c>
      <c r="W39160" s="92">
        <v>79</v>
      </c>
      <c r="AK39160" s="92">
        <v>506</v>
      </c>
      <c r="AO39160" s="92">
        <v>79</v>
      </c>
      <c r="AS39160" s="92">
        <v>-363</v>
      </c>
      <c r="AT39160" s="92">
        <v>0</v>
      </c>
      <c r="AU39160" s="92">
        <v>61</v>
      </c>
    </row>
    <row r="39161" spans="1:47">
      <c r="A39161" s="83" t="s">
        <v>157</v>
      </c>
      <c r="B39161" s="84">
        <v>43817.958333333336</v>
      </c>
      <c r="C39161" s="85">
        <v>43817</v>
      </c>
      <c r="D39161" s="83">
        <v>16</v>
      </c>
      <c r="E39161" s="84">
        <v>43817.666666666664</v>
      </c>
      <c r="F39161" s="86" t="s">
        <v>408</v>
      </c>
      <c r="G39161" s="87" t="s">
        <v>409</v>
      </c>
      <c r="H39161" s="92">
        <v>905</v>
      </c>
      <c r="I39161" s="92">
        <v>897</v>
      </c>
      <c r="J39161" s="92">
        <v>572</v>
      </c>
      <c r="K39161" s="92">
        <v>-326</v>
      </c>
      <c r="O39161" s="92">
        <v>897</v>
      </c>
      <c r="P39161" s="92">
        <v>572</v>
      </c>
      <c r="Q39161" s="92">
        <v>-326</v>
      </c>
      <c r="S39161" s="92">
        <v>499</v>
      </c>
      <c r="W39161" s="92">
        <v>73</v>
      </c>
      <c r="AK39161" s="92">
        <v>499</v>
      </c>
      <c r="AO39161" s="92">
        <v>73</v>
      </c>
      <c r="AS39161" s="92">
        <v>-372</v>
      </c>
      <c r="AT39161" s="92">
        <v>0</v>
      </c>
      <c r="AU39161" s="92">
        <v>46</v>
      </c>
    </row>
    <row r="39162" spans="1:47">
      <c r="A39162" s="83" t="s">
        <v>157</v>
      </c>
      <c r="B39162" s="84">
        <v>43818</v>
      </c>
      <c r="C39162" s="85">
        <v>43817</v>
      </c>
      <c r="D39162" s="83">
        <v>17</v>
      </c>
      <c r="E39162" s="84">
        <v>43817.708333333336</v>
      </c>
      <c r="F39162" s="86" t="s">
        <v>408</v>
      </c>
      <c r="G39162" s="87" t="s">
        <v>409</v>
      </c>
      <c r="H39162" s="92">
        <v>938</v>
      </c>
      <c r="I39162" s="92">
        <v>940</v>
      </c>
      <c r="J39162" s="92">
        <v>580</v>
      </c>
      <c r="K39162" s="92">
        <v>-361</v>
      </c>
      <c r="O39162" s="92">
        <v>940</v>
      </c>
      <c r="P39162" s="92">
        <v>580</v>
      </c>
      <c r="Q39162" s="92">
        <v>-361</v>
      </c>
      <c r="S39162" s="92">
        <v>558</v>
      </c>
      <c r="W39162" s="92">
        <v>22</v>
      </c>
      <c r="AK39162" s="92">
        <v>558</v>
      </c>
      <c r="AO39162" s="92">
        <v>22</v>
      </c>
      <c r="AS39162" s="92">
        <v>-429</v>
      </c>
      <c r="AT39162" s="92">
        <v>0</v>
      </c>
      <c r="AU39162" s="92">
        <v>68</v>
      </c>
    </row>
    <row r="39163" spans="1:47">
      <c r="A39163" s="83" t="s">
        <v>157</v>
      </c>
      <c r="B39163" s="84">
        <v>43818.041666666664</v>
      </c>
      <c r="C39163" s="85">
        <v>43817</v>
      </c>
      <c r="D39163" s="83">
        <v>18</v>
      </c>
      <c r="E39163" s="84">
        <v>43817.75</v>
      </c>
      <c r="F39163" s="86" t="s">
        <v>408</v>
      </c>
      <c r="G39163" s="87" t="s">
        <v>409</v>
      </c>
      <c r="H39163" s="92">
        <v>1064</v>
      </c>
      <c r="I39163" s="92">
        <v>1053</v>
      </c>
      <c r="J39163" s="92">
        <v>703</v>
      </c>
      <c r="K39163" s="92">
        <v>-351</v>
      </c>
      <c r="O39163" s="92">
        <v>1053</v>
      </c>
      <c r="P39163" s="92">
        <v>703</v>
      </c>
      <c r="Q39163" s="92">
        <v>-351</v>
      </c>
      <c r="S39163" s="92">
        <v>703</v>
      </c>
      <c r="W39163" s="92">
        <v>0</v>
      </c>
      <c r="AK39163" s="92">
        <v>703</v>
      </c>
      <c r="AO39163" s="92">
        <v>0</v>
      </c>
      <c r="AS39163" s="92">
        <v>-403</v>
      </c>
      <c r="AT39163" s="92">
        <v>0</v>
      </c>
      <c r="AU39163" s="92">
        <v>52</v>
      </c>
    </row>
    <row r="39164" spans="1:47">
      <c r="A39164" s="83" t="s">
        <v>157</v>
      </c>
      <c r="B39164" s="84">
        <v>43818.083333333336</v>
      </c>
      <c r="C39164" s="85">
        <v>43817</v>
      </c>
      <c r="D39164" s="83">
        <v>19</v>
      </c>
      <c r="E39164" s="84">
        <v>43817.791666666664</v>
      </c>
      <c r="F39164" s="86" t="s">
        <v>408</v>
      </c>
      <c r="G39164" s="87" t="s">
        <v>409</v>
      </c>
      <c r="H39164" s="92">
        <v>1082</v>
      </c>
      <c r="I39164" s="92">
        <v>1103</v>
      </c>
      <c r="J39164" s="92">
        <v>756</v>
      </c>
      <c r="K39164" s="92">
        <v>-348</v>
      </c>
      <c r="O39164" s="92">
        <v>1103</v>
      </c>
      <c r="P39164" s="92">
        <v>756</v>
      </c>
      <c r="Q39164" s="92">
        <v>-348</v>
      </c>
      <c r="S39164" s="92">
        <v>756</v>
      </c>
      <c r="W39164" s="92">
        <v>0</v>
      </c>
      <c r="AK39164" s="92">
        <v>756</v>
      </c>
      <c r="AO39164" s="92">
        <v>0</v>
      </c>
      <c r="AS39164" s="92">
        <v>-446</v>
      </c>
      <c r="AT39164" s="92">
        <v>0</v>
      </c>
      <c r="AU39164" s="92">
        <v>98</v>
      </c>
    </row>
    <row r="39165" spans="1:47">
      <c r="A39165" s="83" t="s">
        <v>157</v>
      </c>
      <c r="B39165" s="84">
        <v>43818.125</v>
      </c>
      <c r="C39165" s="85">
        <v>43817</v>
      </c>
      <c r="D39165" s="83">
        <v>20</v>
      </c>
      <c r="E39165" s="84">
        <v>43817.833333333336</v>
      </c>
      <c r="F39165" s="86" t="s">
        <v>408</v>
      </c>
      <c r="G39165" s="87" t="s">
        <v>409</v>
      </c>
      <c r="H39165" s="92">
        <v>1103</v>
      </c>
      <c r="I39165" s="92">
        <v>1109</v>
      </c>
      <c r="J39165" s="92">
        <v>763</v>
      </c>
      <c r="K39165" s="92">
        <v>-347</v>
      </c>
      <c r="O39165" s="92">
        <v>1109</v>
      </c>
      <c r="P39165" s="92">
        <v>763</v>
      </c>
      <c r="Q39165" s="92">
        <v>-347</v>
      </c>
      <c r="S39165" s="92">
        <v>763</v>
      </c>
      <c r="W39165" s="92">
        <v>0</v>
      </c>
      <c r="AK39165" s="92">
        <v>763</v>
      </c>
      <c r="AO39165" s="92">
        <v>0</v>
      </c>
      <c r="AS39165" s="92">
        <v>-466</v>
      </c>
      <c r="AT39165" s="92">
        <v>0</v>
      </c>
      <c r="AU39165" s="92">
        <v>119</v>
      </c>
    </row>
    <row r="39166" spans="1:47">
      <c r="A39166" s="83" t="s">
        <v>157</v>
      </c>
      <c r="B39166" s="84">
        <v>43818.166666666664</v>
      </c>
      <c r="C39166" s="85">
        <v>43817</v>
      </c>
      <c r="D39166" s="83">
        <v>21</v>
      </c>
      <c r="E39166" s="84">
        <v>43817.875</v>
      </c>
      <c r="F39166" s="86" t="s">
        <v>408</v>
      </c>
      <c r="G39166" s="87" t="s">
        <v>409</v>
      </c>
      <c r="H39166" s="92">
        <v>1095</v>
      </c>
      <c r="I39166" s="92">
        <v>1101</v>
      </c>
      <c r="J39166" s="92">
        <v>817</v>
      </c>
      <c r="K39166" s="92">
        <v>-285</v>
      </c>
      <c r="O39166" s="92">
        <v>1101</v>
      </c>
      <c r="P39166" s="92">
        <v>817</v>
      </c>
      <c r="Q39166" s="92">
        <v>-285</v>
      </c>
      <c r="S39166" s="92">
        <v>817</v>
      </c>
      <c r="W39166" s="92">
        <v>0</v>
      </c>
      <c r="AK39166" s="92">
        <v>817</v>
      </c>
      <c r="AO39166" s="92">
        <v>0</v>
      </c>
      <c r="AS39166" s="92">
        <v>-564</v>
      </c>
      <c r="AT39166" s="92">
        <v>0</v>
      </c>
      <c r="AU39166" s="92">
        <v>279</v>
      </c>
    </row>
    <row r="39167" spans="1:47">
      <c r="A39167" s="83" t="s">
        <v>157</v>
      </c>
      <c r="B39167" s="84">
        <v>43818.208333333336</v>
      </c>
      <c r="C39167" s="85">
        <v>43817</v>
      </c>
      <c r="D39167" s="83">
        <v>22</v>
      </c>
      <c r="E39167" s="84">
        <v>43817.916666666664</v>
      </c>
      <c r="F39167" s="86" t="s">
        <v>408</v>
      </c>
      <c r="G39167" s="87" t="s">
        <v>409</v>
      </c>
      <c r="H39167" s="92">
        <v>1054</v>
      </c>
      <c r="I39167" s="92">
        <v>1065</v>
      </c>
      <c r="J39167" s="92">
        <v>736</v>
      </c>
      <c r="K39167" s="92">
        <v>-330</v>
      </c>
      <c r="O39167" s="92">
        <v>1065</v>
      </c>
      <c r="P39167" s="92">
        <v>736</v>
      </c>
      <c r="Q39167" s="92">
        <v>-330</v>
      </c>
      <c r="S39167" s="92">
        <v>736</v>
      </c>
      <c r="W39167" s="92">
        <v>0</v>
      </c>
      <c r="AK39167" s="92">
        <v>736</v>
      </c>
      <c r="AO39167" s="92">
        <v>0</v>
      </c>
      <c r="AS39167" s="92">
        <v>-580</v>
      </c>
      <c r="AT39167" s="92">
        <v>0</v>
      </c>
      <c r="AU39167" s="92">
        <v>250</v>
      </c>
    </row>
    <row r="39168" spans="1:47">
      <c r="A39168" s="83" t="s">
        <v>157</v>
      </c>
      <c r="B39168" s="84">
        <v>43818.25</v>
      </c>
      <c r="C39168" s="85">
        <v>43817</v>
      </c>
      <c r="D39168" s="83">
        <v>23</v>
      </c>
      <c r="E39168" s="84">
        <v>43817.958333333336</v>
      </c>
      <c r="F39168" s="86" t="s">
        <v>408</v>
      </c>
      <c r="G39168" s="87" t="s">
        <v>409</v>
      </c>
      <c r="H39168" s="92">
        <v>968</v>
      </c>
      <c r="I39168" s="92">
        <v>988</v>
      </c>
      <c r="J39168" s="92">
        <v>640</v>
      </c>
      <c r="K39168" s="92">
        <v>-349</v>
      </c>
      <c r="O39168" s="92">
        <v>988</v>
      </c>
      <c r="P39168" s="92">
        <v>640</v>
      </c>
      <c r="Q39168" s="92">
        <v>-349</v>
      </c>
      <c r="S39168" s="92">
        <v>640</v>
      </c>
      <c r="W39168" s="92">
        <v>0</v>
      </c>
      <c r="AK39168" s="92">
        <v>640</v>
      </c>
      <c r="AO39168" s="92">
        <v>0</v>
      </c>
      <c r="AS39168" s="92">
        <v>-443</v>
      </c>
      <c r="AT39168" s="92">
        <v>0</v>
      </c>
      <c r="AU39168" s="92">
        <v>94</v>
      </c>
    </row>
    <row r="39169" spans="1:47">
      <c r="A39169" s="83" t="s">
        <v>157</v>
      </c>
      <c r="B39169" s="84">
        <v>43818.291666666664</v>
      </c>
      <c r="C39169" s="85">
        <v>43817</v>
      </c>
      <c r="D39169" s="83">
        <v>24</v>
      </c>
      <c r="E39169" s="84">
        <v>43818</v>
      </c>
      <c r="F39169" s="86" t="s">
        <v>408</v>
      </c>
      <c r="G39169" s="87" t="s">
        <v>409</v>
      </c>
      <c r="H39169" s="92">
        <v>876</v>
      </c>
      <c r="I39169" s="92">
        <v>912</v>
      </c>
      <c r="J39169" s="92">
        <v>674</v>
      </c>
      <c r="K39169" s="92">
        <v>-239</v>
      </c>
      <c r="O39169" s="92">
        <v>912</v>
      </c>
      <c r="P39169" s="92">
        <v>674</v>
      </c>
      <c r="Q39169" s="92">
        <v>-239</v>
      </c>
      <c r="S39169" s="92">
        <v>674</v>
      </c>
      <c r="W39169" s="92">
        <v>0</v>
      </c>
      <c r="AK39169" s="92">
        <v>674</v>
      </c>
      <c r="AO39169" s="92">
        <v>0</v>
      </c>
      <c r="AS39169" s="92">
        <v>-362</v>
      </c>
      <c r="AT39169" s="92">
        <v>0</v>
      </c>
      <c r="AU39169" s="92">
        <v>123</v>
      </c>
    </row>
    <row r="39170" spans="1:47">
      <c r="A39170" s="83" t="s">
        <v>157</v>
      </c>
      <c r="B39170" s="84">
        <v>43818.333333333336</v>
      </c>
      <c r="C39170" s="85">
        <v>43818</v>
      </c>
      <c r="D39170" s="83">
        <v>1</v>
      </c>
      <c r="E39170" s="84">
        <v>43818.041666666664</v>
      </c>
      <c r="F39170" s="86" t="s">
        <v>408</v>
      </c>
      <c r="G39170" s="87" t="s">
        <v>409</v>
      </c>
      <c r="H39170" s="92">
        <v>844</v>
      </c>
      <c r="I39170" s="92">
        <v>868</v>
      </c>
      <c r="J39170" s="92">
        <v>634</v>
      </c>
      <c r="K39170" s="92">
        <v>-235</v>
      </c>
      <c r="O39170" s="92">
        <v>868</v>
      </c>
      <c r="P39170" s="92">
        <v>634</v>
      </c>
      <c r="Q39170" s="92">
        <v>-235</v>
      </c>
      <c r="S39170" s="92">
        <v>634</v>
      </c>
      <c r="W39170" s="92">
        <v>0</v>
      </c>
      <c r="AK39170" s="92">
        <v>634</v>
      </c>
      <c r="AO39170" s="92">
        <v>0</v>
      </c>
      <c r="AS39170" s="92">
        <v>-358</v>
      </c>
      <c r="AT39170" s="92">
        <v>0</v>
      </c>
      <c r="AU39170" s="92">
        <v>123</v>
      </c>
    </row>
    <row r="39171" spans="1:47">
      <c r="A39171" s="83" t="s">
        <v>157</v>
      </c>
      <c r="B39171" s="84">
        <v>43818.375</v>
      </c>
      <c r="C39171" s="85">
        <v>43818</v>
      </c>
      <c r="D39171" s="83">
        <v>2</v>
      </c>
      <c r="E39171" s="84">
        <v>43818.083333333336</v>
      </c>
      <c r="F39171" s="86" t="s">
        <v>408</v>
      </c>
      <c r="G39171" s="87" t="s">
        <v>409</v>
      </c>
      <c r="H39171" s="92">
        <v>820</v>
      </c>
      <c r="I39171" s="92">
        <v>844</v>
      </c>
      <c r="J39171" s="92">
        <v>592</v>
      </c>
      <c r="K39171" s="92">
        <v>-253</v>
      </c>
      <c r="O39171" s="92">
        <v>844</v>
      </c>
      <c r="P39171" s="92">
        <v>592</v>
      </c>
      <c r="Q39171" s="92">
        <v>-253</v>
      </c>
      <c r="S39171" s="92">
        <v>592</v>
      </c>
      <c r="W39171" s="92">
        <v>0</v>
      </c>
      <c r="AK39171" s="92">
        <v>592</v>
      </c>
      <c r="AO39171" s="92">
        <v>0</v>
      </c>
      <c r="AS39171" s="92">
        <v>-431</v>
      </c>
      <c r="AT39171" s="92">
        <v>0</v>
      </c>
      <c r="AU39171" s="92">
        <v>178</v>
      </c>
    </row>
    <row r="39172" spans="1:47">
      <c r="A39172" s="83" t="s">
        <v>157</v>
      </c>
      <c r="B39172" s="84">
        <v>43818.416666666664</v>
      </c>
      <c r="C39172" s="85">
        <v>43818</v>
      </c>
      <c r="D39172" s="83">
        <v>3</v>
      </c>
      <c r="E39172" s="84">
        <v>43818.125</v>
      </c>
      <c r="F39172" s="86" t="s">
        <v>408</v>
      </c>
      <c r="G39172" s="87" t="s">
        <v>409</v>
      </c>
      <c r="H39172" s="92">
        <v>812</v>
      </c>
      <c r="I39172" s="92">
        <v>830</v>
      </c>
      <c r="J39172" s="92">
        <v>579</v>
      </c>
      <c r="K39172" s="92">
        <v>-252</v>
      </c>
      <c r="O39172" s="92">
        <v>830</v>
      </c>
      <c r="P39172" s="92">
        <v>579</v>
      </c>
      <c r="Q39172" s="92">
        <v>-252</v>
      </c>
      <c r="S39172" s="92">
        <v>579</v>
      </c>
      <c r="W39172" s="92">
        <v>0</v>
      </c>
      <c r="AK39172" s="92">
        <v>579</v>
      </c>
      <c r="AO39172" s="92">
        <v>0</v>
      </c>
      <c r="AS39172" s="92">
        <v>-433</v>
      </c>
      <c r="AT39172" s="92">
        <v>0</v>
      </c>
      <c r="AU39172" s="92">
        <v>181</v>
      </c>
    </row>
    <row r="39173" spans="1:47">
      <c r="A39173" s="83" t="s">
        <v>157</v>
      </c>
      <c r="B39173" s="84">
        <v>43818.458333333336</v>
      </c>
      <c r="C39173" s="85">
        <v>43818</v>
      </c>
      <c r="D39173" s="83">
        <v>4</v>
      </c>
      <c r="E39173" s="84">
        <v>43818.166666666664</v>
      </c>
      <c r="F39173" s="86" t="s">
        <v>408</v>
      </c>
      <c r="G39173" s="87" t="s">
        <v>409</v>
      </c>
      <c r="H39173" s="92">
        <v>812</v>
      </c>
      <c r="I39173" s="92">
        <v>836</v>
      </c>
      <c r="J39173" s="92">
        <v>584</v>
      </c>
      <c r="K39173" s="92">
        <v>-253</v>
      </c>
      <c r="O39173" s="92">
        <v>836</v>
      </c>
      <c r="P39173" s="92">
        <v>584</v>
      </c>
      <c r="Q39173" s="92">
        <v>-253</v>
      </c>
      <c r="S39173" s="92">
        <v>584</v>
      </c>
      <c r="W39173" s="92">
        <v>0</v>
      </c>
      <c r="AK39173" s="92">
        <v>584</v>
      </c>
      <c r="AO39173" s="92">
        <v>0</v>
      </c>
      <c r="AS39173" s="92">
        <v>-442</v>
      </c>
      <c r="AT39173" s="92">
        <v>0</v>
      </c>
      <c r="AU39173" s="92">
        <v>189</v>
      </c>
    </row>
    <row r="39174" spans="1:47">
      <c r="A39174" s="83" t="s">
        <v>157</v>
      </c>
      <c r="B39174" s="84">
        <v>43818.5</v>
      </c>
      <c r="C39174" s="85">
        <v>43818</v>
      </c>
      <c r="D39174" s="83">
        <v>5</v>
      </c>
      <c r="E39174" s="84">
        <v>43818.208333333336</v>
      </c>
      <c r="F39174" s="86" t="s">
        <v>408</v>
      </c>
      <c r="G39174" s="87" t="s">
        <v>409</v>
      </c>
      <c r="H39174" s="92">
        <v>842</v>
      </c>
      <c r="I39174" s="92">
        <v>863</v>
      </c>
      <c r="J39174" s="92">
        <v>611</v>
      </c>
      <c r="K39174" s="92">
        <v>-253</v>
      </c>
      <c r="O39174" s="92">
        <v>863</v>
      </c>
      <c r="P39174" s="92">
        <v>611</v>
      </c>
      <c r="Q39174" s="92">
        <v>-253</v>
      </c>
      <c r="S39174" s="92">
        <v>611</v>
      </c>
      <c r="W39174" s="92">
        <v>0</v>
      </c>
      <c r="AK39174" s="92">
        <v>611</v>
      </c>
      <c r="AO39174" s="92">
        <v>0</v>
      </c>
      <c r="AS39174" s="92">
        <v>-444</v>
      </c>
      <c r="AT39174" s="92">
        <v>0</v>
      </c>
      <c r="AU39174" s="92">
        <v>191</v>
      </c>
    </row>
    <row r="39175" spans="1:47">
      <c r="A39175" s="83" t="s">
        <v>157</v>
      </c>
      <c r="B39175" s="84">
        <v>43818.541666666664</v>
      </c>
      <c r="C39175" s="85">
        <v>43818</v>
      </c>
      <c r="D39175" s="83">
        <v>6</v>
      </c>
      <c r="E39175" s="84">
        <v>43818.25</v>
      </c>
      <c r="F39175" s="86" t="s">
        <v>408</v>
      </c>
      <c r="G39175" s="87" t="s">
        <v>409</v>
      </c>
      <c r="H39175" s="92">
        <v>914</v>
      </c>
      <c r="I39175" s="92">
        <v>929</v>
      </c>
      <c r="J39175" s="92">
        <v>675</v>
      </c>
      <c r="K39175" s="92">
        <v>-255</v>
      </c>
      <c r="O39175" s="92">
        <v>929</v>
      </c>
      <c r="P39175" s="92">
        <v>675</v>
      </c>
      <c r="Q39175" s="92">
        <v>-255</v>
      </c>
      <c r="S39175" s="92">
        <v>675</v>
      </c>
      <c r="W39175" s="92">
        <v>0</v>
      </c>
      <c r="AK39175" s="92">
        <v>675</v>
      </c>
      <c r="AO39175" s="92">
        <v>0</v>
      </c>
      <c r="AS39175" s="92">
        <v>-429</v>
      </c>
      <c r="AT39175" s="92">
        <v>0</v>
      </c>
      <c r="AU39175" s="92">
        <v>174</v>
      </c>
    </row>
    <row r="39176" spans="1:47">
      <c r="A39176" s="83" t="s">
        <v>157</v>
      </c>
      <c r="B39176" s="84">
        <v>43818.583333333336</v>
      </c>
      <c r="C39176" s="85">
        <v>43818</v>
      </c>
      <c r="D39176" s="83">
        <v>7</v>
      </c>
      <c r="E39176" s="84">
        <v>43818.291666666664</v>
      </c>
      <c r="F39176" s="86" t="s">
        <v>408</v>
      </c>
      <c r="G39176" s="87" t="s">
        <v>409</v>
      </c>
      <c r="H39176" s="92">
        <v>1010</v>
      </c>
      <c r="I39176" s="92">
        <v>1021</v>
      </c>
      <c r="J39176" s="92">
        <v>773</v>
      </c>
      <c r="K39176" s="92">
        <v>-249</v>
      </c>
      <c r="O39176" s="92">
        <v>1021</v>
      </c>
      <c r="P39176" s="92">
        <v>773</v>
      </c>
      <c r="Q39176" s="92">
        <v>-249</v>
      </c>
      <c r="S39176" s="92">
        <v>773</v>
      </c>
      <c r="W39176" s="92">
        <v>0</v>
      </c>
      <c r="AK39176" s="92">
        <v>773</v>
      </c>
      <c r="AO39176" s="92">
        <v>0</v>
      </c>
      <c r="AS39176" s="92">
        <v>-451</v>
      </c>
      <c r="AT39176" s="92">
        <v>0</v>
      </c>
      <c r="AU39176" s="92">
        <v>202</v>
      </c>
    </row>
    <row r="39177" spans="1:47">
      <c r="A39177" s="83" t="s">
        <v>157</v>
      </c>
      <c r="B39177" s="84">
        <v>43818.625</v>
      </c>
      <c r="C39177" s="85">
        <v>43818</v>
      </c>
      <c r="D39177" s="83">
        <v>8</v>
      </c>
      <c r="E39177" s="84">
        <v>43818.333333333336</v>
      </c>
      <c r="F39177" s="86" t="s">
        <v>408</v>
      </c>
      <c r="G39177" s="87" t="s">
        <v>409</v>
      </c>
      <c r="H39177" s="92">
        <v>1022</v>
      </c>
      <c r="I39177" s="92">
        <v>1039</v>
      </c>
      <c r="J39177" s="92">
        <v>734</v>
      </c>
      <c r="K39177" s="92">
        <v>-306</v>
      </c>
      <c r="O39177" s="92">
        <v>1039</v>
      </c>
      <c r="P39177" s="92">
        <v>734</v>
      </c>
      <c r="Q39177" s="92">
        <v>-306</v>
      </c>
      <c r="S39177" s="92">
        <v>718</v>
      </c>
      <c r="W39177" s="92">
        <v>16</v>
      </c>
      <c r="AK39177" s="92">
        <v>718</v>
      </c>
      <c r="AO39177" s="92">
        <v>16</v>
      </c>
      <c r="AS39177" s="92">
        <v>-487</v>
      </c>
      <c r="AT39177" s="92">
        <v>0</v>
      </c>
      <c r="AU39177" s="92">
        <v>181</v>
      </c>
    </row>
    <row r="39178" spans="1:47">
      <c r="A39178" s="83" t="s">
        <v>157</v>
      </c>
      <c r="B39178" s="84">
        <v>43818.666666666664</v>
      </c>
      <c r="C39178" s="85">
        <v>43818</v>
      </c>
      <c r="D39178" s="83">
        <v>9</v>
      </c>
      <c r="E39178" s="84">
        <v>43818.375</v>
      </c>
      <c r="F39178" s="86" t="s">
        <v>408</v>
      </c>
      <c r="G39178" s="87" t="s">
        <v>409</v>
      </c>
      <c r="H39178" s="92">
        <v>983</v>
      </c>
      <c r="I39178" s="92">
        <v>1007</v>
      </c>
      <c r="J39178" s="92">
        <v>689</v>
      </c>
      <c r="K39178" s="92">
        <v>-319</v>
      </c>
      <c r="O39178" s="92">
        <v>1007</v>
      </c>
      <c r="P39178" s="92">
        <v>689</v>
      </c>
      <c r="Q39178" s="92">
        <v>-319</v>
      </c>
      <c r="S39178" s="92">
        <v>621</v>
      </c>
      <c r="W39178" s="92">
        <v>68</v>
      </c>
      <c r="AK39178" s="92">
        <v>621</v>
      </c>
      <c r="AO39178" s="92">
        <v>68</v>
      </c>
      <c r="AS39178" s="92">
        <v>-440</v>
      </c>
      <c r="AT39178" s="92">
        <v>0</v>
      </c>
      <c r="AU39178" s="92">
        <v>121</v>
      </c>
    </row>
    <row r="39179" spans="1:47">
      <c r="A39179" s="83" t="s">
        <v>157</v>
      </c>
      <c r="B39179" s="84">
        <v>43818.708333333336</v>
      </c>
      <c r="C39179" s="85">
        <v>43818</v>
      </c>
      <c r="D39179" s="83">
        <v>10</v>
      </c>
      <c r="E39179" s="84">
        <v>43818.416666666664</v>
      </c>
      <c r="F39179" s="86" t="s">
        <v>408</v>
      </c>
      <c r="G39179" s="87" t="s">
        <v>409</v>
      </c>
      <c r="H39179" s="92">
        <v>951</v>
      </c>
      <c r="I39179" s="92">
        <v>979</v>
      </c>
      <c r="J39179" s="92">
        <v>647</v>
      </c>
      <c r="K39179" s="92">
        <v>-333</v>
      </c>
      <c r="O39179" s="92">
        <v>979</v>
      </c>
      <c r="P39179" s="92">
        <v>647</v>
      </c>
      <c r="Q39179" s="92">
        <v>-333</v>
      </c>
      <c r="S39179" s="92">
        <v>584</v>
      </c>
      <c r="W39179" s="92">
        <v>63</v>
      </c>
      <c r="AK39179" s="92">
        <v>584</v>
      </c>
      <c r="AO39179" s="92">
        <v>63</v>
      </c>
      <c r="AS39179" s="92">
        <v>-457</v>
      </c>
      <c r="AT39179" s="92">
        <v>0</v>
      </c>
      <c r="AU39179" s="92">
        <v>124</v>
      </c>
    </row>
    <row r="39180" spans="1:47">
      <c r="A39180" s="83" t="s">
        <v>157</v>
      </c>
      <c r="B39180" s="84">
        <v>43818.75</v>
      </c>
      <c r="C39180" s="85">
        <v>43818</v>
      </c>
      <c r="D39180" s="83">
        <v>11</v>
      </c>
      <c r="E39180" s="84">
        <v>43818.458333333336</v>
      </c>
      <c r="F39180" s="86" t="s">
        <v>408</v>
      </c>
      <c r="G39180" s="87" t="s">
        <v>409</v>
      </c>
      <c r="H39180" s="92">
        <v>923</v>
      </c>
      <c r="I39180" s="92">
        <v>941</v>
      </c>
      <c r="J39180" s="92">
        <v>614</v>
      </c>
      <c r="K39180" s="92">
        <v>-328</v>
      </c>
      <c r="O39180" s="92">
        <v>941</v>
      </c>
      <c r="P39180" s="92">
        <v>614</v>
      </c>
      <c r="Q39180" s="92">
        <v>-328</v>
      </c>
      <c r="S39180" s="92">
        <v>540</v>
      </c>
      <c r="W39180" s="92">
        <v>74</v>
      </c>
      <c r="AK39180" s="92">
        <v>540</v>
      </c>
      <c r="AO39180" s="92">
        <v>74</v>
      </c>
      <c r="AS39180" s="92">
        <v>-491</v>
      </c>
      <c r="AT39180" s="92">
        <v>0</v>
      </c>
      <c r="AU39180" s="92">
        <v>163</v>
      </c>
    </row>
    <row r="39181" spans="1:47">
      <c r="A39181" s="83" t="s">
        <v>157</v>
      </c>
      <c r="B39181" s="84">
        <v>43818.791666666664</v>
      </c>
      <c r="C39181" s="85">
        <v>43818</v>
      </c>
      <c r="D39181" s="83">
        <v>12</v>
      </c>
      <c r="E39181" s="84">
        <v>43818.5</v>
      </c>
      <c r="F39181" s="86" t="s">
        <v>408</v>
      </c>
      <c r="G39181" s="87" t="s">
        <v>409</v>
      </c>
      <c r="H39181" s="92">
        <v>908</v>
      </c>
      <c r="I39181" s="92">
        <v>938</v>
      </c>
      <c r="J39181" s="92">
        <v>585</v>
      </c>
      <c r="K39181" s="92">
        <v>-354</v>
      </c>
      <c r="O39181" s="92">
        <v>938</v>
      </c>
      <c r="P39181" s="92">
        <v>585</v>
      </c>
      <c r="Q39181" s="92">
        <v>-354</v>
      </c>
      <c r="S39181" s="92">
        <v>521</v>
      </c>
      <c r="W39181" s="92">
        <v>64</v>
      </c>
      <c r="AK39181" s="92">
        <v>521</v>
      </c>
      <c r="AO39181" s="92">
        <v>64</v>
      </c>
      <c r="AS39181" s="92">
        <v>-462</v>
      </c>
      <c r="AT39181" s="92">
        <v>0</v>
      </c>
      <c r="AU39181" s="92">
        <v>108</v>
      </c>
    </row>
    <row r="39182" spans="1:47">
      <c r="A39182" s="83" t="s">
        <v>157</v>
      </c>
      <c r="B39182" s="84">
        <v>43818.833333333336</v>
      </c>
      <c r="C39182" s="85">
        <v>43818</v>
      </c>
      <c r="D39182" s="83">
        <v>13</v>
      </c>
      <c r="E39182" s="84">
        <v>43818.541666666664</v>
      </c>
      <c r="F39182" s="86" t="s">
        <v>408</v>
      </c>
      <c r="G39182" s="87" t="s">
        <v>409</v>
      </c>
      <c r="H39182" s="92">
        <v>883</v>
      </c>
      <c r="I39182" s="92">
        <v>913</v>
      </c>
      <c r="J39182" s="92">
        <v>590</v>
      </c>
      <c r="K39182" s="92">
        <v>-324</v>
      </c>
      <c r="O39182" s="92">
        <v>913</v>
      </c>
      <c r="P39182" s="92">
        <v>590</v>
      </c>
      <c r="Q39182" s="92">
        <v>-324</v>
      </c>
      <c r="S39182" s="92">
        <v>526</v>
      </c>
      <c r="W39182" s="92">
        <v>64</v>
      </c>
      <c r="AK39182" s="92">
        <v>526</v>
      </c>
      <c r="AO39182" s="92">
        <v>64</v>
      </c>
      <c r="AS39182" s="92">
        <v>-407</v>
      </c>
      <c r="AT39182" s="92">
        <v>0</v>
      </c>
      <c r="AU39182" s="92">
        <v>83</v>
      </c>
    </row>
    <row r="39183" spans="1:47">
      <c r="A39183" s="83" t="s">
        <v>157</v>
      </c>
      <c r="B39183" s="84">
        <v>43818.875</v>
      </c>
      <c r="C39183" s="85">
        <v>43818</v>
      </c>
      <c r="D39183" s="83">
        <v>14</v>
      </c>
      <c r="E39183" s="84">
        <v>43818.583333333336</v>
      </c>
      <c r="F39183" s="86" t="s">
        <v>408</v>
      </c>
      <c r="G39183" s="87" t="s">
        <v>409</v>
      </c>
      <c r="H39183" s="92">
        <v>876</v>
      </c>
      <c r="I39183" s="92">
        <v>907</v>
      </c>
      <c r="J39183" s="92">
        <v>586</v>
      </c>
      <c r="K39183" s="92">
        <v>-322</v>
      </c>
      <c r="O39183" s="92">
        <v>907</v>
      </c>
      <c r="P39183" s="92">
        <v>586</v>
      </c>
      <c r="Q39183" s="92">
        <v>-322</v>
      </c>
      <c r="S39183" s="92">
        <v>517</v>
      </c>
      <c r="W39183" s="92">
        <v>69</v>
      </c>
      <c r="AK39183" s="92">
        <v>517</v>
      </c>
      <c r="AO39183" s="92">
        <v>69</v>
      </c>
      <c r="AS39183" s="92">
        <v>-414</v>
      </c>
      <c r="AT39183" s="92">
        <v>0</v>
      </c>
      <c r="AU39183" s="92">
        <v>92</v>
      </c>
    </row>
    <row r="39184" spans="1:47">
      <c r="A39184" s="83" t="s">
        <v>157</v>
      </c>
      <c r="B39184" s="84">
        <v>43818.916666666664</v>
      </c>
      <c r="C39184" s="85">
        <v>43818</v>
      </c>
      <c r="D39184" s="83">
        <v>15</v>
      </c>
      <c r="E39184" s="84">
        <v>43818.625</v>
      </c>
      <c r="F39184" s="86" t="s">
        <v>408</v>
      </c>
      <c r="G39184" s="87" t="s">
        <v>409</v>
      </c>
      <c r="H39184" s="92">
        <v>877</v>
      </c>
      <c r="I39184" s="92">
        <v>896</v>
      </c>
      <c r="J39184" s="92">
        <v>572</v>
      </c>
      <c r="K39184" s="92">
        <v>-325</v>
      </c>
      <c r="O39184" s="92">
        <v>896</v>
      </c>
      <c r="P39184" s="92">
        <v>572</v>
      </c>
      <c r="Q39184" s="92">
        <v>-325</v>
      </c>
      <c r="S39184" s="92">
        <v>495</v>
      </c>
      <c r="W39184" s="92">
        <v>77</v>
      </c>
      <c r="AK39184" s="92">
        <v>495</v>
      </c>
      <c r="AO39184" s="92">
        <v>77</v>
      </c>
      <c r="AS39184" s="92">
        <v>-412</v>
      </c>
      <c r="AT39184" s="92">
        <v>0</v>
      </c>
      <c r="AU39184" s="92">
        <v>87</v>
      </c>
    </row>
    <row r="39185" spans="1:47">
      <c r="A39185" s="83" t="s">
        <v>157</v>
      </c>
      <c r="B39185" s="84">
        <v>43818.958333333336</v>
      </c>
      <c r="C39185" s="85">
        <v>43818</v>
      </c>
      <c r="D39185" s="83">
        <v>16</v>
      </c>
      <c r="E39185" s="84">
        <v>43818.666666666664</v>
      </c>
      <c r="F39185" s="86" t="s">
        <v>408</v>
      </c>
      <c r="G39185" s="87" t="s">
        <v>409</v>
      </c>
      <c r="H39185" s="92">
        <v>877</v>
      </c>
      <c r="I39185" s="92">
        <v>889</v>
      </c>
      <c r="J39185" s="92">
        <v>562</v>
      </c>
      <c r="K39185" s="92">
        <v>-328</v>
      </c>
      <c r="O39185" s="92">
        <v>889</v>
      </c>
      <c r="P39185" s="92">
        <v>562</v>
      </c>
      <c r="Q39185" s="92">
        <v>-328</v>
      </c>
      <c r="S39185" s="92">
        <v>489</v>
      </c>
      <c r="W39185" s="92">
        <v>73</v>
      </c>
      <c r="AK39185" s="92">
        <v>489</v>
      </c>
      <c r="AO39185" s="92">
        <v>73</v>
      </c>
      <c r="AS39185" s="92">
        <v>-510</v>
      </c>
      <c r="AT39185" s="92">
        <v>0</v>
      </c>
      <c r="AU39185" s="92">
        <v>182</v>
      </c>
    </row>
    <row r="39186" spans="1:47">
      <c r="A39186" s="83" t="s">
        <v>157</v>
      </c>
      <c r="B39186" s="84">
        <v>43819</v>
      </c>
      <c r="C39186" s="85">
        <v>43818</v>
      </c>
      <c r="D39186" s="83">
        <v>17</v>
      </c>
      <c r="E39186" s="84">
        <v>43818.708333333336</v>
      </c>
      <c r="F39186" s="86" t="s">
        <v>408</v>
      </c>
      <c r="G39186" s="87" t="s">
        <v>409</v>
      </c>
      <c r="H39186" s="92">
        <v>905</v>
      </c>
      <c r="I39186" s="92">
        <v>928</v>
      </c>
      <c r="J39186" s="92">
        <v>597</v>
      </c>
      <c r="K39186" s="92">
        <v>-332</v>
      </c>
      <c r="O39186" s="92">
        <v>928</v>
      </c>
      <c r="P39186" s="92">
        <v>597</v>
      </c>
      <c r="Q39186" s="92">
        <v>-332</v>
      </c>
      <c r="S39186" s="92">
        <v>574</v>
      </c>
      <c r="W39186" s="92">
        <v>23</v>
      </c>
      <c r="AK39186" s="92">
        <v>574</v>
      </c>
      <c r="AO39186" s="92">
        <v>23</v>
      </c>
      <c r="AS39186" s="92">
        <v>-511</v>
      </c>
      <c r="AT39186" s="92">
        <v>0</v>
      </c>
      <c r="AU39186" s="92">
        <v>179</v>
      </c>
    </row>
    <row r="39187" spans="1:47">
      <c r="A39187" s="83" t="s">
        <v>157</v>
      </c>
      <c r="B39187" s="84">
        <v>43819.041666666664</v>
      </c>
      <c r="C39187" s="85">
        <v>43818</v>
      </c>
      <c r="D39187" s="83">
        <v>18</v>
      </c>
      <c r="E39187" s="84">
        <v>43818.75</v>
      </c>
      <c r="F39187" s="86" t="s">
        <v>408</v>
      </c>
      <c r="G39187" s="87" t="s">
        <v>409</v>
      </c>
      <c r="H39187" s="92">
        <v>1018</v>
      </c>
      <c r="I39187" s="92">
        <v>1034</v>
      </c>
      <c r="J39187" s="92">
        <v>702</v>
      </c>
      <c r="K39187" s="92">
        <v>-333</v>
      </c>
      <c r="O39187" s="92">
        <v>1034</v>
      </c>
      <c r="P39187" s="92">
        <v>702</v>
      </c>
      <c r="Q39187" s="92">
        <v>-333</v>
      </c>
      <c r="S39187" s="92">
        <v>702</v>
      </c>
      <c r="W39187" s="92">
        <v>0</v>
      </c>
      <c r="AK39187" s="92">
        <v>702</v>
      </c>
      <c r="AO39187" s="92">
        <v>0</v>
      </c>
      <c r="AS39187" s="92">
        <v>-523</v>
      </c>
      <c r="AT39187" s="92">
        <v>0</v>
      </c>
      <c r="AU39187" s="92">
        <v>190</v>
      </c>
    </row>
    <row r="39188" spans="1:47">
      <c r="A39188" s="83" t="s">
        <v>157</v>
      </c>
      <c r="B39188" s="84">
        <v>43819.083333333336</v>
      </c>
      <c r="C39188" s="85">
        <v>43818</v>
      </c>
      <c r="D39188" s="83">
        <v>19</v>
      </c>
      <c r="E39188" s="84">
        <v>43818.791666666664</v>
      </c>
      <c r="F39188" s="86" t="s">
        <v>408</v>
      </c>
      <c r="G39188" s="87" t="s">
        <v>409</v>
      </c>
      <c r="H39188" s="92">
        <v>1052</v>
      </c>
      <c r="I39188" s="92">
        <v>1083</v>
      </c>
      <c r="J39188" s="92">
        <v>752</v>
      </c>
      <c r="K39188" s="92">
        <v>-332</v>
      </c>
      <c r="O39188" s="92">
        <v>1083</v>
      </c>
      <c r="P39188" s="92">
        <v>752</v>
      </c>
      <c r="Q39188" s="92">
        <v>-332</v>
      </c>
      <c r="S39188" s="92">
        <v>752</v>
      </c>
      <c r="W39188" s="92">
        <v>0</v>
      </c>
      <c r="AK39188" s="92">
        <v>752</v>
      </c>
      <c r="AO39188" s="92">
        <v>0</v>
      </c>
      <c r="AS39188" s="92">
        <v>-452</v>
      </c>
      <c r="AT39188" s="92">
        <v>0</v>
      </c>
      <c r="AU39188" s="92">
        <v>120</v>
      </c>
    </row>
    <row r="39189" spans="1:47">
      <c r="A39189" s="83" t="s">
        <v>157</v>
      </c>
      <c r="B39189" s="84">
        <v>43819.125</v>
      </c>
      <c r="C39189" s="85">
        <v>43818</v>
      </c>
      <c r="D39189" s="83">
        <v>20</v>
      </c>
      <c r="E39189" s="84">
        <v>43818.833333333336</v>
      </c>
      <c r="F39189" s="86" t="s">
        <v>408</v>
      </c>
      <c r="G39189" s="87" t="s">
        <v>409</v>
      </c>
      <c r="H39189" s="92">
        <v>1061</v>
      </c>
      <c r="I39189" s="92">
        <v>1075</v>
      </c>
      <c r="J39189" s="92">
        <v>747</v>
      </c>
      <c r="K39189" s="92">
        <v>-329</v>
      </c>
      <c r="O39189" s="92">
        <v>1075</v>
      </c>
      <c r="P39189" s="92">
        <v>747</v>
      </c>
      <c r="Q39189" s="92">
        <v>-329</v>
      </c>
      <c r="S39189" s="92">
        <v>747</v>
      </c>
      <c r="W39189" s="92">
        <v>0</v>
      </c>
      <c r="AK39189" s="92">
        <v>747</v>
      </c>
      <c r="AO39189" s="92">
        <v>0</v>
      </c>
      <c r="AS39189" s="92">
        <v>-437</v>
      </c>
      <c r="AT39189" s="92">
        <v>0</v>
      </c>
      <c r="AU39189" s="92">
        <v>108</v>
      </c>
    </row>
    <row r="39190" spans="1:47">
      <c r="A39190" s="83" t="s">
        <v>157</v>
      </c>
      <c r="B39190" s="84">
        <v>43819.166666666664</v>
      </c>
      <c r="C39190" s="85">
        <v>43818</v>
      </c>
      <c r="D39190" s="83">
        <v>21</v>
      </c>
      <c r="E39190" s="84">
        <v>43818.875</v>
      </c>
      <c r="F39190" s="86" t="s">
        <v>408</v>
      </c>
      <c r="G39190" s="87" t="s">
        <v>409</v>
      </c>
      <c r="H39190" s="92">
        <v>1055</v>
      </c>
      <c r="I39190" s="92">
        <v>1067</v>
      </c>
      <c r="J39190" s="92">
        <v>736</v>
      </c>
      <c r="K39190" s="92">
        <v>-332</v>
      </c>
      <c r="O39190" s="92">
        <v>1067</v>
      </c>
      <c r="P39190" s="92">
        <v>736</v>
      </c>
      <c r="Q39190" s="92">
        <v>-332</v>
      </c>
      <c r="S39190" s="92">
        <v>736</v>
      </c>
      <c r="W39190" s="92">
        <v>0</v>
      </c>
      <c r="AK39190" s="92">
        <v>736</v>
      </c>
      <c r="AO39190" s="92">
        <v>0</v>
      </c>
      <c r="AS39190" s="92">
        <v>-430</v>
      </c>
      <c r="AT39190" s="92">
        <v>0</v>
      </c>
      <c r="AU39190" s="92">
        <v>98</v>
      </c>
    </row>
    <row r="39191" spans="1:47">
      <c r="A39191" s="83" t="s">
        <v>157</v>
      </c>
      <c r="B39191" s="84">
        <v>43819.208333333336</v>
      </c>
      <c r="C39191" s="85">
        <v>43818</v>
      </c>
      <c r="D39191" s="83">
        <v>22</v>
      </c>
      <c r="E39191" s="84">
        <v>43818.916666666664</v>
      </c>
      <c r="F39191" s="86" t="s">
        <v>408</v>
      </c>
      <c r="G39191" s="87" t="s">
        <v>409</v>
      </c>
      <c r="H39191" s="92">
        <v>1029</v>
      </c>
      <c r="I39191" s="92">
        <v>1039</v>
      </c>
      <c r="J39191" s="92">
        <v>714</v>
      </c>
      <c r="K39191" s="92">
        <v>-326</v>
      </c>
      <c r="O39191" s="92">
        <v>1039</v>
      </c>
      <c r="P39191" s="92">
        <v>714</v>
      </c>
      <c r="Q39191" s="92">
        <v>-326</v>
      </c>
      <c r="S39191" s="92">
        <v>714</v>
      </c>
      <c r="W39191" s="92">
        <v>0</v>
      </c>
      <c r="AK39191" s="92">
        <v>714</v>
      </c>
      <c r="AO39191" s="92">
        <v>0</v>
      </c>
      <c r="AS39191" s="92">
        <v>-418</v>
      </c>
      <c r="AT39191" s="92">
        <v>0</v>
      </c>
      <c r="AU39191" s="92">
        <v>92</v>
      </c>
    </row>
    <row r="39192" spans="1:47">
      <c r="A39192" s="83" t="s">
        <v>157</v>
      </c>
      <c r="B39192" s="84">
        <v>43819.25</v>
      </c>
      <c r="C39192" s="85">
        <v>43818</v>
      </c>
      <c r="D39192" s="83">
        <v>23</v>
      </c>
      <c r="E39192" s="84">
        <v>43818.958333333336</v>
      </c>
      <c r="F39192" s="86" t="s">
        <v>408</v>
      </c>
      <c r="G39192" s="87" t="s">
        <v>409</v>
      </c>
      <c r="H39192" s="92">
        <v>951</v>
      </c>
      <c r="I39192" s="92">
        <v>973</v>
      </c>
      <c r="J39192" s="92">
        <v>656</v>
      </c>
      <c r="K39192" s="92">
        <v>-318</v>
      </c>
      <c r="O39192" s="92">
        <v>973</v>
      </c>
      <c r="P39192" s="92">
        <v>656</v>
      </c>
      <c r="Q39192" s="92">
        <v>-318</v>
      </c>
      <c r="S39192" s="92">
        <v>656</v>
      </c>
      <c r="W39192" s="92">
        <v>0</v>
      </c>
      <c r="AK39192" s="92">
        <v>656</v>
      </c>
      <c r="AO39192" s="92">
        <v>0</v>
      </c>
      <c r="AS39192" s="92">
        <v>-472</v>
      </c>
      <c r="AT39192" s="92">
        <v>0</v>
      </c>
      <c r="AU39192" s="92">
        <v>154</v>
      </c>
    </row>
    <row r="39193" spans="1:47">
      <c r="A39193" s="83" t="s">
        <v>157</v>
      </c>
      <c r="B39193" s="84">
        <v>43819.291666666664</v>
      </c>
      <c r="C39193" s="85">
        <v>43818</v>
      </c>
      <c r="D39193" s="83">
        <v>24</v>
      </c>
      <c r="E39193" s="84">
        <v>43819</v>
      </c>
      <c r="F39193" s="86" t="s">
        <v>408</v>
      </c>
      <c r="G39193" s="87" t="s">
        <v>409</v>
      </c>
      <c r="H39193" s="92">
        <v>860</v>
      </c>
      <c r="I39193" s="92">
        <v>902</v>
      </c>
      <c r="J39193" s="92">
        <v>649</v>
      </c>
      <c r="K39193" s="92">
        <v>-254</v>
      </c>
      <c r="O39193" s="92">
        <v>902</v>
      </c>
      <c r="P39193" s="92">
        <v>649</v>
      </c>
      <c r="Q39193" s="92">
        <v>-254</v>
      </c>
      <c r="S39193" s="92">
        <v>649</v>
      </c>
      <c r="W39193" s="92">
        <v>0</v>
      </c>
      <c r="AK39193" s="92">
        <v>649</v>
      </c>
      <c r="AO39193" s="92">
        <v>0</v>
      </c>
      <c r="AS39193" s="92">
        <v>-468</v>
      </c>
      <c r="AT39193" s="92">
        <v>0</v>
      </c>
      <c r="AU39193" s="92">
        <v>214</v>
      </c>
    </row>
    <row r="39194" spans="1:47">
      <c r="A39194" s="83" t="s">
        <v>157</v>
      </c>
      <c r="B39194" s="84">
        <v>43819.333333333336</v>
      </c>
      <c r="C39194" s="85">
        <v>43819</v>
      </c>
      <c r="D39194" s="83">
        <v>1</v>
      </c>
      <c r="E39194" s="84">
        <v>43819.041666666664</v>
      </c>
      <c r="F39194" s="86" t="s">
        <v>408</v>
      </c>
      <c r="G39194" s="87" t="s">
        <v>409</v>
      </c>
      <c r="H39194" s="92">
        <v>841</v>
      </c>
      <c r="I39194" s="92">
        <v>853</v>
      </c>
      <c r="J39194" s="92">
        <v>603</v>
      </c>
      <c r="K39194" s="92">
        <v>-251</v>
      </c>
      <c r="O39194" s="92">
        <v>853</v>
      </c>
      <c r="P39194" s="92">
        <v>603</v>
      </c>
      <c r="Q39194" s="92">
        <v>-251</v>
      </c>
      <c r="S39194" s="92">
        <v>603</v>
      </c>
      <c r="W39194" s="92">
        <v>0</v>
      </c>
      <c r="AK39194" s="92">
        <v>603</v>
      </c>
      <c r="AO39194" s="92">
        <v>0</v>
      </c>
      <c r="AS39194" s="92">
        <v>-491</v>
      </c>
      <c r="AT39194" s="92">
        <v>0</v>
      </c>
      <c r="AU39194" s="92">
        <v>240</v>
      </c>
    </row>
    <row r="39195" spans="1:47">
      <c r="A39195" s="83" t="s">
        <v>157</v>
      </c>
      <c r="B39195" s="84">
        <v>43819.375</v>
      </c>
      <c r="C39195" s="85">
        <v>43819</v>
      </c>
      <c r="D39195" s="83">
        <v>2</v>
      </c>
      <c r="E39195" s="84">
        <v>43819.083333333336</v>
      </c>
      <c r="F39195" s="86" t="s">
        <v>408</v>
      </c>
      <c r="G39195" s="87" t="s">
        <v>409</v>
      </c>
      <c r="H39195" s="92">
        <v>809</v>
      </c>
      <c r="I39195" s="92">
        <v>823</v>
      </c>
      <c r="J39195" s="92">
        <v>622</v>
      </c>
      <c r="K39195" s="92">
        <v>-202</v>
      </c>
      <c r="O39195" s="92">
        <v>823</v>
      </c>
      <c r="P39195" s="92">
        <v>622</v>
      </c>
      <c r="Q39195" s="92">
        <v>-202</v>
      </c>
      <c r="S39195" s="92">
        <v>622</v>
      </c>
      <c r="W39195" s="92">
        <v>0</v>
      </c>
      <c r="AK39195" s="92">
        <v>622</v>
      </c>
      <c r="AO39195" s="92">
        <v>0</v>
      </c>
      <c r="AS39195" s="92">
        <v>-434</v>
      </c>
      <c r="AT39195" s="92">
        <v>0</v>
      </c>
      <c r="AU39195" s="92">
        <v>232</v>
      </c>
    </row>
    <row r="39196" spans="1:47">
      <c r="A39196" s="83" t="s">
        <v>157</v>
      </c>
      <c r="B39196" s="84">
        <v>43819.416666666664</v>
      </c>
      <c r="C39196" s="85">
        <v>43819</v>
      </c>
      <c r="D39196" s="83">
        <v>3</v>
      </c>
      <c r="E39196" s="84">
        <v>43819.125</v>
      </c>
      <c r="F39196" s="86" t="s">
        <v>408</v>
      </c>
      <c r="G39196" s="87" t="s">
        <v>409</v>
      </c>
      <c r="H39196" s="92">
        <v>804</v>
      </c>
      <c r="I39196" s="92">
        <v>817</v>
      </c>
      <c r="J39196" s="92">
        <v>626</v>
      </c>
      <c r="K39196" s="92">
        <v>-192</v>
      </c>
      <c r="O39196" s="92">
        <v>817</v>
      </c>
      <c r="P39196" s="92">
        <v>626</v>
      </c>
      <c r="Q39196" s="92">
        <v>-192</v>
      </c>
      <c r="S39196" s="92">
        <v>626</v>
      </c>
      <c r="W39196" s="92">
        <v>0</v>
      </c>
      <c r="AK39196" s="92">
        <v>626</v>
      </c>
      <c r="AO39196" s="92">
        <v>0</v>
      </c>
      <c r="AS39196" s="92">
        <v>-366</v>
      </c>
      <c r="AT39196" s="92">
        <v>0</v>
      </c>
      <c r="AU39196" s="92">
        <v>174</v>
      </c>
    </row>
    <row r="39197" spans="1:47">
      <c r="A39197" s="83" t="s">
        <v>157</v>
      </c>
      <c r="B39197" s="84">
        <v>43819.458333333336</v>
      </c>
      <c r="C39197" s="85">
        <v>43819</v>
      </c>
      <c r="D39197" s="83">
        <v>4</v>
      </c>
      <c r="E39197" s="84">
        <v>43819.166666666664</v>
      </c>
      <c r="F39197" s="86" t="s">
        <v>408</v>
      </c>
      <c r="G39197" s="87" t="s">
        <v>409</v>
      </c>
      <c r="H39197" s="92">
        <v>802</v>
      </c>
      <c r="I39197" s="92">
        <v>825</v>
      </c>
      <c r="J39197" s="92">
        <v>632</v>
      </c>
      <c r="K39197" s="92">
        <v>-194</v>
      </c>
      <c r="O39197" s="92">
        <v>825</v>
      </c>
      <c r="P39197" s="92">
        <v>632</v>
      </c>
      <c r="Q39197" s="92">
        <v>-194</v>
      </c>
      <c r="S39197" s="92">
        <v>632</v>
      </c>
      <c r="W39197" s="92">
        <v>0</v>
      </c>
      <c r="AK39197" s="92">
        <v>632</v>
      </c>
      <c r="AO39197" s="92">
        <v>0</v>
      </c>
      <c r="AS39197" s="92">
        <v>-355</v>
      </c>
      <c r="AT39197" s="92">
        <v>0</v>
      </c>
      <c r="AU39197" s="92">
        <v>161</v>
      </c>
    </row>
    <row r="39198" spans="1:47">
      <c r="A39198" s="83" t="s">
        <v>157</v>
      </c>
      <c r="B39198" s="84">
        <v>43819.5</v>
      </c>
      <c r="C39198" s="85">
        <v>43819</v>
      </c>
      <c r="D39198" s="83">
        <v>5</v>
      </c>
      <c r="E39198" s="84">
        <v>43819.208333333336</v>
      </c>
      <c r="F39198" s="86" t="s">
        <v>408</v>
      </c>
      <c r="G39198" s="87" t="s">
        <v>409</v>
      </c>
      <c r="H39198" s="92">
        <v>836</v>
      </c>
      <c r="I39198" s="92">
        <v>844</v>
      </c>
      <c r="J39198" s="92">
        <v>644</v>
      </c>
      <c r="K39198" s="92">
        <v>-201</v>
      </c>
      <c r="O39198" s="92">
        <v>844</v>
      </c>
      <c r="P39198" s="92">
        <v>644</v>
      </c>
      <c r="Q39198" s="92">
        <v>-201</v>
      </c>
      <c r="S39198" s="92">
        <v>644</v>
      </c>
      <c r="W39198" s="92">
        <v>0</v>
      </c>
      <c r="AK39198" s="92">
        <v>644</v>
      </c>
      <c r="AO39198" s="92">
        <v>0</v>
      </c>
      <c r="AS39198" s="92">
        <v>-453</v>
      </c>
      <c r="AT39198" s="92">
        <v>0</v>
      </c>
      <c r="AU39198" s="92">
        <v>252</v>
      </c>
    </row>
    <row r="39199" spans="1:47">
      <c r="A39199" s="83" t="s">
        <v>157</v>
      </c>
      <c r="B39199" s="84">
        <v>43819.541666666664</v>
      </c>
      <c r="C39199" s="85">
        <v>43819</v>
      </c>
      <c r="D39199" s="83">
        <v>6</v>
      </c>
      <c r="E39199" s="84">
        <v>43819.25</v>
      </c>
      <c r="F39199" s="86" t="s">
        <v>408</v>
      </c>
      <c r="G39199" s="87" t="s">
        <v>409</v>
      </c>
      <c r="H39199" s="92">
        <v>900</v>
      </c>
      <c r="I39199" s="92">
        <v>911</v>
      </c>
      <c r="J39199" s="92">
        <v>655</v>
      </c>
      <c r="K39199" s="92">
        <v>-257</v>
      </c>
      <c r="O39199" s="92">
        <v>911</v>
      </c>
      <c r="P39199" s="92">
        <v>655</v>
      </c>
      <c r="Q39199" s="92">
        <v>-257</v>
      </c>
      <c r="S39199" s="92">
        <v>655</v>
      </c>
      <c r="W39199" s="92">
        <v>0</v>
      </c>
      <c r="AK39199" s="92">
        <v>655</v>
      </c>
      <c r="AO39199" s="92">
        <v>0</v>
      </c>
      <c r="AS39199" s="92">
        <v>-451</v>
      </c>
      <c r="AT39199" s="92">
        <v>0</v>
      </c>
      <c r="AU39199" s="92">
        <v>194</v>
      </c>
    </row>
    <row r="39200" spans="1:47">
      <c r="A39200" s="83" t="s">
        <v>157</v>
      </c>
      <c r="B39200" s="84">
        <v>43819.583333333336</v>
      </c>
      <c r="C39200" s="85">
        <v>43819</v>
      </c>
      <c r="D39200" s="83">
        <v>7</v>
      </c>
      <c r="E39200" s="84">
        <v>43819.291666666664</v>
      </c>
      <c r="F39200" s="86" t="s">
        <v>408</v>
      </c>
      <c r="G39200" s="87" t="s">
        <v>409</v>
      </c>
      <c r="H39200" s="92">
        <v>993</v>
      </c>
      <c r="I39200" s="92">
        <v>998</v>
      </c>
      <c r="J39200" s="92">
        <v>701</v>
      </c>
      <c r="K39200" s="92">
        <v>-298</v>
      </c>
      <c r="O39200" s="92">
        <v>998</v>
      </c>
      <c r="P39200" s="92">
        <v>701</v>
      </c>
      <c r="Q39200" s="92">
        <v>-298</v>
      </c>
      <c r="S39200" s="92">
        <v>701</v>
      </c>
      <c r="W39200" s="92">
        <v>0</v>
      </c>
      <c r="AK39200" s="92">
        <v>701</v>
      </c>
      <c r="AO39200" s="92">
        <v>0</v>
      </c>
      <c r="AS39200" s="92">
        <v>-446</v>
      </c>
      <c r="AT39200" s="92">
        <v>0</v>
      </c>
      <c r="AU39200" s="92">
        <v>148</v>
      </c>
    </row>
    <row r="39201" spans="1:47">
      <c r="A39201" s="83" t="s">
        <v>157</v>
      </c>
      <c r="B39201" s="84">
        <v>43819.625</v>
      </c>
      <c r="C39201" s="85">
        <v>43819</v>
      </c>
      <c r="D39201" s="83">
        <v>8</v>
      </c>
      <c r="E39201" s="84">
        <v>43819.333333333336</v>
      </c>
      <c r="F39201" s="86" t="s">
        <v>408</v>
      </c>
      <c r="G39201" s="87" t="s">
        <v>409</v>
      </c>
      <c r="H39201" s="92">
        <v>1008</v>
      </c>
      <c r="I39201" s="92">
        <v>1011</v>
      </c>
      <c r="J39201" s="92">
        <v>691</v>
      </c>
      <c r="K39201" s="92">
        <v>-321</v>
      </c>
      <c r="O39201" s="92">
        <v>1011</v>
      </c>
      <c r="P39201" s="92">
        <v>691</v>
      </c>
      <c r="Q39201" s="92">
        <v>-321</v>
      </c>
      <c r="S39201" s="92">
        <v>675</v>
      </c>
      <c r="W39201" s="92">
        <v>16</v>
      </c>
      <c r="AK39201" s="92">
        <v>675</v>
      </c>
      <c r="AO39201" s="92">
        <v>16</v>
      </c>
      <c r="AS39201" s="92">
        <v>-478</v>
      </c>
      <c r="AT39201" s="92">
        <v>0</v>
      </c>
      <c r="AU39201" s="92">
        <v>157</v>
      </c>
    </row>
    <row r="39202" spans="1:47">
      <c r="A39202" s="83" t="s">
        <v>157</v>
      </c>
      <c r="B39202" s="84">
        <v>43819.666666666664</v>
      </c>
      <c r="C39202" s="85">
        <v>43819</v>
      </c>
      <c r="D39202" s="83">
        <v>9</v>
      </c>
      <c r="E39202" s="84">
        <v>43819.375</v>
      </c>
      <c r="F39202" s="86" t="s">
        <v>408</v>
      </c>
      <c r="G39202" s="87" t="s">
        <v>409</v>
      </c>
      <c r="H39202" s="92">
        <v>971</v>
      </c>
      <c r="I39202" s="92">
        <v>984</v>
      </c>
      <c r="J39202" s="92">
        <v>682</v>
      </c>
      <c r="K39202" s="92">
        <v>-303</v>
      </c>
      <c r="O39202" s="92">
        <v>984</v>
      </c>
      <c r="P39202" s="92">
        <v>682</v>
      </c>
      <c r="Q39202" s="92">
        <v>-303</v>
      </c>
      <c r="S39202" s="92">
        <v>613</v>
      </c>
      <c r="W39202" s="92">
        <v>69</v>
      </c>
      <c r="AK39202" s="92">
        <v>613</v>
      </c>
      <c r="AO39202" s="92">
        <v>69</v>
      </c>
      <c r="AS39202" s="92">
        <v>-455</v>
      </c>
      <c r="AT39202" s="92">
        <v>0</v>
      </c>
      <c r="AU39202" s="92">
        <v>152</v>
      </c>
    </row>
    <row r="39203" spans="1:47">
      <c r="A39203" s="83" t="s">
        <v>157</v>
      </c>
      <c r="B39203" s="84">
        <v>43819.708333333336</v>
      </c>
      <c r="C39203" s="85">
        <v>43819</v>
      </c>
      <c r="D39203" s="83">
        <v>10</v>
      </c>
      <c r="E39203" s="84">
        <v>43819.416666666664</v>
      </c>
      <c r="F39203" s="86" t="s">
        <v>408</v>
      </c>
      <c r="G39203" s="87" t="s">
        <v>409</v>
      </c>
      <c r="H39203" s="92">
        <v>948</v>
      </c>
      <c r="I39203" s="92">
        <v>950</v>
      </c>
      <c r="J39203" s="92">
        <v>651</v>
      </c>
      <c r="K39203" s="92">
        <v>-300</v>
      </c>
      <c r="O39203" s="92">
        <v>950</v>
      </c>
      <c r="P39203" s="92">
        <v>651</v>
      </c>
      <c r="Q39203" s="92">
        <v>-300</v>
      </c>
      <c r="S39203" s="92">
        <v>565</v>
      </c>
      <c r="W39203" s="92">
        <v>86</v>
      </c>
      <c r="AK39203" s="92">
        <v>565</v>
      </c>
      <c r="AO39203" s="92">
        <v>86</v>
      </c>
      <c r="AS39203" s="92">
        <v>-420</v>
      </c>
      <c r="AT39203" s="92">
        <v>0</v>
      </c>
      <c r="AU39203" s="92">
        <v>120</v>
      </c>
    </row>
    <row r="39204" spans="1:47">
      <c r="A39204" s="83" t="s">
        <v>157</v>
      </c>
      <c r="B39204" s="84">
        <v>43819.75</v>
      </c>
      <c r="C39204" s="85">
        <v>43819</v>
      </c>
      <c r="D39204" s="83">
        <v>11</v>
      </c>
      <c r="E39204" s="84">
        <v>43819.458333333336</v>
      </c>
      <c r="F39204" s="86" t="s">
        <v>408</v>
      </c>
      <c r="G39204" s="87" t="s">
        <v>409</v>
      </c>
      <c r="H39204" s="92">
        <v>914</v>
      </c>
      <c r="I39204" s="92">
        <v>924</v>
      </c>
      <c r="J39204" s="92">
        <v>629</v>
      </c>
      <c r="K39204" s="92">
        <v>-296</v>
      </c>
      <c r="O39204" s="92">
        <v>924</v>
      </c>
      <c r="P39204" s="92">
        <v>629</v>
      </c>
      <c r="Q39204" s="92">
        <v>-296</v>
      </c>
      <c r="S39204" s="92">
        <v>543</v>
      </c>
      <c r="W39204" s="92">
        <v>86</v>
      </c>
      <c r="AK39204" s="92">
        <v>543</v>
      </c>
      <c r="AO39204" s="92">
        <v>86</v>
      </c>
      <c r="AS39204" s="92">
        <v>-463</v>
      </c>
      <c r="AT39204" s="92">
        <v>0</v>
      </c>
      <c r="AU39204" s="92">
        <v>167</v>
      </c>
    </row>
    <row r="39205" spans="1:47">
      <c r="A39205" s="83" t="s">
        <v>157</v>
      </c>
      <c r="B39205" s="84">
        <v>43819.791666666664</v>
      </c>
      <c r="C39205" s="85">
        <v>43819</v>
      </c>
      <c r="D39205" s="83">
        <v>12</v>
      </c>
      <c r="E39205" s="84">
        <v>43819.5</v>
      </c>
      <c r="F39205" s="86" t="s">
        <v>408</v>
      </c>
      <c r="G39205" s="87" t="s">
        <v>409</v>
      </c>
      <c r="H39205" s="92">
        <v>894</v>
      </c>
      <c r="I39205" s="92">
        <v>859</v>
      </c>
      <c r="J39205" s="92">
        <v>565</v>
      </c>
      <c r="K39205" s="92">
        <v>-295</v>
      </c>
      <c r="O39205" s="92">
        <v>859</v>
      </c>
      <c r="P39205" s="92">
        <v>565</v>
      </c>
      <c r="Q39205" s="92">
        <v>-295</v>
      </c>
      <c r="S39205" s="92">
        <v>482</v>
      </c>
      <c r="W39205" s="92">
        <v>83</v>
      </c>
      <c r="AK39205" s="92">
        <v>482</v>
      </c>
      <c r="AO39205" s="92">
        <v>83</v>
      </c>
      <c r="AS39205" s="92">
        <v>-512</v>
      </c>
      <c r="AT39205" s="92">
        <v>0</v>
      </c>
      <c r="AU39205" s="92">
        <v>217</v>
      </c>
    </row>
    <row r="39206" spans="1:47">
      <c r="A39206" s="83" t="s">
        <v>157</v>
      </c>
      <c r="B39206" s="84">
        <v>43819.833333333336</v>
      </c>
      <c r="C39206" s="85">
        <v>43819</v>
      </c>
      <c r="D39206" s="83">
        <v>13</v>
      </c>
      <c r="E39206" s="84">
        <v>43819.541666666664</v>
      </c>
      <c r="F39206" s="86" t="s">
        <v>408</v>
      </c>
      <c r="G39206" s="87" t="s">
        <v>409</v>
      </c>
      <c r="H39206" s="92">
        <v>866</v>
      </c>
      <c r="I39206" s="92">
        <v>814</v>
      </c>
      <c r="J39206" s="92">
        <v>527</v>
      </c>
      <c r="K39206" s="92">
        <v>-288</v>
      </c>
      <c r="O39206" s="92">
        <v>814</v>
      </c>
      <c r="P39206" s="92">
        <v>527</v>
      </c>
      <c r="Q39206" s="92">
        <v>-288</v>
      </c>
      <c r="S39206" s="92">
        <v>444</v>
      </c>
      <c r="W39206" s="92">
        <v>83</v>
      </c>
      <c r="AK39206" s="92">
        <v>444</v>
      </c>
      <c r="AO39206" s="92">
        <v>83</v>
      </c>
      <c r="AS39206" s="92">
        <v>-468</v>
      </c>
      <c r="AT39206" s="92">
        <v>0</v>
      </c>
      <c r="AU39206" s="92">
        <v>180</v>
      </c>
    </row>
    <row r="39207" spans="1:47">
      <c r="A39207" s="83" t="s">
        <v>157</v>
      </c>
      <c r="B39207" s="84">
        <v>43819.875</v>
      </c>
      <c r="C39207" s="85">
        <v>43819</v>
      </c>
      <c r="D39207" s="83">
        <v>14</v>
      </c>
      <c r="E39207" s="84">
        <v>43819.583333333336</v>
      </c>
      <c r="F39207" s="86" t="s">
        <v>408</v>
      </c>
      <c r="G39207" s="87" t="s">
        <v>409</v>
      </c>
      <c r="H39207" s="92">
        <v>858</v>
      </c>
      <c r="I39207" s="92">
        <v>800</v>
      </c>
      <c r="J39207" s="92">
        <v>510</v>
      </c>
      <c r="K39207" s="92">
        <v>-291</v>
      </c>
      <c r="O39207" s="92">
        <v>800</v>
      </c>
      <c r="P39207" s="92">
        <v>510</v>
      </c>
      <c r="Q39207" s="92">
        <v>-291</v>
      </c>
      <c r="S39207" s="92">
        <v>424</v>
      </c>
      <c r="W39207" s="92">
        <v>86</v>
      </c>
      <c r="AK39207" s="92">
        <v>424</v>
      </c>
      <c r="AO39207" s="92">
        <v>86</v>
      </c>
      <c r="AS39207" s="92">
        <v>-380</v>
      </c>
      <c r="AT39207" s="92">
        <v>0</v>
      </c>
      <c r="AU39207" s="92">
        <v>89</v>
      </c>
    </row>
    <row r="39208" spans="1:47">
      <c r="A39208" s="83" t="s">
        <v>157</v>
      </c>
      <c r="B39208" s="84">
        <v>43819.916666666664</v>
      </c>
      <c r="C39208" s="85">
        <v>43819</v>
      </c>
      <c r="D39208" s="83">
        <v>15</v>
      </c>
      <c r="E39208" s="84">
        <v>43819.625</v>
      </c>
      <c r="F39208" s="86" t="s">
        <v>408</v>
      </c>
      <c r="G39208" s="87" t="s">
        <v>409</v>
      </c>
      <c r="H39208" s="92">
        <v>852</v>
      </c>
      <c r="I39208" s="92">
        <v>825</v>
      </c>
      <c r="J39208" s="92">
        <v>535</v>
      </c>
      <c r="K39208" s="92">
        <v>-291</v>
      </c>
      <c r="O39208" s="92">
        <v>825</v>
      </c>
      <c r="P39208" s="92">
        <v>535</v>
      </c>
      <c r="Q39208" s="92">
        <v>-291</v>
      </c>
      <c r="S39208" s="92">
        <v>448</v>
      </c>
      <c r="W39208" s="92">
        <v>87</v>
      </c>
      <c r="AK39208" s="92">
        <v>448</v>
      </c>
      <c r="AO39208" s="92">
        <v>87</v>
      </c>
      <c r="AS39208" s="92">
        <v>-372</v>
      </c>
      <c r="AT39208" s="92">
        <v>0</v>
      </c>
      <c r="AU39208" s="92">
        <v>81</v>
      </c>
    </row>
    <row r="39209" spans="1:47">
      <c r="A39209" s="83" t="s">
        <v>157</v>
      </c>
      <c r="B39209" s="84">
        <v>43819.958333333336</v>
      </c>
      <c r="C39209" s="85">
        <v>43819</v>
      </c>
      <c r="D39209" s="83">
        <v>16</v>
      </c>
      <c r="E39209" s="84">
        <v>43819.666666666664</v>
      </c>
      <c r="F39209" s="86" t="s">
        <v>408</v>
      </c>
      <c r="G39209" s="87" t="s">
        <v>409</v>
      </c>
      <c r="H39209" s="92">
        <v>849</v>
      </c>
      <c r="I39209" s="92">
        <v>844</v>
      </c>
      <c r="J39209" s="92">
        <v>558</v>
      </c>
      <c r="K39209" s="92">
        <v>-287</v>
      </c>
      <c r="O39209" s="92">
        <v>844</v>
      </c>
      <c r="P39209" s="92">
        <v>558</v>
      </c>
      <c r="Q39209" s="92">
        <v>-287</v>
      </c>
      <c r="S39209" s="92">
        <v>483</v>
      </c>
      <c r="W39209" s="92">
        <v>75</v>
      </c>
      <c r="AK39209" s="92">
        <v>483</v>
      </c>
      <c r="AO39209" s="92">
        <v>75</v>
      </c>
      <c r="AS39209" s="92">
        <v>-375</v>
      </c>
      <c r="AT39209" s="92">
        <v>0</v>
      </c>
      <c r="AU39209" s="92">
        <v>88</v>
      </c>
    </row>
    <row r="39210" spans="1:47">
      <c r="A39210" s="83" t="s">
        <v>157</v>
      </c>
      <c r="B39210" s="84">
        <v>43820</v>
      </c>
      <c r="C39210" s="85">
        <v>43819</v>
      </c>
      <c r="D39210" s="83">
        <v>17</v>
      </c>
      <c r="E39210" s="84">
        <v>43819.708333333336</v>
      </c>
      <c r="F39210" s="86" t="s">
        <v>408</v>
      </c>
      <c r="G39210" s="87" t="s">
        <v>409</v>
      </c>
      <c r="H39210" s="92">
        <v>874</v>
      </c>
      <c r="I39210" s="92">
        <v>878</v>
      </c>
      <c r="J39210" s="92">
        <v>614</v>
      </c>
      <c r="K39210" s="92">
        <v>-265</v>
      </c>
      <c r="O39210" s="92">
        <v>878</v>
      </c>
      <c r="P39210" s="92">
        <v>614</v>
      </c>
      <c r="Q39210" s="92">
        <v>-265</v>
      </c>
      <c r="S39210" s="92">
        <v>590</v>
      </c>
      <c r="W39210" s="92">
        <v>24</v>
      </c>
      <c r="AK39210" s="92">
        <v>590</v>
      </c>
      <c r="AO39210" s="92">
        <v>24</v>
      </c>
      <c r="AS39210" s="92">
        <v>-435</v>
      </c>
      <c r="AT39210" s="92">
        <v>0</v>
      </c>
      <c r="AU39210" s="92">
        <v>170</v>
      </c>
    </row>
    <row r="39211" spans="1:47">
      <c r="A39211" s="83" t="s">
        <v>157</v>
      </c>
      <c r="B39211" s="84">
        <v>43820.041666666664</v>
      </c>
      <c r="C39211" s="85">
        <v>43819</v>
      </c>
      <c r="D39211" s="83">
        <v>18</v>
      </c>
      <c r="E39211" s="84">
        <v>43819.75</v>
      </c>
      <c r="F39211" s="86" t="s">
        <v>408</v>
      </c>
      <c r="G39211" s="87" t="s">
        <v>409</v>
      </c>
      <c r="H39211" s="92">
        <v>985</v>
      </c>
      <c r="I39211" s="92">
        <v>876</v>
      </c>
      <c r="J39211" s="92">
        <v>586</v>
      </c>
      <c r="K39211" s="92">
        <v>-291</v>
      </c>
      <c r="O39211" s="92">
        <v>876</v>
      </c>
      <c r="P39211" s="92">
        <v>586</v>
      </c>
      <c r="Q39211" s="92">
        <v>-291</v>
      </c>
      <c r="S39211" s="92">
        <v>586</v>
      </c>
      <c r="W39211" s="92">
        <v>0</v>
      </c>
      <c r="AK39211" s="92">
        <v>586</v>
      </c>
      <c r="AO39211" s="92">
        <v>0</v>
      </c>
      <c r="AS39211" s="92">
        <v>-460</v>
      </c>
      <c r="AT39211" s="92">
        <v>0</v>
      </c>
      <c r="AU39211" s="92">
        <v>169</v>
      </c>
    </row>
    <row r="39212" spans="1:47">
      <c r="A39212" s="83" t="s">
        <v>157</v>
      </c>
      <c r="B39212" s="84">
        <v>43820.083333333336</v>
      </c>
      <c r="C39212" s="85">
        <v>43819</v>
      </c>
      <c r="D39212" s="83">
        <v>19</v>
      </c>
      <c r="E39212" s="84">
        <v>43819.791666666664</v>
      </c>
      <c r="F39212" s="86" t="s">
        <v>408</v>
      </c>
      <c r="G39212" s="87" t="s">
        <v>409</v>
      </c>
      <c r="H39212" s="92">
        <v>1017</v>
      </c>
      <c r="I39212" s="92">
        <v>911</v>
      </c>
      <c r="J39212" s="92">
        <v>612</v>
      </c>
      <c r="K39212" s="92">
        <v>-300</v>
      </c>
      <c r="O39212" s="92">
        <v>911</v>
      </c>
      <c r="P39212" s="92">
        <v>612</v>
      </c>
      <c r="Q39212" s="92">
        <v>-300</v>
      </c>
      <c r="S39212" s="92">
        <v>612</v>
      </c>
      <c r="W39212" s="92">
        <v>0</v>
      </c>
      <c r="AK39212" s="92">
        <v>612</v>
      </c>
      <c r="AO39212" s="92">
        <v>0</v>
      </c>
      <c r="AS39212" s="92">
        <v>-460</v>
      </c>
      <c r="AT39212" s="92">
        <v>0</v>
      </c>
      <c r="AU39212" s="92">
        <v>160</v>
      </c>
    </row>
    <row r="39213" spans="1:47">
      <c r="A39213" s="83" t="s">
        <v>157</v>
      </c>
      <c r="B39213" s="84">
        <v>43820.125</v>
      </c>
      <c r="C39213" s="85">
        <v>43819</v>
      </c>
      <c r="D39213" s="83">
        <v>20</v>
      </c>
      <c r="E39213" s="84">
        <v>43819.833333333336</v>
      </c>
      <c r="F39213" s="86" t="s">
        <v>408</v>
      </c>
      <c r="G39213" s="87" t="s">
        <v>409</v>
      </c>
      <c r="H39213" s="92">
        <v>1017</v>
      </c>
      <c r="I39213" s="92">
        <v>916</v>
      </c>
      <c r="J39213" s="92">
        <v>618</v>
      </c>
      <c r="K39213" s="92">
        <v>-299</v>
      </c>
      <c r="O39213" s="92">
        <v>916</v>
      </c>
      <c r="P39213" s="92">
        <v>618</v>
      </c>
      <c r="Q39213" s="92">
        <v>-299</v>
      </c>
      <c r="S39213" s="92">
        <v>618</v>
      </c>
      <c r="W39213" s="92">
        <v>0</v>
      </c>
      <c r="AK39213" s="92">
        <v>618</v>
      </c>
      <c r="AO39213" s="92">
        <v>0</v>
      </c>
      <c r="AS39213" s="92">
        <v>-432</v>
      </c>
      <c r="AT39213" s="92">
        <v>0</v>
      </c>
      <c r="AU39213" s="92">
        <v>133</v>
      </c>
    </row>
    <row r="39214" spans="1:47">
      <c r="A39214" s="83" t="s">
        <v>157</v>
      </c>
      <c r="B39214" s="84">
        <v>43820.166666666664</v>
      </c>
      <c r="C39214" s="85">
        <v>43819</v>
      </c>
      <c r="D39214" s="83">
        <v>21</v>
      </c>
      <c r="E39214" s="84">
        <v>43819.875</v>
      </c>
      <c r="F39214" s="86" t="s">
        <v>408</v>
      </c>
      <c r="G39214" s="87" t="s">
        <v>409</v>
      </c>
      <c r="H39214" s="92">
        <v>1007</v>
      </c>
      <c r="I39214" s="92">
        <v>901</v>
      </c>
      <c r="J39214" s="92">
        <v>605</v>
      </c>
      <c r="K39214" s="92">
        <v>-297</v>
      </c>
      <c r="O39214" s="92">
        <v>901</v>
      </c>
      <c r="P39214" s="92">
        <v>605</v>
      </c>
      <c r="Q39214" s="92">
        <v>-297</v>
      </c>
      <c r="S39214" s="92">
        <v>605</v>
      </c>
      <c r="W39214" s="92">
        <v>0</v>
      </c>
      <c r="AK39214" s="92">
        <v>605</v>
      </c>
      <c r="AO39214" s="92">
        <v>0</v>
      </c>
      <c r="AS39214" s="92">
        <v>-449</v>
      </c>
      <c r="AT39214" s="92">
        <v>0</v>
      </c>
      <c r="AU39214" s="92">
        <v>152</v>
      </c>
    </row>
    <row r="39215" spans="1:47">
      <c r="A39215" s="83" t="s">
        <v>157</v>
      </c>
      <c r="B39215" s="84">
        <v>43820.208333333336</v>
      </c>
      <c r="C39215" s="85">
        <v>43819</v>
      </c>
      <c r="D39215" s="83">
        <v>22</v>
      </c>
      <c r="E39215" s="84">
        <v>43819.916666666664</v>
      </c>
      <c r="F39215" s="86" t="s">
        <v>408</v>
      </c>
      <c r="G39215" s="87" t="s">
        <v>409</v>
      </c>
      <c r="H39215" s="92">
        <v>993</v>
      </c>
      <c r="I39215" s="92">
        <v>885</v>
      </c>
      <c r="J39215" s="92">
        <v>592</v>
      </c>
      <c r="K39215" s="92">
        <v>-294</v>
      </c>
      <c r="O39215" s="92">
        <v>885</v>
      </c>
      <c r="P39215" s="92">
        <v>592</v>
      </c>
      <c r="Q39215" s="92">
        <v>-294</v>
      </c>
      <c r="S39215" s="92">
        <v>592</v>
      </c>
      <c r="W39215" s="92">
        <v>0</v>
      </c>
      <c r="AK39215" s="92">
        <v>592</v>
      </c>
      <c r="AO39215" s="92">
        <v>0</v>
      </c>
      <c r="AS39215" s="92">
        <v>-470</v>
      </c>
      <c r="AT39215" s="92">
        <v>0</v>
      </c>
      <c r="AU39215" s="92">
        <v>176</v>
      </c>
    </row>
    <row r="39216" spans="1:47">
      <c r="A39216" s="83" t="s">
        <v>157</v>
      </c>
      <c r="B39216" s="84">
        <v>43820.25</v>
      </c>
      <c r="C39216" s="85">
        <v>43819</v>
      </c>
      <c r="D39216" s="83">
        <v>23</v>
      </c>
      <c r="E39216" s="84">
        <v>43819.958333333336</v>
      </c>
      <c r="F39216" s="86" t="s">
        <v>408</v>
      </c>
      <c r="G39216" s="87" t="s">
        <v>409</v>
      </c>
      <c r="H39216" s="92">
        <v>938</v>
      </c>
      <c r="I39216" s="92">
        <v>864</v>
      </c>
      <c r="J39216" s="92">
        <v>585</v>
      </c>
      <c r="K39216" s="92">
        <v>-280</v>
      </c>
      <c r="O39216" s="92">
        <v>864</v>
      </c>
      <c r="P39216" s="92">
        <v>585</v>
      </c>
      <c r="Q39216" s="92">
        <v>-280</v>
      </c>
      <c r="S39216" s="92">
        <v>585</v>
      </c>
      <c r="W39216" s="92">
        <v>0</v>
      </c>
      <c r="AK39216" s="92">
        <v>585</v>
      </c>
      <c r="AO39216" s="92">
        <v>0</v>
      </c>
      <c r="AS39216" s="92">
        <v>-504</v>
      </c>
      <c r="AT39216" s="92">
        <v>0</v>
      </c>
      <c r="AU39216" s="92">
        <v>224</v>
      </c>
    </row>
    <row r="39217" spans="1:47">
      <c r="A39217" s="83" t="s">
        <v>157</v>
      </c>
      <c r="B39217" s="84">
        <v>43820.291666666664</v>
      </c>
      <c r="C39217" s="85">
        <v>43819</v>
      </c>
      <c r="D39217" s="83">
        <v>24</v>
      </c>
      <c r="E39217" s="84">
        <v>43820</v>
      </c>
      <c r="F39217" s="86" t="s">
        <v>408</v>
      </c>
      <c r="G39217" s="87" t="s">
        <v>409</v>
      </c>
      <c r="H39217" s="92">
        <v>859</v>
      </c>
      <c r="I39217" s="92">
        <v>813</v>
      </c>
      <c r="J39217" s="92">
        <v>603</v>
      </c>
      <c r="K39217" s="92">
        <v>-211</v>
      </c>
      <c r="O39217" s="92">
        <v>813</v>
      </c>
      <c r="P39217" s="92">
        <v>603</v>
      </c>
      <c r="Q39217" s="92">
        <v>-211</v>
      </c>
      <c r="S39217" s="92">
        <v>603</v>
      </c>
      <c r="W39217" s="92">
        <v>0</v>
      </c>
      <c r="AK39217" s="92">
        <v>603</v>
      </c>
      <c r="AO39217" s="92">
        <v>0</v>
      </c>
      <c r="AS39217" s="92">
        <v>-450</v>
      </c>
      <c r="AT39217" s="92">
        <v>0</v>
      </c>
      <c r="AU39217" s="92">
        <v>239</v>
      </c>
    </row>
    <row r="39218" spans="1:47">
      <c r="A39218" s="83" t="s">
        <v>157</v>
      </c>
      <c r="B39218" s="84">
        <v>43820.333333333336</v>
      </c>
      <c r="C39218" s="85">
        <v>43820</v>
      </c>
      <c r="D39218" s="83">
        <v>1</v>
      </c>
      <c r="E39218" s="84">
        <v>43820.041666666664</v>
      </c>
      <c r="F39218" s="86" t="s">
        <v>408</v>
      </c>
      <c r="G39218" s="87" t="s">
        <v>409</v>
      </c>
      <c r="H39218" s="92">
        <v>815</v>
      </c>
      <c r="I39218" s="92">
        <v>846</v>
      </c>
      <c r="J39218" s="92">
        <v>641</v>
      </c>
      <c r="K39218" s="92">
        <v>-206</v>
      </c>
      <c r="O39218" s="92">
        <v>846</v>
      </c>
      <c r="P39218" s="92">
        <v>641</v>
      </c>
      <c r="Q39218" s="92">
        <v>-206</v>
      </c>
      <c r="S39218" s="92">
        <v>641</v>
      </c>
      <c r="W39218" s="92">
        <v>0</v>
      </c>
      <c r="AK39218" s="92">
        <v>641</v>
      </c>
      <c r="AO39218" s="92">
        <v>0</v>
      </c>
      <c r="AS39218" s="92">
        <v>-412</v>
      </c>
      <c r="AT39218" s="92">
        <v>0</v>
      </c>
      <c r="AU39218" s="92">
        <v>206</v>
      </c>
    </row>
    <row r="39219" spans="1:47">
      <c r="A39219" s="83" t="s">
        <v>157</v>
      </c>
      <c r="B39219" s="84">
        <v>43820.375</v>
      </c>
      <c r="C39219" s="85">
        <v>43820</v>
      </c>
      <c r="D39219" s="83">
        <v>2</v>
      </c>
      <c r="E39219" s="84">
        <v>43820.083333333336</v>
      </c>
      <c r="F39219" s="86" t="s">
        <v>408</v>
      </c>
      <c r="G39219" s="87" t="s">
        <v>409</v>
      </c>
      <c r="H39219" s="92">
        <v>786</v>
      </c>
      <c r="I39219" s="92">
        <v>824</v>
      </c>
      <c r="J39219" s="92">
        <v>617</v>
      </c>
      <c r="K39219" s="92">
        <v>-208</v>
      </c>
      <c r="O39219" s="92">
        <v>824</v>
      </c>
      <c r="P39219" s="92">
        <v>617</v>
      </c>
      <c r="Q39219" s="92">
        <v>-208</v>
      </c>
      <c r="S39219" s="92">
        <v>617</v>
      </c>
      <c r="W39219" s="92">
        <v>0</v>
      </c>
      <c r="AK39219" s="92">
        <v>617</v>
      </c>
      <c r="AO39219" s="92">
        <v>0</v>
      </c>
      <c r="AS39219" s="92">
        <v>-399</v>
      </c>
      <c r="AT39219" s="92">
        <v>0</v>
      </c>
      <c r="AU39219" s="92">
        <v>191</v>
      </c>
    </row>
    <row r="39220" spans="1:47">
      <c r="A39220" s="83" t="s">
        <v>157</v>
      </c>
      <c r="B39220" s="84">
        <v>43820.416666666664</v>
      </c>
      <c r="C39220" s="85">
        <v>43820</v>
      </c>
      <c r="D39220" s="83">
        <v>3</v>
      </c>
      <c r="E39220" s="84">
        <v>43820.125</v>
      </c>
      <c r="F39220" s="86" t="s">
        <v>408</v>
      </c>
      <c r="G39220" s="87" t="s">
        <v>409</v>
      </c>
      <c r="H39220" s="92">
        <v>789</v>
      </c>
      <c r="I39220" s="92">
        <v>818</v>
      </c>
      <c r="J39220" s="92">
        <v>608</v>
      </c>
      <c r="K39220" s="92">
        <v>-211</v>
      </c>
      <c r="O39220" s="92">
        <v>818</v>
      </c>
      <c r="P39220" s="92">
        <v>608</v>
      </c>
      <c r="Q39220" s="92">
        <v>-211</v>
      </c>
      <c r="S39220" s="92">
        <v>608</v>
      </c>
      <c r="W39220" s="92">
        <v>0</v>
      </c>
      <c r="AK39220" s="92">
        <v>608</v>
      </c>
      <c r="AO39220" s="92">
        <v>0</v>
      </c>
      <c r="AS39220" s="92">
        <v>-415</v>
      </c>
      <c r="AT39220" s="92">
        <v>0</v>
      </c>
      <c r="AU39220" s="92">
        <v>204</v>
      </c>
    </row>
    <row r="39221" spans="1:47">
      <c r="A39221" s="83" t="s">
        <v>157</v>
      </c>
      <c r="B39221" s="84">
        <v>43820.458333333336</v>
      </c>
      <c r="C39221" s="85">
        <v>43820</v>
      </c>
      <c r="D39221" s="83">
        <v>4</v>
      </c>
      <c r="E39221" s="84">
        <v>43820.166666666664</v>
      </c>
      <c r="F39221" s="86" t="s">
        <v>408</v>
      </c>
      <c r="G39221" s="87" t="s">
        <v>409</v>
      </c>
      <c r="H39221" s="92">
        <v>798</v>
      </c>
      <c r="I39221" s="92">
        <v>812</v>
      </c>
      <c r="J39221" s="92">
        <v>609</v>
      </c>
      <c r="K39221" s="92">
        <v>-204</v>
      </c>
      <c r="O39221" s="92">
        <v>812</v>
      </c>
      <c r="P39221" s="92">
        <v>609</v>
      </c>
      <c r="Q39221" s="92">
        <v>-204</v>
      </c>
      <c r="S39221" s="92">
        <v>609</v>
      </c>
      <c r="W39221" s="92">
        <v>0</v>
      </c>
      <c r="AK39221" s="92">
        <v>609</v>
      </c>
      <c r="AO39221" s="92">
        <v>0</v>
      </c>
      <c r="AS39221" s="92">
        <v>-441</v>
      </c>
      <c r="AT39221" s="92">
        <v>0</v>
      </c>
      <c r="AU39221" s="92">
        <v>237</v>
      </c>
    </row>
    <row r="39222" spans="1:47">
      <c r="A39222" s="83" t="s">
        <v>157</v>
      </c>
      <c r="B39222" s="84">
        <v>43820.5</v>
      </c>
      <c r="C39222" s="85">
        <v>43820</v>
      </c>
      <c r="D39222" s="83">
        <v>5</v>
      </c>
      <c r="E39222" s="84">
        <v>43820.208333333336</v>
      </c>
      <c r="F39222" s="86" t="s">
        <v>408</v>
      </c>
      <c r="G39222" s="87" t="s">
        <v>409</v>
      </c>
      <c r="H39222" s="92">
        <v>791</v>
      </c>
      <c r="I39222" s="92">
        <v>813</v>
      </c>
      <c r="J39222" s="92">
        <v>606</v>
      </c>
      <c r="K39222" s="92">
        <v>-208</v>
      </c>
      <c r="O39222" s="92">
        <v>813</v>
      </c>
      <c r="P39222" s="92">
        <v>606</v>
      </c>
      <c r="Q39222" s="92">
        <v>-208</v>
      </c>
      <c r="S39222" s="92">
        <v>606</v>
      </c>
      <c r="W39222" s="92">
        <v>0</v>
      </c>
      <c r="AK39222" s="92">
        <v>606</v>
      </c>
      <c r="AO39222" s="92">
        <v>0</v>
      </c>
      <c r="AS39222" s="92">
        <v>-404</v>
      </c>
      <c r="AT39222" s="92">
        <v>0</v>
      </c>
      <c r="AU39222" s="92">
        <v>196</v>
      </c>
    </row>
    <row r="39223" spans="1:47">
      <c r="A39223" s="83" t="s">
        <v>157</v>
      </c>
      <c r="B39223" s="84">
        <v>43820.541666666664</v>
      </c>
      <c r="C39223" s="85">
        <v>43820</v>
      </c>
      <c r="D39223" s="83">
        <v>6</v>
      </c>
      <c r="E39223" s="84">
        <v>43820.25</v>
      </c>
      <c r="F39223" s="86" t="s">
        <v>408</v>
      </c>
      <c r="G39223" s="87" t="s">
        <v>409</v>
      </c>
      <c r="H39223" s="92">
        <v>793</v>
      </c>
      <c r="I39223" s="92">
        <v>838</v>
      </c>
      <c r="J39223" s="92">
        <v>624</v>
      </c>
      <c r="K39223" s="92">
        <v>-215</v>
      </c>
      <c r="O39223" s="92">
        <v>838</v>
      </c>
      <c r="P39223" s="92">
        <v>624</v>
      </c>
      <c r="Q39223" s="92">
        <v>-215</v>
      </c>
      <c r="S39223" s="92">
        <v>624</v>
      </c>
      <c r="W39223" s="92">
        <v>0</v>
      </c>
      <c r="AK39223" s="92">
        <v>624</v>
      </c>
      <c r="AO39223" s="92">
        <v>0</v>
      </c>
      <c r="AS39223" s="92">
        <v>-358</v>
      </c>
      <c r="AT39223" s="92">
        <v>0</v>
      </c>
      <c r="AU39223" s="92">
        <v>143</v>
      </c>
    </row>
    <row r="39224" spans="1:47">
      <c r="A39224" s="83" t="s">
        <v>157</v>
      </c>
      <c r="B39224" s="84">
        <v>43820.583333333336</v>
      </c>
      <c r="C39224" s="85">
        <v>43820</v>
      </c>
      <c r="D39224" s="83">
        <v>7</v>
      </c>
      <c r="E39224" s="84">
        <v>43820.291666666664</v>
      </c>
      <c r="F39224" s="86" t="s">
        <v>408</v>
      </c>
      <c r="G39224" s="87" t="s">
        <v>409</v>
      </c>
      <c r="H39224" s="92">
        <v>847</v>
      </c>
      <c r="I39224" s="92">
        <v>880</v>
      </c>
      <c r="J39224" s="92">
        <v>668</v>
      </c>
      <c r="K39224" s="92">
        <v>-213</v>
      </c>
      <c r="O39224" s="92">
        <v>880</v>
      </c>
      <c r="P39224" s="92">
        <v>668</v>
      </c>
      <c r="Q39224" s="92">
        <v>-213</v>
      </c>
      <c r="S39224" s="92">
        <v>668</v>
      </c>
      <c r="W39224" s="92">
        <v>0</v>
      </c>
      <c r="AK39224" s="92">
        <v>668</v>
      </c>
      <c r="AO39224" s="92">
        <v>0</v>
      </c>
      <c r="AS39224" s="92">
        <v>-335</v>
      </c>
      <c r="AT39224" s="92">
        <v>0</v>
      </c>
      <c r="AU39224" s="92">
        <v>122</v>
      </c>
    </row>
    <row r="39225" spans="1:47">
      <c r="A39225" s="83" t="s">
        <v>157</v>
      </c>
      <c r="B39225" s="84">
        <v>43820.625</v>
      </c>
      <c r="C39225" s="85">
        <v>43820</v>
      </c>
      <c r="D39225" s="83">
        <v>8</v>
      </c>
      <c r="E39225" s="84">
        <v>43820.333333333336</v>
      </c>
      <c r="F39225" s="86" t="s">
        <v>408</v>
      </c>
      <c r="G39225" s="87" t="s">
        <v>409</v>
      </c>
      <c r="H39225" s="92">
        <v>848</v>
      </c>
      <c r="I39225" s="92">
        <v>896</v>
      </c>
      <c r="J39225" s="92">
        <v>600</v>
      </c>
      <c r="K39225" s="92">
        <v>-297</v>
      </c>
      <c r="O39225" s="92">
        <v>896</v>
      </c>
      <c r="P39225" s="92">
        <v>600</v>
      </c>
      <c r="Q39225" s="92">
        <v>-297</v>
      </c>
      <c r="S39225" s="92">
        <v>584</v>
      </c>
      <c r="W39225" s="92">
        <v>16</v>
      </c>
      <c r="AK39225" s="92">
        <v>584</v>
      </c>
      <c r="AO39225" s="92">
        <v>16</v>
      </c>
      <c r="AS39225" s="92">
        <v>-361</v>
      </c>
      <c r="AT39225" s="92">
        <v>0</v>
      </c>
      <c r="AU39225" s="92">
        <v>64</v>
      </c>
    </row>
    <row r="39226" spans="1:47">
      <c r="A39226" s="83" t="s">
        <v>157</v>
      </c>
      <c r="B39226" s="84">
        <v>43820.666666666664</v>
      </c>
      <c r="C39226" s="85">
        <v>43820</v>
      </c>
      <c r="D39226" s="83">
        <v>9</v>
      </c>
      <c r="E39226" s="84">
        <v>43820.375</v>
      </c>
      <c r="F39226" s="86" t="s">
        <v>408</v>
      </c>
      <c r="G39226" s="87" t="s">
        <v>409</v>
      </c>
      <c r="H39226" s="92">
        <v>838</v>
      </c>
      <c r="I39226" s="92">
        <v>903</v>
      </c>
      <c r="J39226" s="92">
        <v>600</v>
      </c>
      <c r="K39226" s="92">
        <v>-304</v>
      </c>
      <c r="O39226" s="92">
        <v>903</v>
      </c>
      <c r="P39226" s="92">
        <v>600</v>
      </c>
      <c r="Q39226" s="92">
        <v>-304</v>
      </c>
      <c r="S39226" s="92">
        <v>530</v>
      </c>
      <c r="W39226" s="92">
        <v>70</v>
      </c>
      <c r="AK39226" s="92">
        <v>530</v>
      </c>
      <c r="AO39226" s="92">
        <v>70</v>
      </c>
      <c r="AS39226" s="92">
        <v>-438</v>
      </c>
      <c r="AT39226" s="92">
        <v>0</v>
      </c>
      <c r="AU39226" s="92">
        <v>134</v>
      </c>
    </row>
    <row r="39227" spans="1:47">
      <c r="A39227" s="83" t="s">
        <v>157</v>
      </c>
      <c r="B39227" s="84">
        <v>43820.708333333336</v>
      </c>
      <c r="C39227" s="85">
        <v>43820</v>
      </c>
      <c r="D39227" s="83">
        <v>10</v>
      </c>
      <c r="E39227" s="84">
        <v>43820.416666666664</v>
      </c>
      <c r="F39227" s="86" t="s">
        <v>408</v>
      </c>
      <c r="G39227" s="87" t="s">
        <v>409</v>
      </c>
      <c r="H39227" s="92">
        <v>817</v>
      </c>
      <c r="I39227" s="92">
        <v>883</v>
      </c>
      <c r="J39227" s="92">
        <v>575</v>
      </c>
      <c r="K39227" s="92">
        <v>-309</v>
      </c>
      <c r="O39227" s="92">
        <v>883</v>
      </c>
      <c r="P39227" s="92">
        <v>575</v>
      </c>
      <c r="Q39227" s="92">
        <v>-309</v>
      </c>
      <c r="S39227" s="92">
        <v>490</v>
      </c>
      <c r="W39227" s="92">
        <v>85</v>
      </c>
      <c r="AK39227" s="92">
        <v>490</v>
      </c>
      <c r="AO39227" s="92">
        <v>85</v>
      </c>
      <c r="AS39227" s="92">
        <v>-463</v>
      </c>
      <c r="AT39227" s="92">
        <v>0</v>
      </c>
      <c r="AU39227" s="92">
        <v>154</v>
      </c>
    </row>
    <row r="39228" spans="1:47">
      <c r="A39228" s="83" t="s">
        <v>157</v>
      </c>
      <c r="B39228" s="84">
        <v>43820.75</v>
      </c>
      <c r="C39228" s="85">
        <v>43820</v>
      </c>
      <c r="D39228" s="83">
        <v>11</v>
      </c>
      <c r="E39228" s="84">
        <v>43820.458333333336</v>
      </c>
      <c r="F39228" s="86" t="s">
        <v>408</v>
      </c>
      <c r="G39228" s="87" t="s">
        <v>409</v>
      </c>
      <c r="H39228" s="92">
        <v>805</v>
      </c>
      <c r="I39228" s="92">
        <v>860</v>
      </c>
      <c r="J39228" s="92">
        <v>550</v>
      </c>
      <c r="K39228" s="92">
        <v>-311</v>
      </c>
      <c r="O39228" s="92">
        <v>860</v>
      </c>
      <c r="P39228" s="92">
        <v>550</v>
      </c>
      <c r="Q39228" s="92">
        <v>-311</v>
      </c>
      <c r="S39228" s="92">
        <v>465</v>
      </c>
      <c r="W39228" s="92">
        <v>85</v>
      </c>
      <c r="AK39228" s="92">
        <v>465</v>
      </c>
      <c r="AO39228" s="92">
        <v>85</v>
      </c>
      <c r="AS39228" s="92">
        <v>-472</v>
      </c>
      <c r="AT39228" s="92">
        <v>0</v>
      </c>
      <c r="AU39228" s="92">
        <v>161</v>
      </c>
    </row>
    <row r="39229" spans="1:47">
      <c r="A39229" s="83" t="s">
        <v>157</v>
      </c>
      <c r="B39229" s="84">
        <v>43820.791666666664</v>
      </c>
      <c r="C39229" s="85">
        <v>43820</v>
      </c>
      <c r="D39229" s="83">
        <v>12</v>
      </c>
      <c r="E39229" s="84">
        <v>43820.5</v>
      </c>
      <c r="F39229" s="86" t="s">
        <v>408</v>
      </c>
      <c r="G39229" s="87" t="s">
        <v>409</v>
      </c>
      <c r="H39229" s="92">
        <v>769</v>
      </c>
      <c r="I39229" s="92">
        <v>831</v>
      </c>
      <c r="J39229" s="92">
        <v>519</v>
      </c>
      <c r="K39229" s="92">
        <v>-313</v>
      </c>
      <c r="O39229" s="92">
        <v>831</v>
      </c>
      <c r="P39229" s="92">
        <v>519</v>
      </c>
      <c r="Q39229" s="92">
        <v>-313</v>
      </c>
      <c r="S39229" s="92">
        <v>437</v>
      </c>
      <c r="W39229" s="92">
        <v>82</v>
      </c>
      <c r="AK39229" s="92">
        <v>437</v>
      </c>
      <c r="AO39229" s="92">
        <v>82</v>
      </c>
      <c r="AS39229" s="92">
        <v>-442</v>
      </c>
      <c r="AT39229" s="92">
        <v>0</v>
      </c>
      <c r="AU39229" s="92">
        <v>129</v>
      </c>
    </row>
    <row r="39230" spans="1:47">
      <c r="A39230" s="83" t="s">
        <v>157</v>
      </c>
      <c r="B39230" s="84">
        <v>43820.833333333336</v>
      </c>
      <c r="C39230" s="85">
        <v>43820</v>
      </c>
      <c r="D39230" s="83">
        <v>13</v>
      </c>
      <c r="E39230" s="84">
        <v>43820.541666666664</v>
      </c>
      <c r="F39230" s="86" t="s">
        <v>408</v>
      </c>
      <c r="G39230" s="87" t="s">
        <v>409</v>
      </c>
      <c r="H39230" s="92">
        <v>768</v>
      </c>
      <c r="I39230" s="92">
        <v>811</v>
      </c>
      <c r="J39230" s="92">
        <v>493</v>
      </c>
      <c r="K39230" s="92">
        <v>-319</v>
      </c>
      <c r="O39230" s="92">
        <v>811</v>
      </c>
      <c r="P39230" s="92">
        <v>493</v>
      </c>
      <c r="Q39230" s="92">
        <v>-319</v>
      </c>
      <c r="S39230" s="92">
        <v>413</v>
      </c>
      <c r="W39230" s="92">
        <v>80</v>
      </c>
      <c r="AK39230" s="92">
        <v>413</v>
      </c>
      <c r="AO39230" s="92">
        <v>80</v>
      </c>
      <c r="AS39230" s="92">
        <v>-443</v>
      </c>
      <c r="AT39230" s="92">
        <v>0</v>
      </c>
      <c r="AU39230" s="92">
        <v>124</v>
      </c>
    </row>
    <row r="39231" spans="1:47">
      <c r="A39231" s="83" t="s">
        <v>157</v>
      </c>
      <c r="B39231" s="84">
        <v>43820.875</v>
      </c>
      <c r="C39231" s="85">
        <v>43820</v>
      </c>
      <c r="D39231" s="83">
        <v>14</v>
      </c>
      <c r="E39231" s="84">
        <v>43820.583333333336</v>
      </c>
      <c r="F39231" s="86" t="s">
        <v>408</v>
      </c>
      <c r="G39231" s="87" t="s">
        <v>409</v>
      </c>
      <c r="H39231" s="92">
        <v>748</v>
      </c>
      <c r="I39231" s="92">
        <v>800</v>
      </c>
      <c r="J39231" s="92">
        <v>481</v>
      </c>
      <c r="K39231" s="92">
        <v>-320</v>
      </c>
      <c r="O39231" s="92">
        <v>800</v>
      </c>
      <c r="P39231" s="92">
        <v>481</v>
      </c>
      <c r="Q39231" s="92">
        <v>-320</v>
      </c>
      <c r="S39231" s="92">
        <v>399</v>
      </c>
      <c r="W39231" s="92">
        <v>82</v>
      </c>
      <c r="AK39231" s="92">
        <v>399</v>
      </c>
      <c r="AO39231" s="92">
        <v>82</v>
      </c>
      <c r="AS39231" s="92">
        <v>-426</v>
      </c>
      <c r="AT39231" s="92">
        <v>0</v>
      </c>
      <c r="AU39231" s="92">
        <v>106</v>
      </c>
    </row>
    <row r="39232" spans="1:47">
      <c r="A39232" s="83" t="s">
        <v>157</v>
      </c>
      <c r="B39232" s="84">
        <v>43820.916666666664</v>
      </c>
      <c r="C39232" s="85">
        <v>43820</v>
      </c>
      <c r="D39232" s="83">
        <v>15</v>
      </c>
      <c r="E39232" s="84">
        <v>43820.625</v>
      </c>
      <c r="F39232" s="86" t="s">
        <v>408</v>
      </c>
      <c r="G39232" s="87" t="s">
        <v>409</v>
      </c>
      <c r="H39232" s="92">
        <v>745</v>
      </c>
      <c r="I39232" s="92">
        <v>782</v>
      </c>
      <c r="J39232" s="92">
        <v>468</v>
      </c>
      <c r="K39232" s="92">
        <v>-315</v>
      </c>
      <c r="O39232" s="92">
        <v>782</v>
      </c>
      <c r="P39232" s="92">
        <v>468</v>
      </c>
      <c r="Q39232" s="92">
        <v>-315</v>
      </c>
      <c r="S39232" s="92">
        <v>385</v>
      </c>
      <c r="W39232" s="92">
        <v>83</v>
      </c>
      <c r="AK39232" s="92">
        <v>385</v>
      </c>
      <c r="AO39232" s="92">
        <v>83</v>
      </c>
      <c r="AS39232" s="92">
        <v>-395</v>
      </c>
      <c r="AT39232" s="92">
        <v>0</v>
      </c>
      <c r="AU39232" s="92">
        <v>80</v>
      </c>
    </row>
    <row r="39233" spans="1:47">
      <c r="A39233" s="83" t="s">
        <v>157</v>
      </c>
      <c r="B39233" s="84">
        <v>43820.958333333336</v>
      </c>
      <c r="C39233" s="85">
        <v>43820</v>
      </c>
      <c r="D39233" s="83">
        <v>16</v>
      </c>
      <c r="E39233" s="84">
        <v>43820.666666666664</v>
      </c>
      <c r="F39233" s="86" t="s">
        <v>408</v>
      </c>
      <c r="G39233" s="87" t="s">
        <v>409</v>
      </c>
      <c r="H39233" s="92">
        <v>744</v>
      </c>
      <c r="I39233" s="92">
        <v>794</v>
      </c>
      <c r="J39233" s="92">
        <v>473</v>
      </c>
      <c r="K39233" s="92">
        <v>-322</v>
      </c>
      <c r="O39233" s="92">
        <v>794</v>
      </c>
      <c r="P39233" s="92">
        <v>473</v>
      </c>
      <c r="Q39233" s="92">
        <v>-322</v>
      </c>
      <c r="S39233" s="92">
        <v>400</v>
      </c>
      <c r="W39233" s="92">
        <v>73</v>
      </c>
      <c r="AK39233" s="92">
        <v>400</v>
      </c>
      <c r="AO39233" s="92">
        <v>73</v>
      </c>
      <c r="AS39233" s="92">
        <v>-421</v>
      </c>
      <c r="AT39233" s="92">
        <v>0</v>
      </c>
      <c r="AU39233" s="92">
        <v>99</v>
      </c>
    </row>
    <row r="39234" spans="1:47">
      <c r="A39234" s="83" t="s">
        <v>157</v>
      </c>
      <c r="B39234" s="84">
        <v>43821</v>
      </c>
      <c r="C39234" s="85">
        <v>43820</v>
      </c>
      <c r="D39234" s="83">
        <v>17</v>
      </c>
      <c r="E39234" s="84">
        <v>43820.708333333336</v>
      </c>
      <c r="F39234" s="86" t="s">
        <v>408</v>
      </c>
      <c r="G39234" s="87" t="s">
        <v>409</v>
      </c>
      <c r="H39234" s="92">
        <v>778</v>
      </c>
      <c r="I39234" s="92">
        <v>835</v>
      </c>
      <c r="J39234" s="92">
        <v>519</v>
      </c>
      <c r="K39234" s="92">
        <v>-317</v>
      </c>
      <c r="O39234" s="92">
        <v>835</v>
      </c>
      <c r="P39234" s="92">
        <v>519</v>
      </c>
      <c r="Q39234" s="92">
        <v>-317</v>
      </c>
      <c r="S39234" s="92">
        <v>497</v>
      </c>
      <c r="W39234" s="92">
        <v>22</v>
      </c>
      <c r="AK39234" s="92">
        <v>497</v>
      </c>
      <c r="AO39234" s="92">
        <v>22</v>
      </c>
      <c r="AS39234" s="92">
        <v>-404</v>
      </c>
      <c r="AT39234" s="92">
        <v>0</v>
      </c>
      <c r="AU39234" s="92">
        <v>87</v>
      </c>
    </row>
    <row r="39235" spans="1:47">
      <c r="A39235" s="83" t="s">
        <v>157</v>
      </c>
      <c r="B39235" s="84">
        <v>43821.041666666664</v>
      </c>
      <c r="C39235" s="85">
        <v>43820</v>
      </c>
      <c r="D39235" s="83">
        <v>18</v>
      </c>
      <c r="E39235" s="84">
        <v>43820.75</v>
      </c>
      <c r="F39235" s="86" t="s">
        <v>408</v>
      </c>
      <c r="G39235" s="87" t="s">
        <v>409</v>
      </c>
      <c r="H39235" s="92">
        <v>899</v>
      </c>
      <c r="I39235" s="92">
        <v>930</v>
      </c>
      <c r="J39235" s="92">
        <v>615</v>
      </c>
      <c r="K39235" s="92">
        <v>-316</v>
      </c>
      <c r="O39235" s="92">
        <v>930</v>
      </c>
      <c r="P39235" s="92">
        <v>615</v>
      </c>
      <c r="Q39235" s="92">
        <v>-316</v>
      </c>
      <c r="S39235" s="92">
        <v>615</v>
      </c>
      <c r="W39235" s="92">
        <v>0</v>
      </c>
      <c r="AK39235" s="92">
        <v>615</v>
      </c>
      <c r="AO39235" s="92">
        <v>0</v>
      </c>
      <c r="AS39235" s="92">
        <v>-417</v>
      </c>
      <c r="AT39235" s="92">
        <v>0</v>
      </c>
      <c r="AU39235" s="92">
        <v>101</v>
      </c>
    </row>
    <row r="39236" spans="1:47">
      <c r="A39236" s="83" t="s">
        <v>157</v>
      </c>
      <c r="B39236" s="84">
        <v>43821.083333333336</v>
      </c>
      <c r="C39236" s="85">
        <v>43820</v>
      </c>
      <c r="D39236" s="83">
        <v>19</v>
      </c>
      <c r="E39236" s="84">
        <v>43820.791666666664</v>
      </c>
      <c r="F39236" s="86" t="s">
        <v>408</v>
      </c>
      <c r="G39236" s="87" t="s">
        <v>409</v>
      </c>
      <c r="H39236" s="92">
        <v>896</v>
      </c>
      <c r="I39236" s="92">
        <v>969</v>
      </c>
      <c r="J39236" s="92">
        <v>647</v>
      </c>
      <c r="K39236" s="92">
        <v>-323</v>
      </c>
      <c r="O39236" s="92">
        <v>969</v>
      </c>
      <c r="P39236" s="92">
        <v>647</v>
      </c>
      <c r="Q39236" s="92">
        <v>-323</v>
      </c>
      <c r="S39236" s="92">
        <v>647</v>
      </c>
      <c r="W39236" s="92">
        <v>0</v>
      </c>
      <c r="AK39236" s="92">
        <v>647</v>
      </c>
      <c r="AO39236" s="92">
        <v>0</v>
      </c>
      <c r="AS39236" s="92">
        <v>-354</v>
      </c>
      <c r="AT39236" s="92">
        <v>0</v>
      </c>
      <c r="AU39236" s="92">
        <v>31</v>
      </c>
    </row>
    <row r="39237" spans="1:47">
      <c r="A39237" s="83" t="s">
        <v>157</v>
      </c>
      <c r="B39237" s="84">
        <v>43821.125</v>
      </c>
      <c r="C39237" s="85">
        <v>43820</v>
      </c>
      <c r="D39237" s="83">
        <v>20</v>
      </c>
      <c r="E39237" s="84">
        <v>43820.833333333336</v>
      </c>
      <c r="F39237" s="86" t="s">
        <v>408</v>
      </c>
      <c r="G39237" s="87" t="s">
        <v>409</v>
      </c>
      <c r="H39237" s="92">
        <v>875</v>
      </c>
      <c r="I39237" s="92">
        <v>968</v>
      </c>
      <c r="J39237" s="92">
        <v>648</v>
      </c>
      <c r="K39237" s="92">
        <v>-321</v>
      </c>
      <c r="O39237" s="92">
        <v>968</v>
      </c>
      <c r="P39237" s="92">
        <v>648</v>
      </c>
      <c r="Q39237" s="92">
        <v>-321</v>
      </c>
      <c r="S39237" s="92">
        <v>648</v>
      </c>
      <c r="W39237" s="92">
        <v>0</v>
      </c>
      <c r="AK39237" s="92">
        <v>648</v>
      </c>
      <c r="AO39237" s="92">
        <v>0</v>
      </c>
      <c r="AS39237" s="92">
        <v>-350</v>
      </c>
      <c r="AT39237" s="92">
        <v>0</v>
      </c>
      <c r="AU39237" s="92">
        <v>29</v>
      </c>
    </row>
    <row r="39238" spans="1:47">
      <c r="A39238" s="83" t="s">
        <v>157</v>
      </c>
      <c r="B39238" s="84">
        <v>43821.166666666664</v>
      </c>
      <c r="C39238" s="85">
        <v>43820</v>
      </c>
      <c r="D39238" s="83">
        <v>21</v>
      </c>
      <c r="E39238" s="84">
        <v>43820.875</v>
      </c>
      <c r="F39238" s="86" t="s">
        <v>408</v>
      </c>
      <c r="G39238" s="87" t="s">
        <v>409</v>
      </c>
      <c r="H39238" s="92">
        <v>879</v>
      </c>
      <c r="I39238" s="92">
        <v>970</v>
      </c>
      <c r="J39238" s="92">
        <v>655</v>
      </c>
      <c r="K39238" s="92">
        <v>-316</v>
      </c>
      <c r="O39238" s="92">
        <v>970</v>
      </c>
      <c r="P39238" s="92">
        <v>655</v>
      </c>
      <c r="Q39238" s="92">
        <v>-316</v>
      </c>
      <c r="S39238" s="92">
        <v>655</v>
      </c>
      <c r="W39238" s="92">
        <v>0</v>
      </c>
      <c r="AK39238" s="92">
        <v>655</v>
      </c>
      <c r="AO39238" s="92">
        <v>0</v>
      </c>
      <c r="AS39238" s="92">
        <v>-355</v>
      </c>
      <c r="AT39238" s="92">
        <v>0</v>
      </c>
      <c r="AU39238" s="92">
        <v>39</v>
      </c>
    </row>
    <row r="39239" spans="1:47">
      <c r="A39239" s="83" t="s">
        <v>157</v>
      </c>
      <c r="B39239" s="84">
        <v>43821.208333333336</v>
      </c>
      <c r="C39239" s="85">
        <v>43820</v>
      </c>
      <c r="D39239" s="83">
        <v>22</v>
      </c>
      <c r="E39239" s="84">
        <v>43820.916666666664</v>
      </c>
      <c r="F39239" s="86" t="s">
        <v>408</v>
      </c>
      <c r="G39239" s="87" t="s">
        <v>409</v>
      </c>
      <c r="H39239" s="92">
        <v>866</v>
      </c>
      <c r="I39239" s="92">
        <v>957</v>
      </c>
      <c r="J39239" s="92">
        <v>641</v>
      </c>
      <c r="K39239" s="92">
        <v>-317</v>
      </c>
      <c r="O39239" s="92">
        <v>957</v>
      </c>
      <c r="P39239" s="92">
        <v>641</v>
      </c>
      <c r="Q39239" s="92">
        <v>-317</v>
      </c>
      <c r="S39239" s="92">
        <v>641</v>
      </c>
      <c r="W39239" s="92">
        <v>0</v>
      </c>
      <c r="AK39239" s="92">
        <v>641</v>
      </c>
      <c r="AO39239" s="92">
        <v>0</v>
      </c>
      <c r="AS39239" s="92">
        <v>-389</v>
      </c>
      <c r="AT39239" s="92">
        <v>0</v>
      </c>
      <c r="AU39239" s="92">
        <v>72</v>
      </c>
    </row>
    <row r="39240" spans="1:47">
      <c r="A39240" s="83" t="s">
        <v>157</v>
      </c>
      <c r="B39240" s="84">
        <v>43821.25</v>
      </c>
      <c r="C39240" s="85">
        <v>43820</v>
      </c>
      <c r="D39240" s="83">
        <v>23</v>
      </c>
      <c r="E39240" s="84">
        <v>43820.958333333336</v>
      </c>
      <c r="F39240" s="86" t="s">
        <v>408</v>
      </c>
      <c r="G39240" s="87" t="s">
        <v>409</v>
      </c>
      <c r="H39240" s="92">
        <v>861</v>
      </c>
      <c r="I39240" s="92">
        <v>923</v>
      </c>
      <c r="J39240" s="92">
        <v>611</v>
      </c>
      <c r="K39240" s="92">
        <v>-313</v>
      </c>
      <c r="O39240" s="92">
        <v>923</v>
      </c>
      <c r="P39240" s="92">
        <v>611</v>
      </c>
      <c r="Q39240" s="92">
        <v>-313</v>
      </c>
      <c r="S39240" s="92">
        <v>611</v>
      </c>
      <c r="W39240" s="92">
        <v>0</v>
      </c>
      <c r="AK39240" s="92">
        <v>611</v>
      </c>
      <c r="AO39240" s="92">
        <v>0</v>
      </c>
      <c r="AS39240" s="92">
        <v>-432</v>
      </c>
      <c r="AT39240" s="92">
        <v>0</v>
      </c>
      <c r="AU39240" s="92">
        <v>119</v>
      </c>
    </row>
    <row r="39241" spans="1:47">
      <c r="A39241" s="83" t="s">
        <v>157</v>
      </c>
      <c r="B39241" s="84">
        <v>43821.291666666664</v>
      </c>
      <c r="C39241" s="85">
        <v>43820</v>
      </c>
      <c r="D39241" s="83">
        <v>24</v>
      </c>
      <c r="E39241" s="84">
        <v>43821</v>
      </c>
      <c r="F39241" s="86" t="s">
        <v>408</v>
      </c>
      <c r="G39241" s="87" t="s">
        <v>409</v>
      </c>
      <c r="H39241" s="92">
        <v>857</v>
      </c>
      <c r="I39241" s="92">
        <v>871</v>
      </c>
      <c r="J39241" s="92">
        <v>641</v>
      </c>
      <c r="K39241" s="92">
        <v>-231</v>
      </c>
      <c r="O39241" s="92">
        <v>871</v>
      </c>
      <c r="P39241" s="92">
        <v>641</v>
      </c>
      <c r="Q39241" s="92">
        <v>-231</v>
      </c>
      <c r="S39241" s="92">
        <v>641</v>
      </c>
      <c r="W39241" s="92">
        <v>0</v>
      </c>
      <c r="AK39241" s="92">
        <v>641</v>
      </c>
      <c r="AO39241" s="92">
        <v>0</v>
      </c>
      <c r="AS39241" s="92">
        <v>-403</v>
      </c>
      <c r="AT39241" s="92">
        <v>0</v>
      </c>
      <c r="AU39241" s="92">
        <v>172</v>
      </c>
    </row>
    <row r="39242" spans="1:47">
      <c r="A39242" s="83" t="s">
        <v>157</v>
      </c>
      <c r="B39242" s="84">
        <v>43821.333333333336</v>
      </c>
      <c r="C39242" s="85">
        <v>43821</v>
      </c>
      <c r="D39242" s="83">
        <v>1</v>
      </c>
      <c r="E39242" s="84">
        <v>43821.041666666664</v>
      </c>
      <c r="F39242" s="86" t="s">
        <v>408</v>
      </c>
      <c r="G39242" s="87" t="s">
        <v>409</v>
      </c>
      <c r="H39242" s="92">
        <v>826</v>
      </c>
      <c r="I39242" s="92">
        <v>829</v>
      </c>
      <c r="J39242" s="92">
        <v>601</v>
      </c>
      <c r="K39242" s="92">
        <v>-229</v>
      </c>
      <c r="O39242" s="92">
        <v>829</v>
      </c>
      <c r="P39242" s="92">
        <v>601</v>
      </c>
      <c r="Q39242" s="92">
        <v>-229</v>
      </c>
      <c r="S39242" s="92">
        <v>601</v>
      </c>
      <c r="W39242" s="92">
        <v>0</v>
      </c>
      <c r="AK39242" s="92">
        <v>601</v>
      </c>
      <c r="AO39242" s="92">
        <v>0</v>
      </c>
      <c r="AS39242" s="92">
        <v>-357</v>
      </c>
      <c r="AT39242" s="92">
        <v>0</v>
      </c>
      <c r="AU39242" s="92">
        <v>128</v>
      </c>
    </row>
    <row r="39243" spans="1:47">
      <c r="A39243" s="83" t="s">
        <v>157</v>
      </c>
      <c r="B39243" s="84">
        <v>43821.375</v>
      </c>
      <c r="C39243" s="85">
        <v>43821</v>
      </c>
      <c r="D39243" s="83">
        <v>2</v>
      </c>
      <c r="E39243" s="84">
        <v>43821.083333333336</v>
      </c>
      <c r="F39243" s="86" t="s">
        <v>408</v>
      </c>
      <c r="G39243" s="87" t="s">
        <v>409</v>
      </c>
      <c r="H39243" s="92">
        <v>797</v>
      </c>
      <c r="I39243" s="92">
        <v>805</v>
      </c>
      <c r="J39243" s="92">
        <v>536</v>
      </c>
      <c r="K39243" s="92">
        <v>-270</v>
      </c>
      <c r="O39243" s="92">
        <v>805</v>
      </c>
      <c r="P39243" s="92">
        <v>536</v>
      </c>
      <c r="Q39243" s="92">
        <v>-270</v>
      </c>
      <c r="S39243" s="92">
        <v>536</v>
      </c>
      <c r="W39243" s="92">
        <v>0</v>
      </c>
      <c r="AK39243" s="92">
        <v>536</v>
      </c>
      <c r="AO39243" s="92">
        <v>0</v>
      </c>
      <c r="AS39243" s="92">
        <v>-331</v>
      </c>
      <c r="AT39243" s="92">
        <v>0</v>
      </c>
      <c r="AU39243" s="92">
        <v>61</v>
      </c>
    </row>
    <row r="39244" spans="1:47">
      <c r="A39244" s="83" t="s">
        <v>157</v>
      </c>
      <c r="B39244" s="84">
        <v>43821.416666666664</v>
      </c>
      <c r="C39244" s="85">
        <v>43821</v>
      </c>
      <c r="D39244" s="83">
        <v>3</v>
      </c>
      <c r="E39244" s="84">
        <v>43821.125</v>
      </c>
      <c r="F39244" s="86" t="s">
        <v>408</v>
      </c>
      <c r="G39244" s="87" t="s">
        <v>409</v>
      </c>
      <c r="H39244" s="92">
        <v>781</v>
      </c>
      <c r="I39244" s="92">
        <v>788</v>
      </c>
      <c r="J39244" s="92">
        <v>517</v>
      </c>
      <c r="K39244" s="92">
        <v>-272</v>
      </c>
      <c r="O39244" s="92">
        <v>788</v>
      </c>
      <c r="P39244" s="92">
        <v>517</v>
      </c>
      <c r="Q39244" s="92">
        <v>-272</v>
      </c>
      <c r="S39244" s="92">
        <v>517</v>
      </c>
      <c r="W39244" s="92">
        <v>0</v>
      </c>
      <c r="AK39244" s="92">
        <v>517</v>
      </c>
      <c r="AO39244" s="92">
        <v>0</v>
      </c>
      <c r="AS39244" s="92">
        <v>-322</v>
      </c>
      <c r="AT39244" s="92">
        <v>0</v>
      </c>
      <c r="AU39244" s="92">
        <v>50</v>
      </c>
    </row>
    <row r="39245" spans="1:47">
      <c r="A39245" s="83" t="s">
        <v>157</v>
      </c>
      <c r="B39245" s="84">
        <v>43821.458333333336</v>
      </c>
      <c r="C39245" s="85">
        <v>43821</v>
      </c>
      <c r="D39245" s="83">
        <v>4</v>
      </c>
      <c r="E39245" s="84">
        <v>43821.166666666664</v>
      </c>
      <c r="F39245" s="86" t="s">
        <v>408</v>
      </c>
      <c r="G39245" s="87" t="s">
        <v>409</v>
      </c>
      <c r="H39245" s="92">
        <v>779</v>
      </c>
      <c r="I39245" s="92">
        <v>787</v>
      </c>
      <c r="J39245" s="92">
        <v>505</v>
      </c>
      <c r="K39245" s="92">
        <v>-283</v>
      </c>
      <c r="O39245" s="92">
        <v>787</v>
      </c>
      <c r="P39245" s="92">
        <v>505</v>
      </c>
      <c r="Q39245" s="92">
        <v>-283</v>
      </c>
      <c r="S39245" s="92">
        <v>505</v>
      </c>
      <c r="W39245" s="92">
        <v>0</v>
      </c>
      <c r="AK39245" s="92">
        <v>505</v>
      </c>
      <c r="AO39245" s="92">
        <v>0</v>
      </c>
      <c r="AS39245" s="92">
        <v>-363</v>
      </c>
      <c r="AT39245" s="92">
        <v>0</v>
      </c>
      <c r="AU39245" s="92">
        <v>80</v>
      </c>
    </row>
    <row r="39246" spans="1:47">
      <c r="A39246" s="83" t="s">
        <v>157</v>
      </c>
      <c r="B39246" s="84">
        <v>43821.5</v>
      </c>
      <c r="C39246" s="85">
        <v>43821</v>
      </c>
      <c r="D39246" s="83">
        <v>5</v>
      </c>
      <c r="E39246" s="84">
        <v>43821.208333333336</v>
      </c>
      <c r="F39246" s="86" t="s">
        <v>408</v>
      </c>
      <c r="G39246" s="87" t="s">
        <v>409</v>
      </c>
      <c r="H39246" s="92">
        <v>776</v>
      </c>
      <c r="I39246" s="92">
        <v>794</v>
      </c>
      <c r="J39246" s="92">
        <v>508</v>
      </c>
      <c r="K39246" s="92">
        <v>-287</v>
      </c>
      <c r="O39246" s="92">
        <v>794</v>
      </c>
      <c r="P39246" s="92">
        <v>508</v>
      </c>
      <c r="Q39246" s="92">
        <v>-287</v>
      </c>
      <c r="S39246" s="92">
        <v>508</v>
      </c>
      <c r="W39246" s="92">
        <v>0</v>
      </c>
      <c r="AK39246" s="92">
        <v>508</v>
      </c>
      <c r="AO39246" s="92">
        <v>0</v>
      </c>
      <c r="AS39246" s="92">
        <v>-386</v>
      </c>
      <c r="AT39246" s="92">
        <v>0</v>
      </c>
      <c r="AU39246" s="92">
        <v>99</v>
      </c>
    </row>
    <row r="39247" spans="1:47">
      <c r="A39247" s="83" t="s">
        <v>157</v>
      </c>
      <c r="B39247" s="84">
        <v>43821.541666666664</v>
      </c>
      <c r="C39247" s="85">
        <v>43821</v>
      </c>
      <c r="D39247" s="83">
        <v>6</v>
      </c>
      <c r="E39247" s="84">
        <v>43821.25</v>
      </c>
      <c r="F39247" s="86" t="s">
        <v>408</v>
      </c>
      <c r="G39247" s="87" t="s">
        <v>409</v>
      </c>
      <c r="H39247" s="92">
        <v>793</v>
      </c>
      <c r="I39247" s="92">
        <v>809</v>
      </c>
      <c r="J39247" s="92">
        <v>525</v>
      </c>
      <c r="K39247" s="92">
        <v>-285</v>
      </c>
      <c r="O39247" s="92">
        <v>809</v>
      </c>
      <c r="P39247" s="92">
        <v>525</v>
      </c>
      <c r="Q39247" s="92">
        <v>-285</v>
      </c>
      <c r="S39247" s="92">
        <v>525</v>
      </c>
      <c r="W39247" s="92">
        <v>0</v>
      </c>
      <c r="AK39247" s="92">
        <v>525</v>
      </c>
      <c r="AO39247" s="92">
        <v>0</v>
      </c>
      <c r="AS39247" s="92">
        <v>-383</v>
      </c>
      <c r="AT39247" s="92">
        <v>0</v>
      </c>
      <c r="AU39247" s="92">
        <v>98</v>
      </c>
    </row>
    <row r="39248" spans="1:47">
      <c r="A39248" s="83" t="s">
        <v>157</v>
      </c>
      <c r="B39248" s="84">
        <v>43821.583333333336</v>
      </c>
      <c r="C39248" s="85">
        <v>43821</v>
      </c>
      <c r="D39248" s="83">
        <v>7</v>
      </c>
      <c r="E39248" s="84">
        <v>43821.291666666664</v>
      </c>
      <c r="F39248" s="86" t="s">
        <v>408</v>
      </c>
      <c r="G39248" s="87" t="s">
        <v>409</v>
      </c>
      <c r="H39248" s="92">
        <v>835</v>
      </c>
      <c r="I39248" s="92">
        <v>839</v>
      </c>
      <c r="J39248" s="92">
        <v>551</v>
      </c>
      <c r="K39248" s="92">
        <v>-289</v>
      </c>
      <c r="O39248" s="92">
        <v>839</v>
      </c>
      <c r="P39248" s="92">
        <v>551</v>
      </c>
      <c r="Q39248" s="92">
        <v>-289</v>
      </c>
      <c r="S39248" s="92">
        <v>551</v>
      </c>
      <c r="W39248" s="92">
        <v>0</v>
      </c>
      <c r="AK39248" s="92">
        <v>551</v>
      </c>
      <c r="AO39248" s="92">
        <v>0</v>
      </c>
      <c r="AS39248" s="92">
        <v>-378</v>
      </c>
      <c r="AT39248" s="92">
        <v>0</v>
      </c>
      <c r="AU39248" s="92">
        <v>89</v>
      </c>
    </row>
    <row r="39249" spans="1:47">
      <c r="A39249" s="83" t="s">
        <v>157</v>
      </c>
      <c r="B39249" s="84">
        <v>43821.625</v>
      </c>
      <c r="C39249" s="85">
        <v>43821</v>
      </c>
      <c r="D39249" s="83">
        <v>8</v>
      </c>
      <c r="E39249" s="84">
        <v>43821.333333333336</v>
      </c>
      <c r="F39249" s="86" t="s">
        <v>408</v>
      </c>
      <c r="G39249" s="87" t="s">
        <v>409</v>
      </c>
      <c r="H39249" s="92">
        <v>821</v>
      </c>
      <c r="I39249" s="92">
        <v>846</v>
      </c>
      <c r="J39249" s="92">
        <v>514</v>
      </c>
      <c r="K39249" s="92">
        <v>-333</v>
      </c>
      <c r="O39249" s="92">
        <v>846</v>
      </c>
      <c r="P39249" s="92">
        <v>514</v>
      </c>
      <c r="Q39249" s="92">
        <v>-333</v>
      </c>
      <c r="S39249" s="92">
        <v>501</v>
      </c>
      <c r="W39249" s="92">
        <v>13</v>
      </c>
      <c r="AK39249" s="92">
        <v>501</v>
      </c>
      <c r="AO39249" s="92">
        <v>13</v>
      </c>
      <c r="AS39249" s="92">
        <v>-413</v>
      </c>
      <c r="AT39249" s="92">
        <v>0</v>
      </c>
      <c r="AU39249" s="92">
        <v>80</v>
      </c>
    </row>
    <row r="39250" spans="1:47">
      <c r="A39250" s="83" t="s">
        <v>157</v>
      </c>
      <c r="B39250" s="84">
        <v>43821.666666666664</v>
      </c>
      <c r="C39250" s="85">
        <v>43821</v>
      </c>
      <c r="D39250" s="83">
        <v>9</v>
      </c>
      <c r="E39250" s="84">
        <v>43821.375</v>
      </c>
      <c r="F39250" s="86" t="s">
        <v>408</v>
      </c>
      <c r="G39250" s="87" t="s">
        <v>409</v>
      </c>
      <c r="H39250" s="92">
        <v>816</v>
      </c>
      <c r="I39250" s="92">
        <v>849</v>
      </c>
      <c r="J39250" s="92">
        <v>536</v>
      </c>
      <c r="K39250" s="92">
        <v>-314</v>
      </c>
      <c r="O39250" s="92">
        <v>849</v>
      </c>
      <c r="P39250" s="92">
        <v>536</v>
      </c>
      <c r="Q39250" s="92">
        <v>-314</v>
      </c>
      <c r="S39250" s="92">
        <v>470</v>
      </c>
      <c r="W39250" s="92">
        <v>66</v>
      </c>
      <c r="AK39250" s="92">
        <v>470</v>
      </c>
      <c r="AO39250" s="92">
        <v>66</v>
      </c>
      <c r="AS39250" s="92">
        <v>-466</v>
      </c>
      <c r="AT39250" s="92">
        <v>0</v>
      </c>
      <c r="AU39250" s="92">
        <v>152</v>
      </c>
    </row>
    <row r="39251" spans="1:47">
      <c r="A39251" s="83" t="s">
        <v>157</v>
      </c>
      <c r="B39251" s="84">
        <v>43821.708333333336</v>
      </c>
      <c r="C39251" s="85">
        <v>43821</v>
      </c>
      <c r="D39251" s="83">
        <v>10</v>
      </c>
      <c r="E39251" s="84">
        <v>43821.416666666664</v>
      </c>
      <c r="F39251" s="86" t="s">
        <v>408</v>
      </c>
      <c r="G39251" s="87" t="s">
        <v>409</v>
      </c>
      <c r="H39251" s="92">
        <v>821</v>
      </c>
      <c r="I39251" s="92">
        <v>830</v>
      </c>
      <c r="J39251" s="92">
        <v>502</v>
      </c>
      <c r="K39251" s="92">
        <v>-329</v>
      </c>
      <c r="O39251" s="92">
        <v>830</v>
      </c>
      <c r="P39251" s="92">
        <v>502</v>
      </c>
      <c r="Q39251" s="92">
        <v>-329</v>
      </c>
      <c r="S39251" s="92">
        <v>435</v>
      </c>
      <c r="W39251" s="92">
        <v>67</v>
      </c>
      <c r="AK39251" s="92">
        <v>435</v>
      </c>
      <c r="AO39251" s="92">
        <v>67</v>
      </c>
      <c r="AS39251" s="92">
        <v>-501</v>
      </c>
      <c r="AT39251" s="92">
        <v>0</v>
      </c>
      <c r="AU39251" s="92">
        <v>172</v>
      </c>
    </row>
    <row r="39252" spans="1:47">
      <c r="A39252" s="83" t="s">
        <v>157</v>
      </c>
      <c r="B39252" s="84">
        <v>43821.75</v>
      </c>
      <c r="C39252" s="85">
        <v>43821</v>
      </c>
      <c r="D39252" s="83">
        <v>11</v>
      </c>
      <c r="E39252" s="84">
        <v>43821.458333333336</v>
      </c>
      <c r="F39252" s="86" t="s">
        <v>408</v>
      </c>
      <c r="G39252" s="87" t="s">
        <v>409</v>
      </c>
      <c r="H39252" s="92">
        <v>801</v>
      </c>
      <c r="I39252" s="92">
        <v>816</v>
      </c>
      <c r="J39252" s="92">
        <v>479</v>
      </c>
      <c r="K39252" s="92">
        <v>-338</v>
      </c>
      <c r="O39252" s="92">
        <v>816</v>
      </c>
      <c r="P39252" s="92">
        <v>479</v>
      </c>
      <c r="Q39252" s="92">
        <v>-338</v>
      </c>
      <c r="S39252" s="92">
        <v>423</v>
      </c>
      <c r="W39252" s="92">
        <v>56</v>
      </c>
      <c r="AK39252" s="92">
        <v>423</v>
      </c>
      <c r="AO39252" s="92">
        <v>56</v>
      </c>
      <c r="AS39252" s="92">
        <v>-476</v>
      </c>
      <c r="AT39252" s="92">
        <v>0</v>
      </c>
      <c r="AU39252" s="92">
        <v>138</v>
      </c>
    </row>
    <row r="39253" spans="1:47">
      <c r="A39253" s="83" t="s">
        <v>157</v>
      </c>
      <c r="B39253" s="84">
        <v>43821.791666666664</v>
      </c>
      <c r="C39253" s="85">
        <v>43821</v>
      </c>
      <c r="D39253" s="83">
        <v>12</v>
      </c>
      <c r="E39253" s="84">
        <v>43821.5</v>
      </c>
      <c r="F39253" s="86" t="s">
        <v>408</v>
      </c>
      <c r="G39253" s="87" t="s">
        <v>409</v>
      </c>
      <c r="H39253" s="92">
        <v>775</v>
      </c>
      <c r="I39253" s="92">
        <v>807</v>
      </c>
      <c r="J39253" s="92">
        <v>463</v>
      </c>
      <c r="K39253" s="92">
        <v>-345</v>
      </c>
      <c r="O39253" s="92">
        <v>807</v>
      </c>
      <c r="P39253" s="92">
        <v>463</v>
      </c>
      <c r="Q39253" s="92">
        <v>-345</v>
      </c>
      <c r="S39253" s="92">
        <v>414</v>
      </c>
      <c r="W39253" s="92">
        <v>49</v>
      </c>
      <c r="AK39253" s="92">
        <v>414</v>
      </c>
      <c r="AO39253" s="92">
        <v>49</v>
      </c>
      <c r="AS39253" s="92">
        <v>-499</v>
      </c>
      <c r="AT39253" s="92">
        <v>0</v>
      </c>
      <c r="AU39253" s="92">
        <v>154</v>
      </c>
    </row>
    <row r="39254" spans="1:47">
      <c r="A39254" s="83" t="s">
        <v>157</v>
      </c>
      <c r="B39254" s="84">
        <v>43821.833333333336</v>
      </c>
      <c r="C39254" s="85">
        <v>43821</v>
      </c>
      <c r="D39254" s="83">
        <v>13</v>
      </c>
      <c r="E39254" s="84">
        <v>43821.541666666664</v>
      </c>
      <c r="F39254" s="86" t="s">
        <v>408</v>
      </c>
      <c r="G39254" s="87" t="s">
        <v>409</v>
      </c>
      <c r="H39254" s="92">
        <v>764</v>
      </c>
      <c r="I39254" s="92">
        <v>817</v>
      </c>
      <c r="J39254" s="92">
        <v>476</v>
      </c>
      <c r="K39254" s="92">
        <v>-342</v>
      </c>
      <c r="O39254" s="92">
        <v>817</v>
      </c>
      <c r="P39254" s="92">
        <v>476</v>
      </c>
      <c r="Q39254" s="92">
        <v>-342</v>
      </c>
      <c r="S39254" s="92">
        <v>424</v>
      </c>
      <c r="W39254" s="92">
        <v>52</v>
      </c>
      <c r="AK39254" s="92">
        <v>424</v>
      </c>
      <c r="AO39254" s="92">
        <v>52</v>
      </c>
      <c r="AS39254" s="92">
        <v>-510</v>
      </c>
      <c r="AT39254" s="92">
        <v>0</v>
      </c>
      <c r="AU39254" s="92">
        <v>168</v>
      </c>
    </row>
    <row r="39255" spans="1:47">
      <c r="A39255" s="83" t="s">
        <v>157</v>
      </c>
      <c r="B39255" s="84">
        <v>43821.875</v>
      </c>
      <c r="C39255" s="85">
        <v>43821</v>
      </c>
      <c r="D39255" s="83">
        <v>14</v>
      </c>
      <c r="E39255" s="84">
        <v>43821.583333333336</v>
      </c>
      <c r="F39255" s="86" t="s">
        <v>408</v>
      </c>
      <c r="G39255" s="87" t="s">
        <v>409</v>
      </c>
      <c r="H39255" s="92">
        <v>751</v>
      </c>
      <c r="I39255" s="92">
        <v>806</v>
      </c>
      <c r="J39255" s="92">
        <v>466</v>
      </c>
      <c r="K39255" s="92">
        <v>-341</v>
      </c>
      <c r="O39255" s="92">
        <v>806</v>
      </c>
      <c r="P39255" s="92">
        <v>466</v>
      </c>
      <c r="Q39255" s="92">
        <v>-341</v>
      </c>
      <c r="S39255" s="92">
        <v>409</v>
      </c>
      <c r="W39255" s="92">
        <v>57</v>
      </c>
      <c r="AK39255" s="92">
        <v>409</v>
      </c>
      <c r="AO39255" s="92">
        <v>57</v>
      </c>
      <c r="AS39255" s="92">
        <v>-514</v>
      </c>
      <c r="AT39255" s="92">
        <v>0</v>
      </c>
      <c r="AU39255" s="92">
        <v>173</v>
      </c>
    </row>
    <row r="39256" spans="1:47">
      <c r="A39256" s="83" t="s">
        <v>157</v>
      </c>
      <c r="B39256" s="84">
        <v>43821.916666666664</v>
      </c>
      <c r="C39256" s="85">
        <v>43821</v>
      </c>
      <c r="D39256" s="83">
        <v>15</v>
      </c>
      <c r="E39256" s="84">
        <v>43821.625</v>
      </c>
      <c r="F39256" s="86" t="s">
        <v>408</v>
      </c>
      <c r="G39256" s="87" t="s">
        <v>409</v>
      </c>
      <c r="H39256" s="92">
        <v>756</v>
      </c>
      <c r="I39256" s="92">
        <v>787</v>
      </c>
      <c r="J39256" s="92">
        <v>445</v>
      </c>
      <c r="K39256" s="92">
        <v>-343</v>
      </c>
      <c r="O39256" s="92">
        <v>787</v>
      </c>
      <c r="P39256" s="92">
        <v>445</v>
      </c>
      <c r="Q39256" s="92">
        <v>-343</v>
      </c>
      <c r="S39256" s="92">
        <v>376</v>
      </c>
      <c r="W39256" s="92">
        <v>69</v>
      </c>
      <c r="AK39256" s="92">
        <v>376</v>
      </c>
      <c r="AO39256" s="92">
        <v>69</v>
      </c>
      <c r="AS39256" s="92">
        <v>-504</v>
      </c>
      <c r="AT39256" s="92">
        <v>0</v>
      </c>
      <c r="AU39256" s="92">
        <v>161</v>
      </c>
    </row>
    <row r="39257" spans="1:47">
      <c r="A39257" s="83" t="s">
        <v>157</v>
      </c>
      <c r="B39257" s="84">
        <v>43821.958333333336</v>
      </c>
      <c r="C39257" s="85">
        <v>43821</v>
      </c>
      <c r="D39257" s="83">
        <v>16</v>
      </c>
      <c r="E39257" s="84">
        <v>43821.666666666664</v>
      </c>
      <c r="F39257" s="86" t="s">
        <v>408</v>
      </c>
      <c r="G39257" s="87" t="s">
        <v>409</v>
      </c>
      <c r="H39257" s="92">
        <v>746</v>
      </c>
      <c r="I39257" s="92">
        <v>787</v>
      </c>
      <c r="J39257" s="92">
        <v>442</v>
      </c>
      <c r="K39257" s="92">
        <v>-346</v>
      </c>
      <c r="O39257" s="92">
        <v>787</v>
      </c>
      <c r="P39257" s="92">
        <v>442</v>
      </c>
      <c r="Q39257" s="92">
        <v>-346</v>
      </c>
      <c r="S39257" s="92">
        <v>394</v>
      </c>
      <c r="W39257" s="92">
        <v>48</v>
      </c>
      <c r="AK39257" s="92">
        <v>394</v>
      </c>
      <c r="AO39257" s="92">
        <v>48</v>
      </c>
      <c r="AS39257" s="92">
        <v>-443</v>
      </c>
      <c r="AT39257" s="92">
        <v>0</v>
      </c>
      <c r="AU39257" s="92">
        <v>97</v>
      </c>
    </row>
    <row r="39258" spans="1:47">
      <c r="A39258" s="83" t="s">
        <v>157</v>
      </c>
      <c r="B39258" s="84">
        <v>43822</v>
      </c>
      <c r="C39258" s="85">
        <v>43821</v>
      </c>
      <c r="D39258" s="83">
        <v>17</v>
      </c>
      <c r="E39258" s="84">
        <v>43821.708333333336</v>
      </c>
      <c r="F39258" s="86" t="s">
        <v>408</v>
      </c>
      <c r="G39258" s="87" t="s">
        <v>409</v>
      </c>
      <c r="H39258" s="92">
        <v>783</v>
      </c>
      <c r="I39258" s="92">
        <v>831</v>
      </c>
      <c r="J39258" s="92">
        <v>490</v>
      </c>
      <c r="K39258" s="92">
        <v>-342</v>
      </c>
      <c r="O39258" s="92">
        <v>831</v>
      </c>
      <c r="P39258" s="92">
        <v>490</v>
      </c>
      <c r="Q39258" s="92">
        <v>-342</v>
      </c>
      <c r="S39258" s="92">
        <v>477</v>
      </c>
      <c r="W39258" s="92">
        <v>13</v>
      </c>
      <c r="AK39258" s="92">
        <v>477</v>
      </c>
      <c r="AO39258" s="92">
        <v>13</v>
      </c>
      <c r="AS39258" s="92">
        <v>-402</v>
      </c>
      <c r="AT39258" s="92">
        <v>0</v>
      </c>
      <c r="AU39258" s="92">
        <v>60</v>
      </c>
    </row>
    <row r="39259" spans="1:47">
      <c r="A39259" s="83" t="s">
        <v>157</v>
      </c>
      <c r="B39259" s="84">
        <v>43822.041666666664</v>
      </c>
      <c r="C39259" s="85">
        <v>43821</v>
      </c>
      <c r="D39259" s="83">
        <v>18</v>
      </c>
      <c r="E39259" s="84">
        <v>43821.75</v>
      </c>
      <c r="F39259" s="86" t="s">
        <v>408</v>
      </c>
      <c r="G39259" s="87" t="s">
        <v>409</v>
      </c>
      <c r="H39259" s="92">
        <v>920</v>
      </c>
      <c r="I39259" s="92">
        <v>942</v>
      </c>
      <c r="J39259" s="92">
        <v>602</v>
      </c>
      <c r="K39259" s="92">
        <v>-341</v>
      </c>
      <c r="O39259" s="92">
        <v>942</v>
      </c>
      <c r="P39259" s="92">
        <v>602</v>
      </c>
      <c r="Q39259" s="92">
        <v>-341</v>
      </c>
      <c r="S39259" s="92">
        <v>602</v>
      </c>
      <c r="W39259" s="92">
        <v>0</v>
      </c>
      <c r="AK39259" s="92">
        <v>602</v>
      </c>
      <c r="AO39259" s="92">
        <v>0</v>
      </c>
      <c r="AS39259" s="92">
        <v>-430</v>
      </c>
      <c r="AT39259" s="92">
        <v>0</v>
      </c>
      <c r="AU39259" s="92">
        <v>89</v>
      </c>
    </row>
    <row r="39260" spans="1:47">
      <c r="A39260" s="83" t="s">
        <v>157</v>
      </c>
      <c r="B39260" s="84">
        <v>43822.083333333336</v>
      </c>
      <c r="C39260" s="85">
        <v>43821</v>
      </c>
      <c r="D39260" s="83">
        <v>19</v>
      </c>
      <c r="E39260" s="84">
        <v>43821.791666666664</v>
      </c>
      <c r="F39260" s="86" t="s">
        <v>408</v>
      </c>
      <c r="G39260" s="87" t="s">
        <v>409</v>
      </c>
      <c r="H39260" s="92">
        <v>922</v>
      </c>
      <c r="I39260" s="92">
        <v>989</v>
      </c>
      <c r="J39260" s="92">
        <v>651</v>
      </c>
      <c r="K39260" s="92">
        <v>-339</v>
      </c>
      <c r="O39260" s="92">
        <v>989</v>
      </c>
      <c r="P39260" s="92">
        <v>651</v>
      </c>
      <c r="Q39260" s="92">
        <v>-339</v>
      </c>
      <c r="S39260" s="92">
        <v>651</v>
      </c>
      <c r="W39260" s="92">
        <v>0</v>
      </c>
      <c r="AK39260" s="92">
        <v>651</v>
      </c>
      <c r="AO39260" s="92">
        <v>0</v>
      </c>
      <c r="AS39260" s="92">
        <v>-485</v>
      </c>
      <c r="AT39260" s="92">
        <v>0</v>
      </c>
      <c r="AU39260" s="92">
        <v>146</v>
      </c>
    </row>
    <row r="39261" spans="1:47">
      <c r="A39261" s="83" t="s">
        <v>157</v>
      </c>
      <c r="B39261" s="84">
        <v>43822.125</v>
      </c>
      <c r="C39261" s="85">
        <v>43821</v>
      </c>
      <c r="D39261" s="83">
        <v>20</v>
      </c>
      <c r="E39261" s="84">
        <v>43821.833333333336</v>
      </c>
      <c r="F39261" s="86" t="s">
        <v>408</v>
      </c>
      <c r="G39261" s="87" t="s">
        <v>409</v>
      </c>
      <c r="H39261" s="92">
        <v>948</v>
      </c>
      <c r="I39261" s="92">
        <v>995</v>
      </c>
      <c r="J39261" s="92">
        <v>654</v>
      </c>
      <c r="K39261" s="92">
        <v>-342</v>
      </c>
      <c r="O39261" s="92">
        <v>995</v>
      </c>
      <c r="P39261" s="92">
        <v>654</v>
      </c>
      <c r="Q39261" s="92">
        <v>-342</v>
      </c>
      <c r="S39261" s="92">
        <v>654</v>
      </c>
      <c r="W39261" s="92">
        <v>0</v>
      </c>
      <c r="AK39261" s="92">
        <v>654</v>
      </c>
      <c r="AO39261" s="92">
        <v>0</v>
      </c>
      <c r="AS39261" s="92">
        <v>-497</v>
      </c>
      <c r="AT39261" s="92">
        <v>0</v>
      </c>
      <c r="AU39261" s="92">
        <v>155</v>
      </c>
    </row>
    <row r="39262" spans="1:47">
      <c r="A39262" s="83" t="s">
        <v>157</v>
      </c>
      <c r="B39262" s="84">
        <v>43822.166666666664</v>
      </c>
      <c r="C39262" s="85">
        <v>43821</v>
      </c>
      <c r="D39262" s="83">
        <v>21</v>
      </c>
      <c r="E39262" s="84">
        <v>43821.875</v>
      </c>
      <c r="F39262" s="86" t="s">
        <v>408</v>
      </c>
      <c r="G39262" s="87" t="s">
        <v>409</v>
      </c>
      <c r="H39262" s="92">
        <v>928</v>
      </c>
      <c r="I39262" s="92">
        <v>989</v>
      </c>
      <c r="J39262" s="92">
        <v>653</v>
      </c>
      <c r="K39262" s="92">
        <v>-337</v>
      </c>
      <c r="O39262" s="92">
        <v>989</v>
      </c>
      <c r="P39262" s="92">
        <v>653</v>
      </c>
      <c r="Q39262" s="92">
        <v>-337</v>
      </c>
      <c r="S39262" s="92">
        <v>653</v>
      </c>
      <c r="W39262" s="92">
        <v>0</v>
      </c>
      <c r="AK39262" s="92">
        <v>653</v>
      </c>
      <c r="AO39262" s="92">
        <v>0</v>
      </c>
      <c r="AS39262" s="92">
        <v>-494</v>
      </c>
      <c r="AT39262" s="92">
        <v>0</v>
      </c>
      <c r="AU39262" s="92">
        <v>157</v>
      </c>
    </row>
    <row r="39263" spans="1:47">
      <c r="A39263" s="83" t="s">
        <v>157</v>
      </c>
      <c r="B39263" s="84">
        <v>43822.208333333336</v>
      </c>
      <c r="C39263" s="85">
        <v>43821</v>
      </c>
      <c r="D39263" s="83">
        <v>22</v>
      </c>
      <c r="E39263" s="84">
        <v>43821.916666666664</v>
      </c>
      <c r="F39263" s="86" t="s">
        <v>408</v>
      </c>
      <c r="G39263" s="87" t="s">
        <v>409</v>
      </c>
      <c r="H39263" s="92">
        <v>924</v>
      </c>
      <c r="I39263" s="92">
        <v>971</v>
      </c>
      <c r="J39263" s="92">
        <v>635</v>
      </c>
      <c r="K39263" s="92">
        <v>-337</v>
      </c>
      <c r="O39263" s="92">
        <v>971</v>
      </c>
      <c r="P39263" s="92">
        <v>635</v>
      </c>
      <c r="Q39263" s="92">
        <v>-337</v>
      </c>
      <c r="S39263" s="92">
        <v>635</v>
      </c>
      <c r="W39263" s="92">
        <v>0</v>
      </c>
      <c r="AK39263" s="92">
        <v>635</v>
      </c>
      <c r="AO39263" s="92">
        <v>0</v>
      </c>
      <c r="AS39263" s="92">
        <v>-494</v>
      </c>
      <c r="AT39263" s="92">
        <v>0</v>
      </c>
      <c r="AU39263" s="92">
        <v>157</v>
      </c>
    </row>
    <row r="39264" spans="1:47">
      <c r="A39264" s="83" t="s">
        <v>157</v>
      </c>
      <c r="B39264" s="84">
        <v>43822.25</v>
      </c>
      <c r="C39264" s="85">
        <v>43821</v>
      </c>
      <c r="D39264" s="83">
        <v>23</v>
      </c>
      <c r="E39264" s="84">
        <v>43821.958333333336</v>
      </c>
      <c r="F39264" s="86" t="s">
        <v>408</v>
      </c>
      <c r="G39264" s="87" t="s">
        <v>409</v>
      </c>
      <c r="H39264" s="92">
        <v>863</v>
      </c>
      <c r="I39264" s="92">
        <v>923</v>
      </c>
      <c r="J39264" s="92">
        <v>586</v>
      </c>
      <c r="K39264" s="92">
        <v>-338</v>
      </c>
      <c r="O39264" s="92">
        <v>923</v>
      </c>
      <c r="P39264" s="92">
        <v>586</v>
      </c>
      <c r="Q39264" s="92">
        <v>-338</v>
      </c>
      <c r="S39264" s="92">
        <v>586</v>
      </c>
      <c r="W39264" s="92">
        <v>0</v>
      </c>
      <c r="AK39264" s="92">
        <v>586</v>
      </c>
      <c r="AO39264" s="92">
        <v>0</v>
      </c>
      <c r="AS39264" s="92">
        <v>-480</v>
      </c>
      <c r="AT39264" s="92">
        <v>0</v>
      </c>
      <c r="AU39264" s="92">
        <v>142</v>
      </c>
    </row>
    <row r="39265" spans="1:47">
      <c r="A39265" s="83" t="s">
        <v>157</v>
      </c>
      <c r="B39265" s="84">
        <v>43822.291666666664</v>
      </c>
      <c r="C39265" s="85">
        <v>43821</v>
      </c>
      <c r="D39265" s="83">
        <v>24</v>
      </c>
      <c r="E39265" s="84">
        <v>43822</v>
      </c>
      <c r="F39265" s="86" t="s">
        <v>408</v>
      </c>
      <c r="G39265" s="87" t="s">
        <v>409</v>
      </c>
      <c r="H39265" s="92">
        <v>823</v>
      </c>
      <c r="I39265" s="92">
        <v>851</v>
      </c>
      <c r="J39265" s="92">
        <v>574</v>
      </c>
      <c r="K39265" s="92">
        <v>-278</v>
      </c>
      <c r="O39265" s="92">
        <v>851</v>
      </c>
      <c r="P39265" s="92">
        <v>574</v>
      </c>
      <c r="Q39265" s="92">
        <v>-278</v>
      </c>
      <c r="S39265" s="92">
        <v>574</v>
      </c>
      <c r="W39265" s="92">
        <v>0</v>
      </c>
      <c r="AK39265" s="92">
        <v>574</v>
      </c>
      <c r="AO39265" s="92">
        <v>0</v>
      </c>
      <c r="AS39265" s="92">
        <v>-463</v>
      </c>
      <c r="AT39265" s="92">
        <v>0</v>
      </c>
      <c r="AU39265" s="92">
        <v>185</v>
      </c>
    </row>
    <row r="39266" spans="1:47">
      <c r="A39266" s="83" t="s">
        <v>157</v>
      </c>
      <c r="B39266" s="84">
        <v>43822.333333333336</v>
      </c>
      <c r="C39266" s="85">
        <v>43822</v>
      </c>
      <c r="D39266" s="83">
        <v>1</v>
      </c>
      <c r="E39266" s="84">
        <v>43822.041666666664</v>
      </c>
      <c r="F39266" s="86" t="s">
        <v>408</v>
      </c>
      <c r="G39266" s="87" t="s">
        <v>409</v>
      </c>
      <c r="H39266" s="92">
        <v>769</v>
      </c>
      <c r="I39266" s="92">
        <v>798</v>
      </c>
      <c r="J39266" s="92">
        <v>522</v>
      </c>
      <c r="K39266" s="92">
        <v>-277</v>
      </c>
      <c r="O39266" s="92">
        <v>798</v>
      </c>
      <c r="P39266" s="92">
        <v>522</v>
      </c>
      <c r="Q39266" s="92">
        <v>-277</v>
      </c>
      <c r="S39266" s="92">
        <v>522</v>
      </c>
      <c r="W39266" s="92">
        <v>0</v>
      </c>
      <c r="AK39266" s="92">
        <v>522</v>
      </c>
      <c r="AO39266" s="92">
        <v>0</v>
      </c>
      <c r="AS39266" s="92">
        <v>-477</v>
      </c>
      <c r="AT39266" s="92">
        <v>0</v>
      </c>
      <c r="AU39266" s="92">
        <v>200</v>
      </c>
    </row>
    <row r="39267" spans="1:47">
      <c r="A39267" s="83" t="s">
        <v>157</v>
      </c>
      <c r="B39267" s="84">
        <v>43822.375</v>
      </c>
      <c r="C39267" s="85">
        <v>43822</v>
      </c>
      <c r="D39267" s="83">
        <v>2</v>
      </c>
      <c r="E39267" s="84">
        <v>43822.083333333336</v>
      </c>
      <c r="F39267" s="86" t="s">
        <v>408</v>
      </c>
      <c r="G39267" s="87" t="s">
        <v>409</v>
      </c>
      <c r="H39267" s="92">
        <v>737</v>
      </c>
      <c r="I39267" s="92">
        <v>789</v>
      </c>
      <c r="J39267" s="92">
        <v>467</v>
      </c>
      <c r="K39267" s="92">
        <v>-323</v>
      </c>
      <c r="O39267" s="92">
        <v>789</v>
      </c>
      <c r="P39267" s="92">
        <v>467</v>
      </c>
      <c r="Q39267" s="92">
        <v>-323</v>
      </c>
      <c r="S39267" s="92">
        <v>467</v>
      </c>
      <c r="W39267" s="92">
        <v>0</v>
      </c>
      <c r="AK39267" s="92">
        <v>467</v>
      </c>
      <c r="AO39267" s="92">
        <v>0</v>
      </c>
      <c r="AS39267" s="92">
        <v>-440</v>
      </c>
      <c r="AT39267" s="92">
        <v>0</v>
      </c>
      <c r="AU39267" s="92">
        <v>117</v>
      </c>
    </row>
    <row r="39268" spans="1:47">
      <c r="A39268" s="83" t="s">
        <v>157</v>
      </c>
      <c r="B39268" s="84">
        <v>43822.416666666664</v>
      </c>
      <c r="C39268" s="85">
        <v>43822</v>
      </c>
      <c r="D39268" s="83">
        <v>3</v>
      </c>
      <c r="E39268" s="84">
        <v>43822.125</v>
      </c>
      <c r="F39268" s="86" t="s">
        <v>408</v>
      </c>
      <c r="G39268" s="87" t="s">
        <v>409</v>
      </c>
      <c r="H39268" s="92">
        <v>725</v>
      </c>
      <c r="I39268" s="92">
        <v>771</v>
      </c>
      <c r="J39268" s="92">
        <v>453</v>
      </c>
      <c r="K39268" s="92">
        <v>-319</v>
      </c>
      <c r="O39268" s="92">
        <v>771</v>
      </c>
      <c r="P39268" s="92">
        <v>453</v>
      </c>
      <c r="Q39268" s="92">
        <v>-319</v>
      </c>
      <c r="S39268" s="92">
        <v>453</v>
      </c>
      <c r="W39268" s="92">
        <v>0</v>
      </c>
      <c r="AK39268" s="92">
        <v>453</v>
      </c>
      <c r="AO39268" s="92">
        <v>0</v>
      </c>
      <c r="AS39268" s="92">
        <v>-437</v>
      </c>
      <c r="AT39268" s="92">
        <v>0</v>
      </c>
      <c r="AU39268" s="92">
        <v>118</v>
      </c>
    </row>
    <row r="39269" spans="1:47">
      <c r="A39269" s="83" t="s">
        <v>157</v>
      </c>
      <c r="B39269" s="84">
        <v>43822.458333333336</v>
      </c>
      <c r="C39269" s="85">
        <v>43822</v>
      </c>
      <c r="D39269" s="83">
        <v>4</v>
      </c>
      <c r="E39269" s="84">
        <v>43822.166666666664</v>
      </c>
      <c r="F39269" s="86" t="s">
        <v>408</v>
      </c>
      <c r="G39269" s="87" t="s">
        <v>409</v>
      </c>
      <c r="H39269" s="92">
        <v>713</v>
      </c>
      <c r="I39269" s="92">
        <v>774</v>
      </c>
      <c r="J39269" s="92">
        <v>457</v>
      </c>
      <c r="K39269" s="92">
        <v>-318</v>
      </c>
      <c r="O39269" s="92">
        <v>774</v>
      </c>
      <c r="P39269" s="92">
        <v>457</v>
      </c>
      <c r="Q39269" s="92">
        <v>-318</v>
      </c>
      <c r="S39269" s="92">
        <v>457</v>
      </c>
      <c r="W39269" s="92">
        <v>0</v>
      </c>
      <c r="AK39269" s="92">
        <v>457</v>
      </c>
      <c r="AO39269" s="92">
        <v>0</v>
      </c>
      <c r="AS39269" s="92">
        <v>-422</v>
      </c>
      <c r="AT39269" s="92">
        <v>0</v>
      </c>
      <c r="AU39269" s="92">
        <v>104</v>
      </c>
    </row>
    <row r="39270" spans="1:47">
      <c r="A39270" s="83" t="s">
        <v>157</v>
      </c>
      <c r="B39270" s="84">
        <v>43822.5</v>
      </c>
      <c r="C39270" s="85">
        <v>43822</v>
      </c>
      <c r="D39270" s="83">
        <v>5</v>
      </c>
      <c r="E39270" s="84">
        <v>43822.208333333336</v>
      </c>
      <c r="F39270" s="86" t="s">
        <v>408</v>
      </c>
      <c r="G39270" s="87" t="s">
        <v>409</v>
      </c>
      <c r="H39270" s="92">
        <v>737</v>
      </c>
      <c r="I39270" s="92">
        <v>788</v>
      </c>
      <c r="J39270" s="92">
        <v>469</v>
      </c>
      <c r="K39270" s="92">
        <v>-320</v>
      </c>
      <c r="O39270" s="92">
        <v>788</v>
      </c>
      <c r="P39270" s="92">
        <v>469</v>
      </c>
      <c r="Q39270" s="92">
        <v>-320</v>
      </c>
      <c r="S39270" s="92">
        <v>469</v>
      </c>
      <c r="W39270" s="92">
        <v>0</v>
      </c>
      <c r="AK39270" s="92">
        <v>469</v>
      </c>
      <c r="AO39270" s="92">
        <v>0</v>
      </c>
      <c r="AS39270" s="92">
        <v>-402</v>
      </c>
      <c r="AT39270" s="92">
        <v>0</v>
      </c>
      <c r="AU39270" s="92">
        <v>82</v>
      </c>
    </row>
    <row r="39271" spans="1:47">
      <c r="A39271" s="83" t="s">
        <v>157</v>
      </c>
      <c r="B39271" s="84">
        <v>43822.541666666664</v>
      </c>
      <c r="C39271" s="85">
        <v>43822</v>
      </c>
      <c r="D39271" s="83">
        <v>6</v>
      </c>
      <c r="E39271" s="84">
        <v>43822.25</v>
      </c>
      <c r="F39271" s="86" t="s">
        <v>408</v>
      </c>
      <c r="G39271" s="87" t="s">
        <v>409</v>
      </c>
      <c r="H39271" s="92">
        <v>778</v>
      </c>
      <c r="I39271" s="92">
        <v>852</v>
      </c>
      <c r="J39271" s="92">
        <v>526</v>
      </c>
      <c r="K39271" s="92">
        <v>-327</v>
      </c>
      <c r="O39271" s="92">
        <v>852</v>
      </c>
      <c r="P39271" s="92">
        <v>526</v>
      </c>
      <c r="Q39271" s="92">
        <v>-327</v>
      </c>
      <c r="S39271" s="92">
        <v>526</v>
      </c>
      <c r="W39271" s="92">
        <v>0</v>
      </c>
      <c r="AK39271" s="92">
        <v>526</v>
      </c>
      <c r="AO39271" s="92">
        <v>0</v>
      </c>
      <c r="AS39271" s="92">
        <v>-386</v>
      </c>
      <c r="AT39271" s="92">
        <v>0</v>
      </c>
      <c r="AU39271" s="92">
        <v>59</v>
      </c>
    </row>
    <row r="39272" spans="1:47">
      <c r="A39272" s="83" t="s">
        <v>157</v>
      </c>
      <c r="B39272" s="84">
        <v>43822.583333333336</v>
      </c>
      <c r="C39272" s="85">
        <v>43822</v>
      </c>
      <c r="D39272" s="83">
        <v>7</v>
      </c>
      <c r="E39272" s="84">
        <v>43822.291666666664</v>
      </c>
      <c r="F39272" s="86" t="s">
        <v>408</v>
      </c>
      <c r="G39272" s="87" t="s">
        <v>409</v>
      </c>
      <c r="H39272" s="92">
        <v>834</v>
      </c>
      <c r="I39272" s="92">
        <v>897</v>
      </c>
      <c r="J39272" s="92">
        <v>575</v>
      </c>
      <c r="K39272" s="92">
        <v>-323</v>
      </c>
      <c r="O39272" s="92">
        <v>897</v>
      </c>
      <c r="P39272" s="92">
        <v>575</v>
      </c>
      <c r="Q39272" s="92">
        <v>-323</v>
      </c>
      <c r="S39272" s="92">
        <v>574</v>
      </c>
      <c r="W39272" s="92">
        <v>1</v>
      </c>
      <c r="AK39272" s="92">
        <v>574</v>
      </c>
      <c r="AO39272" s="92">
        <v>1</v>
      </c>
      <c r="AS39272" s="92">
        <v>-376</v>
      </c>
      <c r="AT39272" s="92">
        <v>0</v>
      </c>
      <c r="AU39272" s="92">
        <v>53</v>
      </c>
    </row>
    <row r="39273" spans="1:47">
      <c r="A39273" s="83" t="s">
        <v>157</v>
      </c>
      <c r="B39273" s="84">
        <v>43822.625</v>
      </c>
      <c r="C39273" s="85">
        <v>43822</v>
      </c>
      <c r="D39273" s="83">
        <v>8</v>
      </c>
      <c r="E39273" s="84">
        <v>43822.333333333336</v>
      </c>
      <c r="F39273" s="86" t="s">
        <v>408</v>
      </c>
      <c r="G39273" s="87" t="s">
        <v>409</v>
      </c>
      <c r="H39273" s="92">
        <v>876</v>
      </c>
      <c r="I39273" s="92">
        <v>915</v>
      </c>
      <c r="J39273" s="92">
        <v>611</v>
      </c>
      <c r="K39273" s="92">
        <v>-305</v>
      </c>
      <c r="O39273" s="92">
        <v>915</v>
      </c>
      <c r="P39273" s="92">
        <v>611</v>
      </c>
      <c r="Q39273" s="92">
        <v>-305</v>
      </c>
      <c r="S39273" s="92">
        <v>607</v>
      </c>
      <c r="W39273" s="92">
        <v>4</v>
      </c>
      <c r="AK39273" s="92">
        <v>607</v>
      </c>
      <c r="AO39273" s="92">
        <v>4</v>
      </c>
      <c r="AS39273" s="92">
        <v>-406</v>
      </c>
      <c r="AT39273" s="92">
        <v>0</v>
      </c>
      <c r="AU39273" s="92">
        <v>101</v>
      </c>
    </row>
    <row r="39274" spans="1:47">
      <c r="A39274" s="83" t="s">
        <v>157</v>
      </c>
      <c r="B39274" s="84">
        <v>43822.666666666664</v>
      </c>
      <c r="C39274" s="85">
        <v>43822</v>
      </c>
      <c r="D39274" s="83">
        <v>9</v>
      </c>
      <c r="E39274" s="84">
        <v>43822.375</v>
      </c>
      <c r="F39274" s="86" t="s">
        <v>408</v>
      </c>
      <c r="G39274" s="87" t="s">
        <v>409</v>
      </c>
      <c r="H39274" s="92">
        <v>871</v>
      </c>
      <c r="I39274" s="92">
        <v>932</v>
      </c>
      <c r="J39274" s="92">
        <v>633</v>
      </c>
      <c r="K39274" s="92">
        <v>-300</v>
      </c>
      <c r="O39274" s="92">
        <v>932</v>
      </c>
      <c r="P39274" s="92">
        <v>633</v>
      </c>
      <c r="Q39274" s="92">
        <v>-300</v>
      </c>
      <c r="S39274" s="92">
        <v>600</v>
      </c>
      <c r="W39274" s="92">
        <v>33</v>
      </c>
      <c r="AK39274" s="92">
        <v>600</v>
      </c>
      <c r="AO39274" s="92">
        <v>33</v>
      </c>
      <c r="AS39274" s="92">
        <v>-437</v>
      </c>
      <c r="AT39274" s="92">
        <v>0</v>
      </c>
      <c r="AU39274" s="92">
        <v>137</v>
      </c>
    </row>
    <row r="39275" spans="1:47">
      <c r="A39275" s="83" t="s">
        <v>157</v>
      </c>
      <c r="B39275" s="84">
        <v>43822.708333333336</v>
      </c>
      <c r="C39275" s="85">
        <v>43822</v>
      </c>
      <c r="D39275" s="83">
        <v>10</v>
      </c>
      <c r="E39275" s="84">
        <v>43822.416666666664</v>
      </c>
      <c r="F39275" s="86" t="s">
        <v>408</v>
      </c>
      <c r="G39275" s="87" t="s">
        <v>409</v>
      </c>
      <c r="H39275" s="92">
        <v>865</v>
      </c>
      <c r="I39275" s="92">
        <v>928</v>
      </c>
      <c r="J39275" s="92">
        <v>635</v>
      </c>
      <c r="K39275" s="92">
        <v>-294</v>
      </c>
      <c r="O39275" s="92">
        <v>928</v>
      </c>
      <c r="P39275" s="92">
        <v>635</v>
      </c>
      <c r="Q39275" s="92">
        <v>-294</v>
      </c>
      <c r="S39275" s="92">
        <v>583</v>
      </c>
      <c r="W39275" s="92">
        <v>52</v>
      </c>
      <c r="AK39275" s="92">
        <v>583</v>
      </c>
      <c r="AO39275" s="92">
        <v>52</v>
      </c>
      <c r="AS39275" s="92">
        <v>-441</v>
      </c>
      <c r="AT39275" s="92">
        <v>0</v>
      </c>
      <c r="AU39275" s="92">
        <v>147</v>
      </c>
    </row>
    <row r="39276" spans="1:47">
      <c r="A39276" s="83" t="s">
        <v>157</v>
      </c>
      <c r="B39276" s="84">
        <v>43822.75</v>
      </c>
      <c r="C39276" s="85">
        <v>43822</v>
      </c>
      <c r="D39276" s="83">
        <v>11</v>
      </c>
      <c r="E39276" s="84">
        <v>43822.458333333336</v>
      </c>
      <c r="F39276" s="86" t="s">
        <v>408</v>
      </c>
      <c r="G39276" s="87" t="s">
        <v>409</v>
      </c>
      <c r="H39276" s="92">
        <v>843</v>
      </c>
      <c r="I39276" s="92">
        <v>894</v>
      </c>
      <c r="J39276" s="92">
        <v>601</v>
      </c>
      <c r="K39276" s="92">
        <v>-294</v>
      </c>
      <c r="O39276" s="92">
        <v>894</v>
      </c>
      <c r="P39276" s="92">
        <v>601</v>
      </c>
      <c r="Q39276" s="92">
        <v>-294</v>
      </c>
      <c r="S39276" s="92">
        <v>527</v>
      </c>
      <c r="W39276" s="92">
        <v>74</v>
      </c>
      <c r="AK39276" s="92">
        <v>527</v>
      </c>
      <c r="AO39276" s="92">
        <v>74</v>
      </c>
      <c r="AS39276" s="92">
        <v>-438</v>
      </c>
      <c r="AT39276" s="92">
        <v>0</v>
      </c>
      <c r="AU39276" s="92">
        <v>144</v>
      </c>
    </row>
    <row r="39277" spans="1:47">
      <c r="A39277" s="83" t="s">
        <v>157</v>
      </c>
      <c r="B39277" s="84">
        <v>43822.791666666664</v>
      </c>
      <c r="C39277" s="85">
        <v>43822</v>
      </c>
      <c r="D39277" s="83">
        <v>12</v>
      </c>
      <c r="E39277" s="84">
        <v>43822.5</v>
      </c>
      <c r="F39277" s="86" t="s">
        <v>408</v>
      </c>
      <c r="G39277" s="87" t="s">
        <v>409</v>
      </c>
      <c r="H39277" s="92">
        <v>825</v>
      </c>
      <c r="I39277" s="92">
        <v>868</v>
      </c>
      <c r="J39277" s="92">
        <v>569</v>
      </c>
      <c r="K39277" s="92">
        <v>-300</v>
      </c>
      <c r="O39277" s="92">
        <v>868</v>
      </c>
      <c r="P39277" s="92">
        <v>569</v>
      </c>
      <c r="Q39277" s="92">
        <v>-300</v>
      </c>
      <c r="S39277" s="92">
        <v>497</v>
      </c>
      <c r="W39277" s="92">
        <v>72</v>
      </c>
      <c r="AK39277" s="92">
        <v>497</v>
      </c>
      <c r="AO39277" s="92">
        <v>72</v>
      </c>
      <c r="AS39277" s="92">
        <v>-432</v>
      </c>
      <c r="AT39277" s="92">
        <v>0</v>
      </c>
      <c r="AU39277" s="92">
        <v>132</v>
      </c>
    </row>
    <row r="39278" spans="1:47">
      <c r="A39278" s="83" t="s">
        <v>157</v>
      </c>
      <c r="B39278" s="84">
        <v>43822.833333333336</v>
      </c>
      <c r="C39278" s="85">
        <v>43822</v>
      </c>
      <c r="D39278" s="83">
        <v>13</v>
      </c>
      <c r="E39278" s="84">
        <v>43822.541666666664</v>
      </c>
      <c r="F39278" s="86" t="s">
        <v>408</v>
      </c>
      <c r="G39278" s="87" t="s">
        <v>409</v>
      </c>
      <c r="H39278" s="92">
        <v>810</v>
      </c>
      <c r="I39278" s="92">
        <v>840</v>
      </c>
      <c r="J39278" s="92">
        <v>544</v>
      </c>
      <c r="K39278" s="92">
        <v>-297</v>
      </c>
      <c r="O39278" s="92">
        <v>840</v>
      </c>
      <c r="P39278" s="92">
        <v>544</v>
      </c>
      <c r="Q39278" s="92">
        <v>-297</v>
      </c>
      <c r="S39278" s="92">
        <v>469</v>
      </c>
      <c r="W39278" s="92">
        <v>75</v>
      </c>
      <c r="AK39278" s="92">
        <v>469</v>
      </c>
      <c r="AO39278" s="92">
        <v>75</v>
      </c>
      <c r="AS39278" s="92">
        <v>-423</v>
      </c>
      <c r="AT39278" s="92">
        <v>0</v>
      </c>
      <c r="AU39278" s="92">
        <v>126</v>
      </c>
    </row>
    <row r="39279" spans="1:47">
      <c r="A39279" s="83" t="s">
        <v>157</v>
      </c>
      <c r="B39279" s="84">
        <v>43822.875</v>
      </c>
      <c r="C39279" s="85">
        <v>43822</v>
      </c>
      <c r="D39279" s="83">
        <v>14</v>
      </c>
      <c r="E39279" s="84">
        <v>43822.583333333336</v>
      </c>
      <c r="F39279" s="86" t="s">
        <v>408</v>
      </c>
      <c r="G39279" s="87" t="s">
        <v>409</v>
      </c>
      <c r="H39279" s="92">
        <v>797</v>
      </c>
      <c r="I39279" s="92">
        <v>840</v>
      </c>
      <c r="J39279" s="92">
        <v>536</v>
      </c>
      <c r="K39279" s="92">
        <v>-305</v>
      </c>
      <c r="O39279" s="92">
        <v>840</v>
      </c>
      <c r="P39279" s="92">
        <v>536</v>
      </c>
      <c r="Q39279" s="92">
        <v>-305</v>
      </c>
      <c r="S39279" s="92">
        <v>472</v>
      </c>
      <c r="W39279" s="92">
        <v>64</v>
      </c>
      <c r="AK39279" s="92">
        <v>472</v>
      </c>
      <c r="AO39279" s="92">
        <v>64</v>
      </c>
      <c r="AS39279" s="92">
        <v>-426</v>
      </c>
      <c r="AT39279" s="92">
        <v>0</v>
      </c>
      <c r="AU39279" s="92">
        <v>121</v>
      </c>
    </row>
    <row r="39280" spans="1:47">
      <c r="A39280" s="83" t="s">
        <v>157</v>
      </c>
      <c r="B39280" s="84">
        <v>43822.916666666664</v>
      </c>
      <c r="C39280" s="85">
        <v>43822</v>
      </c>
      <c r="D39280" s="83">
        <v>15</v>
      </c>
      <c r="E39280" s="84">
        <v>43822.625</v>
      </c>
      <c r="F39280" s="86" t="s">
        <v>408</v>
      </c>
      <c r="G39280" s="87" t="s">
        <v>409</v>
      </c>
      <c r="H39280" s="92">
        <v>796</v>
      </c>
      <c r="I39280" s="92">
        <v>831</v>
      </c>
      <c r="J39280" s="92">
        <v>527</v>
      </c>
      <c r="K39280" s="92">
        <v>-305</v>
      </c>
      <c r="O39280" s="92">
        <v>831</v>
      </c>
      <c r="P39280" s="92">
        <v>527</v>
      </c>
      <c r="Q39280" s="92">
        <v>-305</v>
      </c>
      <c r="S39280" s="92">
        <v>468</v>
      </c>
      <c r="W39280" s="92">
        <v>59</v>
      </c>
      <c r="AK39280" s="92">
        <v>468</v>
      </c>
      <c r="AO39280" s="92">
        <v>59</v>
      </c>
      <c r="AS39280" s="92">
        <v>-447</v>
      </c>
      <c r="AT39280" s="92">
        <v>0</v>
      </c>
      <c r="AU39280" s="92">
        <v>142</v>
      </c>
    </row>
    <row r="39281" spans="1:47">
      <c r="A39281" s="83" t="s">
        <v>157</v>
      </c>
      <c r="B39281" s="84">
        <v>43822.958333333336</v>
      </c>
      <c r="C39281" s="85">
        <v>43822</v>
      </c>
      <c r="D39281" s="83">
        <v>16</v>
      </c>
      <c r="E39281" s="84">
        <v>43822.666666666664</v>
      </c>
      <c r="F39281" s="86" t="s">
        <v>408</v>
      </c>
      <c r="G39281" s="87" t="s">
        <v>409</v>
      </c>
      <c r="H39281" s="92">
        <v>786</v>
      </c>
      <c r="I39281" s="92">
        <v>839</v>
      </c>
      <c r="J39281" s="92">
        <v>534</v>
      </c>
      <c r="K39281" s="92">
        <v>-306</v>
      </c>
      <c r="O39281" s="92">
        <v>839</v>
      </c>
      <c r="P39281" s="92">
        <v>534</v>
      </c>
      <c r="Q39281" s="92">
        <v>-306</v>
      </c>
      <c r="S39281" s="92">
        <v>507</v>
      </c>
      <c r="W39281" s="92">
        <v>27</v>
      </c>
      <c r="AK39281" s="92">
        <v>507</v>
      </c>
      <c r="AO39281" s="92">
        <v>27</v>
      </c>
      <c r="AS39281" s="92">
        <v>-438</v>
      </c>
      <c r="AT39281" s="92">
        <v>0</v>
      </c>
      <c r="AU39281" s="92">
        <v>132</v>
      </c>
    </row>
    <row r="39282" spans="1:47">
      <c r="A39282" s="83" t="s">
        <v>157</v>
      </c>
      <c r="B39282" s="84">
        <v>43823</v>
      </c>
      <c r="C39282" s="85">
        <v>43822</v>
      </c>
      <c r="D39282" s="83">
        <v>17</v>
      </c>
      <c r="E39282" s="84">
        <v>43822.708333333336</v>
      </c>
      <c r="F39282" s="86" t="s">
        <v>408</v>
      </c>
      <c r="G39282" s="87" t="s">
        <v>409</v>
      </c>
      <c r="H39282" s="92">
        <v>818</v>
      </c>
      <c r="I39282" s="92">
        <v>869</v>
      </c>
      <c r="J39282" s="92">
        <v>566</v>
      </c>
      <c r="K39282" s="92">
        <v>-304</v>
      </c>
      <c r="O39282" s="92">
        <v>869</v>
      </c>
      <c r="P39282" s="92">
        <v>566</v>
      </c>
      <c r="Q39282" s="92">
        <v>-304</v>
      </c>
      <c r="S39282" s="92">
        <v>560</v>
      </c>
      <c r="W39282" s="92">
        <v>6</v>
      </c>
      <c r="AK39282" s="92">
        <v>560</v>
      </c>
      <c r="AO39282" s="92">
        <v>6</v>
      </c>
      <c r="AS39282" s="92">
        <v>-409</v>
      </c>
      <c r="AT39282" s="92">
        <v>0</v>
      </c>
      <c r="AU39282" s="92">
        <v>105</v>
      </c>
    </row>
    <row r="39283" spans="1:47">
      <c r="A39283" s="83" t="s">
        <v>157</v>
      </c>
      <c r="B39283" s="84">
        <v>43823.041666666664</v>
      </c>
      <c r="C39283" s="85">
        <v>43822</v>
      </c>
      <c r="D39283" s="83">
        <v>18</v>
      </c>
      <c r="E39283" s="84">
        <v>43822.75</v>
      </c>
      <c r="F39283" s="86" t="s">
        <v>408</v>
      </c>
      <c r="G39283" s="87" t="s">
        <v>409</v>
      </c>
      <c r="H39283" s="92">
        <v>948</v>
      </c>
      <c r="I39283" s="92">
        <v>958</v>
      </c>
      <c r="J39283" s="92">
        <v>665</v>
      </c>
      <c r="K39283" s="92">
        <v>-294</v>
      </c>
      <c r="O39283" s="92">
        <v>958</v>
      </c>
      <c r="P39283" s="92">
        <v>665</v>
      </c>
      <c r="Q39283" s="92">
        <v>-294</v>
      </c>
      <c r="S39283" s="92">
        <v>665</v>
      </c>
      <c r="W39283" s="92">
        <v>0</v>
      </c>
      <c r="AK39283" s="92">
        <v>665</v>
      </c>
      <c r="AO39283" s="92">
        <v>0</v>
      </c>
      <c r="AS39283" s="92">
        <v>-409</v>
      </c>
      <c r="AT39283" s="92">
        <v>0</v>
      </c>
      <c r="AU39283" s="92">
        <v>115</v>
      </c>
    </row>
    <row r="39284" spans="1:47">
      <c r="A39284" s="83" t="s">
        <v>157</v>
      </c>
      <c r="B39284" s="84">
        <v>43823.083333333336</v>
      </c>
      <c r="C39284" s="85">
        <v>43822</v>
      </c>
      <c r="D39284" s="83">
        <v>19</v>
      </c>
      <c r="E39284" s="84">
        <v>43822.791666666664</v>
      </c>
      <c r="F39284" s="86" t="s">
        <v>408</v>
      </c>
      <c r="G39284" s="87" t="s">
        <v>409</v>
      </c>
      <c r="H39284" s="92">
        <v>951</v>
      </c>
      <c r="I39284" s="92">
        <v>987</v>
      </c>
      <c r="J39284" s="92">
        <v>694</v>
      </c>
      <c r="K39284" s="92">
        <v>-294</v>
      </c>
      <c r="O39284" s="92">
        <v>987</v>
      </c>
      <c r="P39284" s="92">
        <v>694</v>
      </c>
      <c r="Q39284" s="92">
        <v>-294</v>
      </c>
      <c r="S39284" s="92">
        <v>694</v>
      </c>
      <c r="W39284" s="92">
        <v>0</v>
      </c>
      <c r="AK39284" s="92">
        <v>694</v>
      </c>
      <c r="AO39284" s="92">
        <v>0</v>
      </c>
      <c r="AS39284" s="92">
        <v>-415</v>
      </c>
      <c r="AT39284" s="92">
        <v>0</v>
      </c>
      <c r="AU39284" s="92">
        <v>121</v>
      </c>
    </row>
    <row r="39285" spans="1:47">
      <c r="A39285" s="83" t="s">
        <v>157</v>
      </c>
      <c r="B39285" s="84">
        <v>43823.125</v>
      </c>
      <c r="C39285" s="85">
        <v>43822</v>
      </c>
      <c r="D39285" s="83">
        <v>20</v>
      </c>
      <c r="E39285" s="84">
        <v>43822.833333333336</v>
      </c>
      <c r="F39285" s="86" t="s">
        <v>408</v>
      </c>
      <c r="G39285" s="87" t="s">
        <v>409</v>
      </c>
      <c r="H39285" s="92">
        <v>963</v>
      </c>
      <c r="I39285" s="92">
        <v>1000</v>
      </c>
      <c r="J39285" s="92">
        <v>704</v>
      </c>
      <c r="K39285" s="92">
        <v>-297</v>
      </c>
      <c r="O39285" s="92">
        <v>1000</v>
      </c>
      <c r="P39285" s="92">
        <v>704</v>
      </c>
      <c r="Q39285" s="92">
        <v>-297</v>
      </c>
      <c r="S39285" s="92">
        <v>704</v>
      </c>
      <c r="W39285" s="92">
        <v>0</v>
      </c>
      <c r="AK39285" s="92">
        <v>704</v>
      </c>
      <c r="AO39285" s="92">
        <v>0</v>
      </c>
      <c r="AS39285" s="92">
        <v>-412</v>
      </c>
      <c r="AT39285" s="92">
        <v>0</v>
      </c>
      <c r="AU39285" s="92">
        <v>115</v>
      </c>
    </row>
    <row r="39286" spans="1:47">
      <c r="A39286" s="83" t="s">
        <v>157</v>
      </c>
      <c r="B39286" s="84">
        <v>43823.166666666664</v>
      </c>
      <c r="C39286" s="85">
        <v>43822</v>
      </c>
      <c r="D39286" s="83">
        <v>21</v>
      </c>
      <c r="E39286" s="84">
        <v>43822.875</v>
      </c>
      <c r="F39286" s="86" t="s">
        <v>408</v>
      </c>
      <c r="G39286" s="87" t="s">
        <v>409</v>
      </c>
      <c r="H39286" s="92">
        <v>961</v>
      </c>
      <c r="I39286" s="92">
        <v>988</v>
      </c>
      <c r="J39286" s="92">
        <v>693</v>
      </c>
      <c r="K39286" s="92">
        <v>-296</v>
      </c>
      <c r="O39286" s="92">
        <v>988</v>
      </c>
      <c r="P39286" s="92">
        <v>693</v>
      </c>
      <c r="Q39286" s="92">
        <v>-296</v>
      </c>
      <c r="S39286" s="92">
        <v>693</v>
      </c>
      <c r="W39286" s="92">
        <v>0</v>
      </c>
      <c r="AK39286" s="92">
        <v>693</v>
      </c>
      <c r="AO39286" s="92">
        <v>0</v>
      </c>
      <c r="AS39286" s="92">
        <v>-415</v>
      </c>
      <c r="AT39286" s="92">
        <v>0</v>
      </c>
      <c r="AU39286" s="92">
        <v>119</v>
      </c>
    </row>
    <row r="39287" spans="1:47">
      <c r="A39287" s="83" t="s">
        <v>157</v>
      </c>
      <c r="B39287" s="84">
        <v>43823.208333333336</v>
      </c>
      <c r="C39287" s="85">
        <v>43822</v>
      </c>
      <c r="D39287" s="83">
        <v>22</v>
      </c>
      <c r="E39287" s="84">
        <v>43822.916666666664</v>
      </c>
      <c r="F39287" s="86" t="s">
        <v>408</v>
      </c>
      <c r="G39287" s="87" t="s">
        <v>409</v>
      </c>
      <c r="H39287" s="92">
        <v>923</v>
      </c>
      <c r="I39287" s="92">
        <v>959</v>
      </c>
      <c r="J39287" s="92">
        <v>665</v>
      </c>
      <c r="K39287" s="92">
        <v>-295</v>
      </c>
      <c r="O39287" s="92">
        <v>959</v>
      </c>
      <c r="P39287" s="92">
        <v>665</v>
      </c>
      <c r="Q39287" s="92">
        <v>-295</v>
      </c>
      <c r="S39287" s="92">
        <v>665</v>
      </c>
      <c r="W39287" s="92">
        <v>0</v>
      </c>
      <c r="AK39287" s="92">
        <v>665</v>
      </c>
      <c r="AO39287" s="92">
        <v>0</v>
      </c>
      <c r="AS39287" s="92">
        <v>-428</v>
      </c>
      <c r="AT39287" s="92">
        <v>0</v>
      </c>
      <c r="AU39287" s="92">
        <v>133</v>
      </c>
    </row>
    <row r="39288" spans="1:47">
      <c r="A39288" s="83" t="s">
        <v>157</v>
      </c>
      <c r="B39288" s="84">
        <v>43823.25</v>
      </c>
      <c r="C39288" s="85">
        <v>43822</v>
      </c>
      <c r="D39288" s="83">
        <v>23</v>
      </c>
      <c r="E39288" s="84">
        <v>43822.958333333336</v>
      </c>
      <c r="F39288" s="86" t="s">
        <v>408</v>
      </c>
      <c r="G39288" s="87" t="s">
        <v>409</v>
      </c>
      <c r="H39288" s="92">
        <v>872</v>
      </c>
      <c r="I39288" s="92">
        <v>917</v>
      </c>
      <c r="J39288" s="92">
        <v>618</v>
      </c>
      <c r="K39288" s="92">
        <v>-300</v>
      </c>
      <c r="O39288" s="92">
        <v>917</v>
      </c>
      <c r="P39288" s="92">
        <v>618</v>
      </c>
      <c r="Q39288" s="92">
        <v>-300</v>
      </c>
      <c r="S39288" s="92">
        <v>618</v>
      </c>
      <c r="W39288" s="92">
        <v>0</v>
      </c>
      <c r="AK39288" s="92">
        <v>618</v>
      </c>
      <c r="AO39288" s="92">
        <v>0</v>
      </c>
      <c r="AS39288" s="92">
        <v>-411</v>
      </c>
      <c r="AT39288" s="92">
        <v>0</v>
      </c>
      <c r="AU39288" s="92">
        <v>111</v>
      </c>
    </row>
    <row r="39289" spans="1:47">
      <c r="A39289" s="83" t="s">
        <v>157</v>
      </c>
      <c r="B39289" s="84">
        <v>43823.291666666664</v>
      </c>
      <c r="C39289" s="85">
        <v>43822</v>
      </c>
      <c r="D39289" s="83">
        <v>24</v>
      </c>
      <c r="E39289" s="84">
        <v>43823</v>
      </c>
      <c r="F39289" s="86" t="s">
        <v>408</v>
      </c>
      <c r="G39289" s="87" t="s">
        <v>409</v>
      </c>
      <c r="H39289" s="92">
        <v>801</v>
      </c>
      <c r="I39289" s="92">
        <v>854</v>
      </c>
      <c r="J39289" s="92">
        <v>547</v>
      </c>
      <c r="K39289" s="92">
        <v>-308</v>
      </c>
      <c r="O39289" s="92">
        <v>854</v>
      </c>
      <c r="P39289" s="92">
        <v>547</v>
      </c>
      <c r="Q39289" s="92">
        <v>-308</v>
      </c>
      <c r="S39289" s="92">
        <v>547</v>
      </c>
      <c r="W39289" s="92">
        <v>0</v>
      </c>
      <c r="AK39289" s="92">
        <v>547</v>
      </c>
      <c r="AO39289" s="92">
        <v>0</v>
      </c>
      <c r="AS39289" s="92">
        <v>-382</v>
      </c>
      <c r="AT39289" s="92">
        <v>0</v>
      </c>
      <c r="AU39289" s="92">
        <v>74</v>
      </c>
    </row>
    <row r="39290" spans="1:47">
      <c r="A39290" s="83" t="s">
        <v>157</v>
      </c>
      <c r="B39290" s="84">
        <v>43823.333333333336</v>
      </c>
      <c r="C39290" s="85">
        <v>43823</v>
      </c>
      <c r="D39290" s="83">
        <v>1</v>
      </c>
      <c r="E39290" s="84">
        <v>43823.041666666664</v>
      </c>
      <c r="F39290" s="86" t="s">
        <v>408</v>
      </c>
      <c r="G39290" s="87" t="s">
        <v>409</v>
      </c>
      <c r="H39290" s="92">
        <v>774</v>
      </c>
      <c r="I39290" s="92">
        <v>804</v>
      </c>
      <c r="J39290" s="92">
        <v>493</v>
      </c>
      <c r="K39290" s="92">
        <v>-312</v>
      </c>
      <c r="O39290" s="92">
        <v>804</v>
      </c>
      <c r="P39290" s="92">
        <v>493</v>
      </c>
      <c r="Q39290" s="92">
        <v>-312</v>
      </c>
      <c r="S39290" s="92">
        <v>493</v>
      </c>
      <c r="W39290" s="92">
        <v>0</v>
      </c>
      <c r="AK39290" s="92">
        <v>493</v>
      </c>
      <c r="AO39290" s="92">
        <v>0</v>
      </c>
      <c r="AS39290" s="92">
        <v>-420</v>
      </c>
      <c r="AT39290" s="92">
        <v>0</v>
      </c>
      <c r="AU39290" s="92">
        <v>108</v>
      </c>
    </row>
    <row r="39291" spans="1:47">
      <c r="A39291" s="83" t="s">
        <v>157</v>
      </c>
      <c r="B39291" s="84">
        <v>43823.375</v>
      </c>
      <c r="C39291" s="85">
        <v>43823</v>
      </c>
      <c r="D39291" s="83">
        <v>2</v>
      </c>
      <c r="E39291" s="84">
        <v>43823.083333333336</v>
      </c>
      <c r="F39291" s="86" t="s">
        <v>408</v>
      </c>
      <c r="G39291" s="87" t="s">
        <v>409</v>
      </c>
      <c r="H39291" s="92">
        <v>749</v>
      </c>
      <c r="I39291" s="92">
        <v>767</v>
      </c>
      <c r="J39291" s="92">
        <v>505</v>
      </c>
      <c r="K39291" s="92">
        <v>-263</v>
      </c>
      <c r="O39291" s="92">
        <v>767</v>
      </c>
      <c r="P39291" s="92">
        <v>505</v>
      </c>
      <c r="Q39291" s="92">
        <v>-263</v>
      </c>
      <c r="S39291" s="92">
        <v>505</v>
      </c>
      <c r="W39291" s="92">
        <v>0</v>
      </c>
      <c r="AK39291" s="92">
        <v>505</v>
      </c>
      <c r="AO39291" s="92">
        <v>0</v>
      </c>
      <c r="AS39291" s="92">
        <v>-427</v>
      </c>
      <c r="AT39291" s="92">
        <v>0</v>
      </c>
      <c r="AU39291" s="92">
        <v>164</v>
      </c>
    </row>
    <row r="39292" spans="1:47">
      <c r="A39292" s="83" t="s">
        <v>157</v>
      </c>
      <c r="B39292" s="84">
        <v>43823.416666666664</v>
      </c>
      <c r="C39292" s="85">
        <v>43823</v>
      </c>
      <c r="D39292" s="83">
        <v>3</v>
      </c>
      <c r="E39292" s="84">
        <v>43823.125</v>
      </c>
      <c r="F39292" s="86" t="s">
        <v>408</v>
      </c>
      <c r="G39292" s="87" t="s">
        <v>409</v>
      </c>
      <c r="H39292" s="92">
        <v>714</v>
      </c>
      <c r="I39292" s="92">
        <v>734</v>
      </c>
      <c r="J39292" s="92">
        <v>467</v>
      </c>
      <c r="K39292" s="92">
        <v>-268</v>
      </c>
      <c r="O39292" s="92">
        <v>734</v>
      </c>
      <c r="P39292" s="92">
        <v>467</v>
      </c>
      <c r="Q39292" s="92">
        <v>-268</v>
      </c>
      <c r="S39292" s="92">
        <v>467</v>
      </c>
      <c r="W39292" s="92">
        <v>0</v>
      </c>
      <c r="AK39292" s="92">
        <v>467</v>
      </c>
      <c r="AO39292" s="92">
        <v>0</v>
      </c>
      <c r="AS39292" s="92">
        <v>-417</v>
      </c>
      <c r="AT39292" s="92">
        <v>0</v>
      </c>
      <c r="AU39292" s="92">
        <v>149</v>
      </c>
    </row>
    <row r="39293" spans="1:47">
      <c r="A39293" s="83" t="s">
        <v>157</v>
      </c>
      <c r="B39293" s="84">
        <v>43823.458333333336</v>
      </c>
      <c r="C39293" s="85">
        <v>43823</v>
      </c>
      <c r="D39293" s="83">
        <v>4</v>
      </c>
      <c r="E39293" s="84">
        <v>43823.166666666664</v>
      </c>
      <c r="F39293" s="86" t="s">
        <v>408</v>
      </c>
      <c r="G39293" s="87" t="s">
        <v>409</v>
      </c>
      <c r="H39293" s="92">
        <v>711</v>
      </c>
      <c r="I39293" s="92">
        <v>743</v>
      </c>
      <c r="J39293" s="92">
        <v>478</v>
      </c>
      <c r="K39293" s="92">
        <v>-266</v>
      </c>
      <c r="O39293" s="92">
        <v>743</v>
      </c>
      <c r="P39293" s="92">
        <v>478</v>
      </c>
      <c r="Q39293" s="92">
        <v>-266</v>
      </c>
      <c r="S39293" s="92">
        <v>478</v>
      </c>
      <c r="W39293" s="92">
        <v>0</v>
      </c>
      <c r="AK39293" s="92">
        <v>478</v>
      </c>
      <c r="AO39293" s="92">
        <v>0</v>
      </c>
      <c r="AS39293" s="92">
        <v>-457</v>
      </c>
      <c r="AT39293" s="92">
        <v>0</v>
      </c>
      <c r="AU39293" s="92">
        <v>191</v>
      </c>
    </row>
    <row r="39294" spans="1:47">
      <c r="A39294" s="83" t="s">
        <v>157</v>
      </c>
      <c r="B39294" s="84">
        <v>43823.5</v>
      </c>
      <c r="C39294" s="85">
        <v>43823</v>
      </c>
      <c r="D39294" s="83">
        <v>5</v>
      </c>
      <c r="E39294" s="84">
        <v>43823.208333333336</v>
      </c>
      <c r="F39294" s="86" t="s">
        <v>408</v>
      </c>
      <c r="G39294" s="87" t="s">
        <v>409</v>
      </c>
      <c r="H39294" s="92">
        <v>726</v>
      </c>
      <c r="I39294" s="92">
        <v>749</v>
      </c>
      <c r="J39294" s="92">
        <v>490</v>
      </c>
      <c r="K39294" s="92">
        <v>-260</v>
      </c>
      <c r="O39294" s="92">
        <v>749</v>
      </c>
      <c r="P39294" s="92">
        <v>490</v>
      </c>
      <c r="Q39294" s="92">
        <v>-260</v>
      </c>
      <c r="S39294" s="92">
        <v>490</v>
      </c>
      <c r="W39294" s="92">
        <v>0</v>
      </c>
      <c r="AK39294" s="92">
        <v>490</v>
      </c>
      <c r="AO39294" s="92">
        <v>0</v>
      </c>
      <c r="AS39294" s="92">
        <v>-439</v>
      </c>
      <c r="AT39294" s="92">
        <v>0</v>
      </c>
      <c r="AU39294" s="92">
        <v>179</v>
      </c>
    </row>
    <row r="39295" spans="1:47">
      <c r="A39295" s="83" t="s">
        <v>157</v>
      </c>
      <c r="B39295" s="84">
        <v>43823.541666666664</v>
      </c>
      <c r="C39295" s="85">
        <v>43823</v>
      </c>
      <c r="D39295" s="83">
        <v>6</v>
      </c>
      <c r="E39295" s="84">
        <v>43823.25</v>
      </c>
      <c r="F39295" s="86" t="s">
        <v>408</v>
      </c>
      <c r="G39295" s="87" t="s">
        <v>409</v>
      </c>
      <c r="H39295" s="92">
        <v>753</v>
      </c>
      <c r="I39295" s="92">
        <v>778</v>
      </c>
      <c r="J39295" s="92">
        <v>520</v>
      </c>
      <c r="K39295" s="92">
        <v>-259</v>
      </c>
      <c r="O39295" s="92">
        <v>778</v>
      </c>
      <c r="P39295" s="92">
        <v>520</v>
      </c>
      <c r="Q39295" s="92">
        <v>-259</v>
      </c>
      <c r="S39295" s="92">
        <v>520</v>
      </c>
      <c r="W39295" s="92">
        <v>0</v>
      </c>
      <c r="AK39295" s="92">
        <v>520</v>
      </c>
      <c r="AO39295" s="92">
        <v>0</v>
      </c>
      <c r="AS39295" s="92">
        <v>-445</v>
      </c>
      <c r="AT39295" s="92">
        <v>0</v>
      </c>
      <c r="AU39295" s="92">
        <v>186</v>
      </c>
    </row>
    <row r="39296" spans="1:47">
      <c r="A39296" s="83" t="s">
        <v>157</v>
      </c>
      <c r="B39296" s="84">
        <v>43823.583333333336</v>
      </c>
      <c r="C39296" s="85">
        <v>43823</v>
      </c>
      <c r="D39296" s="83">
        <v>7</v>
      </c>
      <c r="E39296" s="84">
        <v>43823.291666666664</v>
      </c>
      <c r="F39296" s="86" t="s">
        <v>408</v>
      </c>
      <c r="G39296" s="87" t="s">
        <v>409</v>
      </c>
      <c r="H39296" s="92">
        <v>785</v>
      </c>
      <c r="I39296" s="92">
        <v>814</v>
      </c>
      <c r="J39296" s="92">
        <v>548</v>
      </c>
      <c r="K39296" s="92">
        <v>-267</v>
      </c>
      <c r="O39296" s="92">
        <v>814</v>
      </c>
      <c r="P39296" s="92">
        <v>548</v>
      </c>
      <c r="Q39296" s="92">
        <v>-267</v>
      </c>
      <c r="S39296" s="92">
        <v>548</v>
      </c>
      <c r="W39296" s="92">
        <v>0</v>
      </c>
      <c r="AK39296" s="92">
        <v>548</v>
      </c>
      <c r="AO39296" s="92">
        <v>0</v>
      </c>
      <c r="AS39296" s="92">
        <v>-431</v>
      </c>
      <c r="AT39296" s="92">
        <v>0</v>
      </c>
      <c r="AU39296" s="92">
        <v>164</v>
      </c>
    </row>
    <row r="39297" spans="1:47">
      <c r="A39297" s="83" t="s">
        <v>157</v>
      </c>
      <c r="B39297" s="84">
        <v>43823.625</v>
      </c>
      <c r="C39297" s="85">
        <v>43823</v>
      </c>
      <c r="D39297" s="83">
        <v>8</v>
      </c>
      <c r="E39297" s="84">
        <v>43823.333333333336</v>
      </c>
      <c r="F39297" s="86" t="s">
        <v>408</v>
      </c>
      <c r="G39297" s="87" t="s">
        <v>409</v>
      </c>
      <c r="H39297" s="92">
        <v>804</v>
      </c>
      <c r="I39297" s="92">
        <v>839</v>
      </c>
      <c r="J39297" s="92">
        <v>585</v>
      </c>
      <c r="K39297" s="92">
        <v>-255</v>
      </c>
      <c r="O39297" s="92">
        <v>839</v>
      </c>
      <c r="P39297" s="92">
        <v>585</v>
      </c>
      <c r="Q39297" s="92">
        <v>-255</v>
      </c>
      <c r="S39297" s="92">
        <v>585</v>
      </c>
      <c r="W39297" s="92">
        <v>0</v>
      </c>
      <c r="AK39297" s="92">
        <v>585</v>
      </c>
      <c r="AO39297" s="92">
        <v>0</v>
      </c>
      <c r="AS39297" s="92">
        <v>-412</v>
      </c>
      <c r="AT39297" s="92">
        <v>0</v>
      </c>
      <c r="AU39297" s="92">
        <v>157</v>
      </c>
    </row>
    <row r="39298" spans="1:47">
      <c r="A39298" s="83" t="s">
        <v>157</v>
      </c>
      <c r="B39298" s="84">
        <v>43823.666666666664</v>
      </c>
      <c r="C39298" s="85">
        <v>43823</v>
      </c>
      <c r="D39298" s="83">
        <v>9</v>
      </c>
      <c r="E39298" s="84">
        <v>43823.375</v>
      </c>
      <c r="F39298" s="86" t="s">
        <v>408</v>
      </c>
      <c r="G39298" s="87" t="s">
        <v>409</v>
      </c>
      <c r="H39298" s="92">
        <v>823</v>
      </c>
      <c r="I39298" s="92">
        <v>871</v>
      </c>
      <c r="J39298" s="92">
        <v>619</v>
      </c>
      <c r="K39298" s="92">
        <v>-253</v>
      </c>
      <c r="O39298" s="92">
        <v>871</v>
      </c>
      <c r="P39298" s="92">
        <v>619</v>
      </c>
      <c r="Q39298" s="92">
        <v>-253</v>
      </c>
      <c r="S39298" s="92">
        <v>613</v>
      </c>
      <c r="W39298" s="92">
        <v>6</v>
      </c>
      <c r="AK39298" s="92">
        <v>613</v>
      </c>
      <c r="AO39298" s="92">
        <v>6</v>
      </c>
      <c r="AS39298" s="92">
        <v>-474</v>
      </c>
      <c r="AT39298" s="92">
        <v>0</v>
      </c>
      <c r="AU39298" s="92">
        <v>221</v>
      </c>
    </row>
    <row r="39299" spans="1:47">
      <c r="A39299" s="83" t="s">
        <v>157</v>
      </c>
      <c r="B39299" s="84">
        <v>43823.708333333336</v>
      </c>
      <c r="C39299" s="85">
        <v>43823</v>
      </c>
      <c r="D39299" s="83">
        <v>10</v>
      </c>
      <c r="E39299" s="84">
        <v>43823.416666666664</v>
      </c>
      <c r="F39299" s="86" t="s">
        <v>408</v>
      </c>
      <c r="G39299" s="87" t="s">
        <v>409</v>
      </c>
      <c r="H39299" s="92">
        <v>837</v>
      </c>
      <c r="I39299" s="92">
        <v>889</v>
      </c>
      <c r="J39299" s="92">
        <v>633</v>
      </c>
      <c r="K39299" s="92">
        <v>-257</v>
      </c>
      <c r="O39299" s="92">
        <v>889</v>
      </c>
      <c r="P39299" s="92">
        <v>633</v>
      </c>
      <c r="Q39299" s="92">
        <v>-257</v>
      </c>
      <c r="S39299" s="92">
        <v>622</v>
      </c>
      <c r="W39299" s="92">
        <v>11</v>
      </c>
      <c r="AK39299" s="92">
        <v>622</v>
      </c>
      <c r="AO39299" s="92">
        <v>11</v>
      </c>
      <c r="AS39299" s="92">
        <v>-459</v>
      </c>
      <c r="AT39299" s="92">
        <v>0</v>
      </c>
      <c r="AU39299" s="92">
        <v>202</v>
      </c>
    </row>
    <row r="39300" spans="1:47">
      <c r="A39300" s="83" t="s">
        <v>157</v>
      </c>
      <c r="B39300" s="84">
        <v>43823.75</v>
      </c>
      <c r="C39300" s="85">
        <v>43823</v>
      </c>
      <c r="D39300" s="83">
        <v>11</v>
      </c>
      <c r="E39300" s="84">
        <v>43823.458333333336</v>
      </c>
      <c r="F39300" s="86" t="s">
        <v>408</v>
      </c>
      <c r="G39300" s="87" t="s">
        <v>409</v>
      </c>
      <c r="H39300" s="92">
        <v>813</v>
      </c>
      <c r="I39300" s="92">
        <v>913</v>
      </c>
      <c r="J39300" s="92">
        <v>671</v>
      </c>
      <c r="K39300" s="92">
        <v>-243</v>
      </c>
      <c r="O39300" s="92">
        <v>913</v>
      </c>
      <c r="P39300" s="92">
        <v>671</v>
      </c>
      <c r="Q39300" s="92">
        <v>-243</v>
      </c>
      <c r="S39300" s="92">
        <v>656</v>
      </c>
      <c r="W39300" s="92">
        <v>15</v>
      </c>
      <c r="AK39300" s="92">
        <v>656</v>
      </c>
      <c r="AO39300" s="92">
        <v>15</v>
      </c>
      <c r="AS39300" s="92">
        <v>-453</v>
      </c>
      <c r="AT39300" s="92">
        <v>0</v>
      </c>
      <c r="AU39300" s="92">
        <v>210</v>
      </c>
    </row>
    <row r="39301" spans="1:47">
      <c r="A39301" s="83" t="s">
        <v>157</v>
      </c>
      <c r="B39301" s="84">
        <v>43823.791666666664</v>
      </c>
      <c r="C39301" s="85">
        <v>43823</v>
      </c>
      <c r="D39301" s="83">
        <v>12</v>
      </c>
      <c r="E39301" s="84">
        <v>43823.5</v>
      </c>
      <c r="F39301" s="86" t="s">
        <v>408</v>
      </c>
      <c r="G39301" s="87" t="s">
        <v>409</v>
      </c>
      <c r="H39301" s="92">
        <v>812</v>
      </c>
      <c r="I39301" s="92">
        <v>894</v>
      </c>
      <c r="J39301" s="92">
        <v>662</v>
      </c>
      <c r="K39301" s="92">
        <v>-233</v>
      </c>
      <c r="O39301" s="92">
        <v>894</v>
      </c>
      <c r="P39301" s="92">
        <v>662</v>
      </c>
      <c r="Q39301" s="92">
        <v>-233</v>
      </c>
      <c r="S39301" s="92">
        <v>637</v>
      </c>
      <c r="W39301" s="92">
        <v>25</v>
      </c>
      <c r="AK39301" s="92">
        <v>637</v>
      </c>
      <c r="AO39301" s="92">
        <v>25</v>
      </c>
      <c r="AS39301" s="92">
        <v>-417</v>
      </c>
      <c r="AT39301" s="92">
        <v>0</v>
      </c>
      <c r="AU39301" s="92">
        <v>184</v>
      </c>
    </row>
    <row r="39302" spans="1:47">
      <c r="A39302" s="83" t="s">
        <v>157</v>
      </c>
      <c r="B39302" s="84">
        <v>43823.833333333336</v>
      </c>
      <c r="C39302" s="85">
        <v>43823</v>
      </c>
      <c r="D39302" s="83">
        <v>13</v>
      </c>
      <c r="E39302" s="84">
        <v>43823.541666666664</v>
      </c>
      <c r="F39302" s="86" t="s">
        <v>408</v>
      </c>
      <c r="G39302" s="87" t="s">
        <v>409</v>
      </c>
      <c r="H39302" s="92">
        <v>789</v>
      </c>
      <c r="I39302" s="92">
        <v>860</v>
      </c>
      <c r="J39302" s="92">
        <v>630</v>
      </c>
      <c r="K39302" s="92">
        <v>-231</v>
      </c>
      <c r="O39302" s="92">
        <v>860</v>
      </c>
      <c r="P39302" s="92">
        <v>630</v>
      </c>
      <c r="Q39302" s="92">
        <v>-231</v>
      </c>
      <c r="S39302" s="92">
        <v>602</v>
      </c>
      <c r="W39302" s="92">
        <v>28</v>
      </c>
      <c r="AK39302" s="92">
        <v>602</v>
      </c>
      <c r="AO39302" s="92">
        <v>28</v>
      </c>
      <c r="AS39302" s="92">
        <v>-385</v>
      </c>
      <c r="AT39302" s="92">
        <v>0</v>
      </c>
      <c r="AU39302" s="92">
        <v>154</v>
      </c>
    </row>
    <row r="39303" spans="1:47">
      <c r="A39303" s="83" t="s">
        <v>157</v>
      </c>
      <c r="B39303" s="84">
        <v>43823.875</v>
      </c>
      <c r="C39303" s="85">
        <v>43823</v>
      </c>
      <c r="D39303" s="83">
        <v>14</v>
      </c>
      <c r="E39303" s="84">
        <v>43823.583333333336</v>
      </c>
      <c r="F39303" s="86" t="s">
        <v>408</v>
      </c>
      <c r="G39303" s="87" t="s">
        <v>409</v>
      </c>
      <c r="H39303" s="92">
        <v>793</v>
      </c>
      <c r="I39303" s="92">
        <v>850</v>
      </c>
      <c r="J39303" s="92">
        <v>613</v>
      </c>
      <c r="K39303" s="92">
        <v>-238</v>
      </c>
      <c r="O39303" s="92">
        <v>850</v>
      </c>
      <c r="P39303" s="92">
        <v>613</v>
      </c>
      <c r="Q39303" s="92">
        <v>-238</v>
      </c>
      <c r="S39303" s="92">
        <v>596</v>
      </c>
      <c r="W39303" s="92">
        <v>17</v>
      </c>
      <c r="AK39303" s="92">
        <v>596</v>
      </c>
      <c r="AO39303" s="92">
        <v>17</v>
      </c>
      <c r="AS39303" s="92">
        <v>-358</v>
      </c>
      <c r="AT39303" s="92">
        <v>0</v>
      </c>
      <c r="AU39303" s="92">
        <v>120</v>
      </c>
    </row>
    <row r="39304" spans="1:47">
      <c r="A39304" s="83" t="s">
        <v>157</v>
      </c>
      <c r="B39304" s="84">
        <v>43823.916666666664</v>
      </c>
      <c r="C39304" s="85">
        <v>43823</v>
      </c>
      <c r="D39304" s="83">
        <v>15</v>
      </c>
      <c r="E39304" s="84">
        <v>43823.625</v>
      </c>
      <c r="F39304" s="86" t="s">
        <v>408</v>
      </c>
      <c r="G39304" s="87" t="s">
        <v>409</v>
      </c>
      <c r="H39304" s="92">
        <v>782</v>
      </c>
      <c r="I39304" s="92">
        <v>875</v>
      </c>
      <c r="J39304" s="92">
        <v>632</v>
      </c>
      <c r="K39304" s="92">
        <v>-244</v>
      </c>
      <c r="O39304" s="92">
        <v>875</v>
      </c>
      <c r="P39304" s="92">
        <v>632</v>
      </c>
      <c r="Q39304" s="92">
        <v>-244</v>
      </c>
      <c r="S39304" s="92">
        <v>628</v>
      </c>
      <c r="W39304" s="92">
        <v>4</v>
      </c>
      <c r="AK39304" s="92">
        <v>628</v>
      </c>
      <c r="AO39304" s="92">
        <v>4</v>
      </c>
      <c r="AS39304" s="92">
        <v>-325</v>
      </c>
      <c r="AT39304" s="92">
        <v>0</v>
      </c>
      <c r="AU39304" s="92">
        <v>81</v>
      </c>
    </row>
    <row r="39305" spans="1:47">
      <c r="A39305" s="83" t="s">
        <v>157</v>
      </c>
      <c r="B39305" s="84">
        <v>43823.958333333336</v>
      </c>
      <c r="C39305" s="85">
        <v>43823</v>
      </c>
      <c r="D39305" s="83">
        <v>16</v>
      </c>
      <c r="E39305" s="84">
        <v>43823.666666666664</v>
      </c>
      <c r="F39305" s="86" t="s">
        <v>408</v>
      </c>
      <c r="G39305" s="87" t="s">
        <v>409</v>
      </c>
      <c r="H39305" s="92">
        <v>777</v>
      </c>
      <c r="I39305" s="92">
        <v>897</v>
      </c>
      <c r="J39305" s="92">
        <v>651</v>
      </c>
      <c r="K39305" s="92">
        <v>-247</v>
      </c>
      <c r="O39305" s="92">
        <v>897</v>
      </c>
      <c r="P39305" s="92">
        <v>651</v>
      </c>
      <c r="Q39305" s="92">
        <v>-247</v>
      </c>
      <c r="S39305" s="92">
        <v>644</v>
      </c>
      <c r="W39305" s="92">
        <v>7</v>
      </c>
      <c r="AK39305" s="92">
        <v>644</v>
      </c>
      <c r="AO39305" s="92">
        <v>7</v>
      </c>
      <c r="AS39305" s="92">
        <v>-386</v>
      </c>
      <c r="AT39305" s="92">
        <v>0</v>
      </c>
      <c r="AU39305" s="92">
        <v>139</v>
      </c>
    </row>
    <row r="39306" spans="1:47">
      <c r="A39306" s="83" t="s">
        <v>157</v>
      </c>
      <c r="B39306" s="84">
        <v>43824</v>
      </c>
      <c r="C39306" s="85">
        <v>43823</v>
      </c>
      <c r="D39306" s="83">
        <v>17</v>
      </c>
      <c r="E39306" s="84">
        <v>43823.708333333336</v>
      </c>
      <c r="F39306" s="86" t="s">
        <v>408</v>
      </c>
      <c r="G39306" s="87" t="s">
        <v>409</v>
      </c>
      <c r="H39306" s="92">
        <v>819</v>
      </c>
      <c r="I39306" s="92">
        <v>911</v>
      </c>
      <c r="J39306" s="92">
        <v>665</v>
      </c>
      <c r="K39306" s="92">
        <v>-247</v>
      </c>
      <c r="O39306" s="92">
        <v>911</v>
      </c>
      <c r="P39306" s="92">
        <v>665</v>
      </c>
      <c r="Q39306" s="92">
        <v>-247</v>
      </c>
      <c r="S39306" s="92">
        <v>655</v>
      </c>
      <c r="W39306" s="92">
        <v>10</v>
      </c>
      <c r="AK39306" s="92">
        <v>655</v>
      </c>
      <c r="AO39306" s="92">
        <v>10</v>
      </c>
      <c r="AS39306" s="92">
        <v>-416</v>
      </c>
      <c r="AT39306" s="92">
        <v>0</v>
      </c>
      <c r="AU39306" s="92">
        <v>169</v>
      </c>
    </row>
    <row r="39307" spans="1:47">
      <c r="A39307" s="83" t="s">
        <v>157</v>
      </c>
      <c r="B39307" s="84">
        <v>43824.041666666664</v>
      </c>
      <c r="C39307" s="85">
        <v>43823</v>
      </c>
      <c r="D39307" s="83">
        <v>18</v>
      </c>
      <c r="E39307" s="84">
        <v>43823.75</v>
      </c>
      <c r="F39307" s="86" t="s">
        <v>408</v>
      </c>
      <c r="G39307" s="87" t="s">
        <v>409</v>
      </c>
      <c r="H39307" s="92">
        <v>907</v>
      </c>
      <c r="I39307" s="92">
        <v>943</v>
      </c>
      <c r="J39307" s="92">
        <v>694</v>
      </c>
      <c r="K39307" s="92">
        <v>-250</v>
      </c>
      <c r="O39307" s="92">
        <v>943</v>
      </c>
      <c r="P39307" s="92">
        <v>694</v>
      </c>
      <c r="Q39307" s="92">
        <v>-250</v>
      </c>
      <c r="S39307" s="92">
        <v>694</v>
      </c>
      <c r="W39307" s="92">
        <v>0</v>
      </c>
      <c r="AK39307" s="92">
        <v>694</v>
      </c>
      <c r="AO39307" s="92">
        <v>0</v>
      </c>
      <c r="AS39307" s="92">
        <v>-338</v>
      </c>
      <c r="AT39307" s="92">
        <v>0</v>
      </c>
      <c r="AU39307" s="92">
        <v>88</v>
      </c>
    </row>
    <row r="39308" spans="1:47">
      <c r="A39308" s="83" t="s">
        <v>157</v>
      </c>
      <c r="B39308" s="84">
        <v>43824.083333333336</v>
      </c>
      <c r="C39308" s="85">
        <v>43823</v>
      </c>
      <c r="D39308" s="83">
        <v>19</v>
      </c>
      <c r="E39308" s="84">
        <v>43823.791666666664</v>
      </c>
      <c r="F39308" s="86" t="s">
        <v>408</v>
      </c>
      <c r="G39308" s="87" t="s">
        <v>409</v>
      </c>
      <c r="H39308" s="92">
        <v>903</v>
      </c>
      <c r="I39308" s="92">
        <v>927</v>
      </c>
      <c r="J39308" s="92">
        <v>677</v>
      </c>
      <c r="K39308" s="92">
        <v>-251</v>
      </c>
      <c r="O39308" s="92">
        <v>927</v>
      </c>
      <c r="P39308" s="92">
        <v>677</v>
      </c>
      <c r="Q39308" s="92">
        <v>-251</v>
      </c>
      <c r="S39308" s="92">
        <v>677</v>
      </c>
      <c r="W39308" s="92">
        <v>0</v>
      </c>
      <c r="AK39308" s="92">
        <v>677</v>
      </c>
      <c r="AO39308" s="92">
        <v>0</v>
      </c>
      <c r="AS39308" s="92">
        <v>-312</v>
      </c>
      <c r="AT39308" s="92">
        <v>0</v>
      </c>
      <c r="AU39308" s="92">
        <v>61</v>
      </c>
    </row>
    <row r="39309" spans="1:47">
      <c r="A39309" s="83" t="s">
        <v>157</v>
      </c>
      <c r="B39309" s="84">
        <v>43824.125</v>
      </c>
      <c r="C39309" s="85">
        <v>43823</v>
      </c>
      <c r="D39309" s="83">
        <v>20</v>
      </c>
      <c r="E39309" s="84">
        <v>43823.833333333336</v>
      </c>
      <c r="F39309" s="86" t="s">
        <v>408</v>
      </c>
      <c r="G39309" s="87" t="s">
        <v>409</v>
      </c>
      <c r="H39309" s="92">
        <v>860</v>
      </c>
      <c r="I39309" s="92">
        <v>894</v>
      </c>
      <c r="J39309" s="92">
        <v>651</v>
      </c>
      <c r="K39309" s="92">
        <v>-244</v>
      </c>
      <c r="O39309" s="92">
        <v>894</v>
      </c>
      <c r="P39309" s="92">
        <v>651</v>
      </c>
      <c r="Q39309" s="92">
        <v>-244</v>
      </c>
      <c r="S39309" s="92">
        <v>651</v>
      </c>
      <c r="W39309" s="92">
        <v>0</v>
      </c>
      <c r="AK39309" s="92">
        <v>651</v>
      </c>
      <c r="AO39309" s="92">
        <v>0</v>
      </c>
      <c r="AS39309" s="92">
        <v>-373</v>
      </c>
      <c r="AT39309" s="92">
        <v>0</v>
      </c>
      <c r="AU39309" s="92">
        <v>129</v>
      </c>
    </row>
    <row r="39310" spans="1:47">
      <c r="A39310" s="83" t="s">
        <v>157</v>
      </c>
      <c r="B39310" s="84">
        <v>43824.166666666664</v>
      </c>
      <c r="C39310" s="85">
        <v>43823</v>
      </c>
      <c r="D39310" s="83">
        <v>21</v>
      </c>
      <c r="E39310" s="84">
        <v>43823.875</v>
      </c>
      <c r="F39310" s="86" t="s">
        <v>408</v>
      </c>
      <c r="G39310" s="87" t="s">
        <v>409</v>
      </c>
      <c r="H39310" s="92">
        <v>824</v>
      </c>
      <c r="I39310" s="92">
        <v>872</v>
      </c>
      <c r="J39310" s="92">
        <v>631</v>
      </c>
      <c r="K39310" s="92">
        <v>-242</v>
      </c>
      <c r="O39310" s="92">
        <v>872</v>
      </c>
      <c r="P39310" s="92">
        <v>631</v>
      </c>
      <c r="Q39310" s="92">
        <v>-242</v>
      </c>
      <c r="S39310" s="92">
        <v>631</v>
      </c>
      <c r="W39310" s="92">
        <v>0</v>
      </c>
      <c r="AK39310" s="92">
        <v>631</v>
      </c>
      <c r="AO39310" s="92">
        <v>0</v>
      </c>
      <c r="AS39310" s="92">
        <v>-388</v>
      </c>
      <c r="AT39310" s="92">
        <v>0</v>
      </c>
      <c r="AU39310" s="92">
        <v>146</v>
      </c>
    </row>
    <row r="39311" spans="1:47">
      <c r="A39311" s="83" t="s">
        <v>157</v>
      </c>
      <c r="B39311" s="84">
        <v>43824.208333333336</v>
      </c>
      <c r="C39311" s="85">
        <v>43823</v>
      </c>
      <c r="D39311" s="83">
        <v>22</v>
      </c>
      <c r="E39311" s="84">
        <v>43823.916666666664</v>
      </c>
      <c r="F39311" s="86" t="s">
        <v>408</v>
      </c>
      <c r="G39311" s="87" t="s">
        <v>409</v>
      </c>
      <c r="H39311" s="92">
        <v>818</v>
      </c>
      <c r="I39311" s="92">
        <v>857</v>
      </c>
      <c r="J39311" s="92">
        <v>615</v>
      </c>
      <c r="K39311" s="92">
        <v>-243</v>
      </c>
      <c r="O39311" s="92">
        <v>857</v>
      </c>
      <c r="P39311" s="92">
        <v>615</v>
      </c>
      <c r="Q39311" s="92">
        <v>-243</v>
      </c>
      <c r="S39311" s="92">
        <v>615</v>
      </c>
      <c r="W39311" s="92">
        <v>0</v>
      </c>
      <c r="AK39311" s="92">
        <v>615</v>
      </c>
      <c r="AO39311" s="92">
        <v>0</v>
      </c>
      <c r="AS39311" s="92">
        <v>-401</v>
      </c>
      <c r="AT39311" s="92">
        <v>0</v>
      </c>
      <c r="AU39311" s="92">
        <v>158</v>
      </c>
    </row>
    <row r="39312" spans="1:47">
      <c r="A39312" s="83" t="s">
        <v>157</v>
      </c>
      <c r="B39312" s="84">
        <v>43824.25</v>
      </c>
      <c r="C39312" s="85">
        <v>43823</v>
      </c>
      <c r="D39312" s="83">
        <v>23</v>
      </c>
      <c r="E39312" s="84">
        <v>43823.958333333336</v>
      </c>
      <c r="F39312" s="86" t="s">
        <v>408</v>
      </c>
      <c r="G39312" s="87" t="s">
        <v>409</v>
      </c>
      <c r="H39312" s="92">
        <v>808</v>
      </c>
      <c r="I39312" s="92">
        <v>830</v>
      </c>
      <c r="J39312" s="92">
        <v>587</v>
      </c>
      <c r="K39312" s="92">
        <v>-244</v>
      </c>
      <c r="O39312" s="92">
        <v>830</v>
      </c>
      <c r="P39312" s="92">
        <v>587</v>
      </c>
      <c r="Q39312" s="92">
        <v>-244</v>
      </c>
      <c r="S39312" s="92">
        <v>587</v>
      </c>
      <c r="W39312" s="92">
        <v>0</v>
      </c>
      <c r="AK39312" s="92">
        <v>587</v>
      </c>
      <c r="AO39312" s="92">
        <v>0</v>
      </c>
      <c r="AS39312" s="92">
        <v>-392</v>
      </c>
      <c r="AT39312" s="92">
        <v>0</v>
      </c>
      <c r="AU39312" s="92">
        <v>148</v>
      </c>
    </row>
    <row r="39313" spans="1:47">
      <c r="A39313" s="83" t="s">
        <v>157</v>
      </c>
      <c r="B39313" s="84">
        <v>43824.291666666664</v>
      </c>
      <c r="C39313" s="85">
        <v>43823</v>
      </c>
      <c r="D39313" s="83">
        <v>24</v>
      </c>
      <c r="E39313" s="84">
        <v>43824</v>
      </c>
      <c r="F39313" s="86" t="s">
        <v>408</v>
      </c>
      <c r="G39313" s="87" t="s">
        <v>409</v>
      </c>
      <c r="H39313" s="92">
        <v>815</v>
      </c>
      <c r="I39313" s="92">
        <v>807</v>
      </c>
      <c r="J39313" s="92">
        <v>550</v>
      </c>
      <c r="K39313" s="92">
        <v>-258</v>
      </c>
      <c r="O39313" s="92">
        <v>807</v>
      </c>
      <c r="P39313" s="92">
        <v>550</v>
      </c>
      <c r="Q39313" s="92">
        <v>-258</v>
      </c>
      <c r="S39313" s="92">
        <v>550</v>
      </c>
      <c r="W39313" s="92">
        <v>0</v>
      </c>
      <c r="AK39313" s="92">
        <v>550</v>
      </c>
      <c r="AO39313" s="92">
        <v>0</v>
      </c>
      <c r="AS39313" s="92">
        <v>-379</v>
      </c>
      <c r="AT39313" s="92">
        <v>0</v>
      </c>
      <c r="AU39313" s="92">
        <v>121</v>
      </c>
    </row>
    <row r="39314" spans="1:47">
      <c r="A39314" s="83" t="s">
        <v>157</v>
      </c>
      <c r="B39314" s="84">
        <v>43824.333333333336</v>
      </c>
      <c r="C39314" s="85">
        <v>43824</v>
      </c>
      <c r="D39314" s="83">
        <v>1</v>
      </c>
      <c r="E39314" s="84">
        <v>43824.041666666664</v>
      </c>
      <c r="F39314" s="86" t="s">
        <v>408</v>
      </c>
      <c r="G39314" s="87" t="s">
        <v>409</v>
      </c>
      <c r="H39314" s="92">
        <v>773</v>
      </c>
      <c r="I39314" s="92">
        <v>780</v>
      </c>
      <c r="J39314" s="92">
        <v>520</v>
      </c>
      <c r="K39314" s="92">
        <v>-261</v>
      </c>
      <c r="O39314" s="92">
        <v>780</v>
      </c>
      <c r="P39314" s="92">
        <v>520</v>
      </c>
      <c r="Q39314" s="92">
        <v>-261</v>
      </c>
      <c r="S39314" s="92">
        <v>520</v>
      </c>
      <c r="W39314" s="92">
        <v>0</v>
      </c>
      <c r="AK39314" s="92">
        <v>520</v>
      </c>
      <c r="AO39314" s="92">
        <v>0</v>
      </c>
      <c r="AS39314" s="92">
        <v>-370</v>
      </c>
      <c r="AT39314" s="92">
        <v>0</v>
      </c>
      <c r="AU39314" s="92">
        <v>109</v>
      </c>
    </row>
    <row r="39315" spans="1:47">
      <c r="A39315" s="83" t="s">
        <v>157</v>
      </c>
      <c r="B39315" s="84">
        <v>43824.375</v>
      </c>
      <c r="C39315" s="85">
        <v>43824</v>
      </c>
      <c r="D39315" s="83">
        <v>2</v>
      </c>
      <c r="E39315" s="84">
        <v>43824.083333333336</v>
      </c>
      <c r="F39315" s="86" t="s">
        <v>408</v>
      </c>
      <c r="G39315" s="87" t="s">
        <v>409</v>
      </c>
      <c r="H39315" s="92">
        <v>743</v>
      </c>
      <c r="I39315" s="92">
        <v>758</v>
      </c>
      <c r="J39315" s="92">
        <v>499</v>
      </c>
      <c r="K39315" s="92">
        <v>-260</v>
      </c>
      <c r="O39315" s="92">
        <v>758</v>
      </c>
      <c r="P39315" s="92">
        <v>499</v>
      </c>
      <c r="Q39315" s="92">
        <v>-260</v>
      </c>
      <c r="S39315" s="92">
        <v>499</v>
      </c>
      <c r="W39315" s="92">
        <v>0</v>
      </c>
      <c r="AK39315" s="92">
        <v>499</v>
      </c>
      <c r="AO39315" s="92">
        <v>0</v>
      </c>
      <c r="AS39315" s="92">
        <v>-385</v>
      </c>
      <c r="AT39315" s="92">
        <v>0</v>
      </c>
      <c r="AU39315" s="92">
        <v>125</v>
      </c>
    </row>
    <row r="39316" spans="1:47">
      <c r="A39316" s="83" t="s">
        <v>157</v>
      </c>
      <c r="B39316" s="84">
        <v>43824.416666666664</v>
      </c>
      <c r="C39316" s="85">
        <v>43824</v>
      </c>
      <c r="D39316" s="83">
        <v>3</v>
      </c>
      <c r="E39316" s="84">
        <v>43824.125</v>
      </c>
      <c r="F39316" s="86" t="s">
        <v>408</v>
      </c>
      <c r="G39316" s="87" t="s">
        <v>409</v>
      </c>
      <c r="H39316" s="92">
        <v>720</v>
      </c>
      <c r="I39316" s="92">
        <v>738</v>
      </c>
      <c r="J39316" s="92">
        <v>478</v>
      </c>
      <c r="K39316" s="92">
        <v>-261</v>
      </c>
      <c r="O39316" s="92">
        <v>738</v>
      </c>
      <c r="P39316" s="92">
        <v>478</v>
      </c>
      <c r="Q39316" s="92">
        <v>-261</v>
      </c>
      <c r="S39316" s="92">
        <v>478</v>
      </c>
      <c r="W39316" s="92">
        <v>0</v>
      </c>
      <c r="AK39316" s="92">
        <v>478</v>
      </c>
      <c r="AO39316" s="92">
        <v>0</v>
      </c>
      <c r="AS39316" s="92">
        <v>-391</v>
      </c>
      <c r="AT39316" s="92">
        <v>0</v>
      </c>
      <c r="AU39316" s="92">
        <v>130</v>
      </c>
    </row>
    <row r="39317" spans="1:47">
      <c r="A39317" s="83" t="s">
        <v>157</v>
      </c>
      <c r="B39317" s="84">
        <v>43824.458333333336</v>
      </c>
      <c r="C39317" s="85">
        <v>43824</v>
      </c>
      <c r="D39317" s="83">
        <v>4</v>
      </c>
      <c r="E39317" s="84">
        <v>43824.166666666664</v>
      </c>
      <c r="F39317" s="86" t="s">
        <v>408</v>
      </c>
      <c r="G39317" s="87" t="s">
        <v>409</v>
      </c>
      <c r="H39317" s="92">
        <v>705</v>
      </c>
      <c r="I39317" s="92">
        <v>724</v>
      </c>
      <c r="J39317" s="92">
        <v>464</v>
      </c>
      <c r="K39317" s="92">
        <v>-261</v>
      </c>
      <c r="O39317" s="92">
        <v>724</v>
      </c>
      <c r="P39317" s="92">
        <v>464</v>
      </c>
      <c r="Q39317" s="92">
        <v>-261</v>
      </c>
      <c r="S39317" s="92">
        <v>464</v>
      </c>
      <c r="W39317" s="92">
        <v>0</v>
      </c>
      <c r="AK39317" s="92">
        <v>464</v>
      </c>
      <c r="AO39317" s="92">
        <v>0</v>
      </c>
      <c r="AS39317" s="92">
        <v>-385</v>
      </c>
      <c r="AT39317" s="92">
        <v>0</v>
      </c>
      <c r="AU39317" s="92">
        <v>124</v>
      </c>
    </row>
    <row r="39318" spans="1:47">
      <c r="A39318" s="83" t="s">
        <v>157</v>
      </c>
      <c r="B39318" s="84">
        <v>43824.5</v>
      </c>
      <c r="C39318" s="85">
        <v>43824</v>
      </c>
      <c r="D39318" s="83">
        <v>5</v>
      </c>
      <c r="E39318" s="84">
        <v>43824.208333333336</v>
      </c>
      <c r="F39318" s="86" t="s">
        <v>408</v>
      </c>
      <c r="G39318" s="87" t="s">
        <v>409</v>
      </c>
      <c r="H39318" s="92">
        <v>708</v>
      </c>
      <c r="I39318" s="92">
        <v>723</v>
      </c>
      <c r="J39318" s="92">
        <v>461</v>
      </c>
      <c r="K39318" s="92">
        <v>-263</v>
      </c>
      <c r="O39318" s="92">
        <v>723</v>
      </c>
      <c r="P39318" s="92">
        <v>461</v>
      </c>
      <c r="Q39318" s="92">
        <v>-263</v>
      </c>
      <c r="S39318" s="92">
        <v>461</v>
      </c>
      <c r="W39318" s="92">
        <v>0</v>
      </c>
      <c r="AK39318" s="92">
        <v>461</v>
      </c>
      <c r="AO39318" s="92">
        <v>0</v>
      </c>
      <c r="AS39318" s="92">
        <v>-373</v>
      </c>
      <c r="AT39318" s="92">
        <v>0</v>
      </c>
      <c r="AU39318" s="92">
        <v>110</v>
      </c>
    </row>
    <row r="39319" spans="1:47">
      <c r="A39319" s="83" t="s">
        <v>157</v>
      </c>
      <c r="B39319" s="84">
        <v>43824.541666666664</v>
      </c>
      <c r="C39319" s="85">
        <v>43824</v>
      </c>
      <c r="D39319" s="83">
        <v>6</v>
      </c>
      <c r="E39319" s="84">
        <v>43824.25</v>
      </c>
      <c r="F39319" s="86" t="s">
        <v>408</v>
      </c>
      <c r="G39319" s="87" t="s">
        <v>409</v>
      </c>
      <c r="H39319" s="92">
        <v>703</v>
      </c>
      <c r="I39319" s="92">
        <v>736</v>
      </c>
      <c r="J39319" s="92">
        <v>473</v>
      </c>
      <c r="K39319" s="92">
        <v>-264</v>
      </c>
      <c r="O39319" s="92">
        <v>736</v>
      </c>
      <c r="P39319" s="92">
        <v>473</v>
      </c>
      <c r="Q39319" s="92">
        <v>-264</v>
      </c>
      <c r="S39319" s="92">
        <v>473</v>
      </c>
      <c r="W39319" s="92">
        <v>0</v>
      </c>
      <c r="AK39319" s="92">
        <v>473</v>
      </c>
      <c r="AO39319" s="92">
        <v>0</v>
      </c>
      <c r="AS39319" s="92">
        <v>-366</v>
      </c>
      <c r="AT39319" s="92">
        <v>0</v>
      </c>
      <c r="AU39319" s="92">
        <v>102</v>
      </c>
    </row>
    <row r="39320" spans="1:47">
      <c r="A39320" s="83" t="s">
        <v>157</v>
      </c>
      <c r="B39320" s="84">
        <v>43824.583333333336</v>
      </c>
      <c r="C39320" s="85">
        <v>43824</v>
      </c>
      <c r="D39320" s="83">
        <v>7</v>
      </c>
      <c r="E39320" s="84">
        <v>43824.291666666664</v>
      </c>
      <c r="F39320" s="86" t="s">
        <v>408</v>
      </c>
      <c r="G39320" s="87" t="s">
        <v>409</v>
      </c>
      <c r="H39320" s="92">
        <v>719</v>
      </c>
      <c r="I39320" s="92">
        <v>758</v>
      </c>
      <c r="J39320" s="92">
        <v>493</v>
      </c>
      <c r="K39320" s="92">
        <v>-266</v>
      </c>
      <c r="O39320" s="92">
        <v>758</v>
      </c>
      <c r="P39320" s="92">
        <v>493</v>
      </c>
      <c r="Q39320" s="92">
        <v>-266</v>
      </c>
      <c r="S39320" s="92">
        <v>493</v>
      </c>
      <c r="W39320" s="92">
        <v>0</v>
      </c>
      <c r="AK39320" s="92">
        <v>493</v>
      </c>
      <c r="AO39320" s="92">
        <v>0</v>
      </c>
      <c r="AS39320" s="92">
        <v>-448</v>
      </c>
      <c r="AT39320" s="92">
        <v>0</v>
      </c>
      <c r="AU39320" s="92">
        <v>182</v>
      </c>
    </row>
    <row r="39321" spans="1:47">
      <c r="A39321" s="83" t="s">
        <v>157</v>
      </c>
      <c r="B39321" s="84">
        <v>43824.625</v>
      </c>
      <c r="C39321" s="85">
        <v>43824</v>
      </c>
      <c r="D39321" s="83">
        <v>8</v>
      </c>
      <c r="E39321" s="84">
        <v>43824.333333333336</v>
      </c>
      <c r="F39321" s="86" t="s">
        <v>408</v>
      </c>
      <c r="G39321" s="87" t="s">
        <v>409</v>
      </c>
      <c r="H39321" s="92">
        <v>725</v>
      </c>
      <c r="I39321" s="92">
        <v>758</v>
      </c>
      <c r="J39321" s="92">
        <v>520</v>
      </c>
      <c r="K39321" s="92">
        <v>-239</v>
      </c>
      <c r="O39321" s="92">
        <v>758</v>
      </c>
      <c r="P39321" s="92">
        <v>520</v>
      </c>
      <c r="Q39321" s="92">
        <v>-239</v>
      </c>
      <c r="S39321" s="92">
        <v>515</v>
      </c>
      <c r="W39321" s="92">
        <v>5</v>
      </c>
      <c r="AK39321" s="92">
        <v>515</v>
      </c>
      <c r="AO39321" s="92">
        <v>5</v>
      </c>
      <c r="AS39321" s="92">
        <v>-434</v>
      </c>
      <c r="AT39321" s="92">
        <v>0</v>
      </c>
      <c r="AU39321" s="92">
        <v>195</v>
      </c>
    </row>
    <row r="39322" spans="1:47">
      <c r="A39322" s="83" t="s">
        <v>157</v>
      </c>
      <c r="B39322" s="84">
        <v>43824.666666666664</v>
      </c>
      <c r="C39322" s="85">
        <v>43824</v>
      </c>
      <c r="D39322" s="83">
        <v>9</v>
      </c>
      <c r="E39322" s="84">
        <v>43824.375</v>
      </c>
      <c r="F39322" s="86" t="s">
        <v>408</v>
      </c>
      <c r="G39322" s="87" t="s">
        <v>409</v>
      </c>
      <c r="H39322" s="92">
        <v>721</v>
      </c>
      <c r="I39322" s="92">
        <v>746</v>
      </c>
      <c r="J39322" s="92">
        <v>508</v>
      </c>
      <c r="K39322" s="92">
        <v>-239</v>
      </c>
      <c r="O39322" s="92">
        <v>746</v>
      </c>
      <c r="P39322" s="92">
        <v>508</v>
      </c>
      <c r="Q39322" s="92">
        <v>-239</v>
      </c>
      <c r="S39322" s="92">
        <v>466</v>
      </c>
      <c r="W39322" s="92">
        <v>42</v>
      </c>
      <c r="AK39322" s="92">
        <v>466</v>
      </c>
      <c r="AO39322" s="92">
        <v>42</v>
      </c>
      <c r="AS39322" s="92">
        <v>-416</v>
      </c>
      <c r="AT39322" s="92">
        <v>0</v>
      </c>
      <c r="AU39322" s="92">
        <v>177</v>
      </c>
    </row>
    <row r="39323" spans="1:47">
      <c r="A39323" s="83" t="s">
        <v>157</v>
      </c>
      <c r="B39323" s="84">
        <v>43824.708333333336</v>
      </c>
      <c r="C39323" s="85">
        <v>43824</v>
      </c>
      <c r="D39323" s="83">
        <v>10</v>
      </c>
      <c r="E39323" s="84">
        <v>43824.416666666664</v>
      </c>
      <c r="F39323" s="86" t="s">
        <v>408</v>
      </c>
      <c r="G39323" s="87" t="s">
        <v>409</v>
      </c>
      <c r="H39323" s="92">
        <v>723</v>
      </c>
      <c r="I39323" s="92">
        <v>737</v>
      </c>
      <c r="J39323" s="92">
        <v>497</v>
      </c>
      <c r="K39323" s="92">
        <v>-241</v>
      </c>
      <c r="O39323" s="92">
        <v>737</v>
      </c>
      <c r="P39323" s="92">
        <v>497</v>
      </c>
      <c r="Q39323" s="92">
        <v>-241</v>
      </c>
      <c r="S39323" s="92">
        <v>426</v>
      </c>
      <c r="W39323" s="92">
        <v>71</v>
      </c>
      <c r="AK39323" s="92">
        <v>426</v>
      </c>
      <c r="AO39323" s="92">
        <v>71</v>
      </c>
      <c r="AS39323" s="92">
        <v>-302</v>
      </c>
      <c r="AT39323" s="92">
        <v>0</v>
      </c>
      <c r="AU39323" s="92">
        <v>61</v>
      </c>
    </row>
    <row r="39324" spans="1:47">
      <c r="A39324" s="83" t="s">
        <v>157</v>
      </c>
      <c r="B39324" s="84">
        <v>43824.75</v>
      </c>
      <c r="C39324" s="85">
        <v>43824</v>
      </c>
      <c r="D39324" s="83">
        <v>11</v>
      </c>
      <c r="E39324" s="84">
        <v>43824.458333333336</v>
      </c>
      <c r="F39324" s="86" t="s">
        <v>408</v>
      </c>
      <c r="G39324" s="87" t="s">
        <v>409</v>
      </c>
      <c r="H39324" s="92">
        <v>732</v>
      </c>
      <c r="I39324" s="92">
        <v>719</v>
      </c>
      <c r="J39324" s="92">
        <v>479</v>
      </c>
      <c r="K39324" s="92">
        <v>-241</v>
      </c>
      <c r="O39324" s="92">
        <v>719</v>
      </c>
      <c r="P39324" s="92">
        <v>479</v>
      </c>
      <c r="Q39324" s="92">
        <v>-241</v>
      </c>
      <c r="S39324" s="92">
        <v>402</v>
      </c>
      <c r="W39324" s="92">
        <v>77</v>
      </c>
      <c r="AK39324" s="92">
        <v>402</v>
      </c>
      <c r="AO39324" s="92">
        <v>77</v>
      </c>
      <c r="AS39324" s="92">
        <v>-249</v>
      </c>
      <c r="AT39324" s="92">
        <v>0</v>
      </c>
      <c r="AU39324" s="92">
        <v>8</v>
      </c>
    </row>
    <row r="39325" spans="1:47">
      <c r="A39325" s="83" t="s">
        <v>157</v>
      </c>
      <c r="B39325" s="84">
        <v>43824.791666666664</v>
      </c>
      <c r="C39325" s="85">
        <v>43824</v>
      </c>
      <c r="D39325" s="83">
        <v>12</v>
      </c>
      <c r="E39325" s="84">
        <v>43824.5</v>
      </c>
      <c r="F39325" s="86" t="s">
        <v>408</v>
      </c>
      <c r="G39325" s="87" t="s">
        <v>409</v>
      </c>
      <c r="H39325" s="92">
        <v>712</v>
      </c>
      <c r="I39325" s="92">
        <v>701</v>
      </c>
      <c r="J39325" s="92">
        <v>462</v>
      </c>
      <c r="K39325" s="92">
        <v>-240</v>
      </c>
      <c r="O39325" s="92">
        <v>701</v>
      </c>
      <c r="P39325" s="92">
        <v>462</v>
      </c>
      <c r="Q39325" s="92">
        <v>-240</v>
      </c>
      <c r="S39325" s="92">
        <v>392</v>
      </c>
      <c r="W39325" s="92">
        <v>70</v>
      </c>
      <c r="AK39325" s="92">
        <v>392</v>
      </c>
      <c r="AO39325" s="92">
        <v>70</v>
      </c>
      <c r="AS39325" s="92">
        <v>-238</v>
      </c>
      <c r="AT39325" s="92">
        <v>0</v>
      </c>
      <c r="AU39325" s="92">
        <v>-2</v>
      </c>
    </row>
    <row r="39326" spans="1:47">
      <c r="A39326" s="83" t="s">
        <v>157</v>
      </c>
      <c r="B39326" s="84">
        <v>43824.833333333336</v>
      </c>
      <c r="C39326" s="85">
        <v>43824</v>
      </c>
      <c r="D39326" s="83">
        <v>13</v>
      </c>
      <c r="E39326" s="84">
        <v>43824.541666666664</v>
      </c>
      <c r="F39326" s="86" t="s">
        <v>408</v>
      </c>
      <c r="G39326" s="87" t="s">
        <v>409</v>
      </c>
      <c r="H39326" s="92">
        <v>720</v>
      </c>
      <c r="I39326" s="92">
        <v>685</v>
      </c>
      <c r="J39326" s="92">
        <v>448</v>
      </c>
      <c r="K39326" s="92">
        <v>-238</v>
      </c>
      <c r="O39326" s="92">
        <v>685</v>
      </c>
      <c r="P39326" s="92">
        <v>448</v>
      </c>
      <c r="Q39326" s="92">
        <v>-238</v>
      </c>
      <c r="S39326" s="92">
        <v>388</v>
      </c>
      <c r="W39326" s="92">
        <v>60</v>
      </c>
      <c r="AK39326" s="92">
        <v>388</v>
      </c>
      <c r="AO39326" s="92">
        <v>60</v>
      </c>
      <c r="AS39326" s="92">
        <v>-252</v>
      </c>
      <c r="AT39326" s="92">
        <v>0</v>
      </c>
      <c r="AU39326" s="92">
        <v>14</v>
      </c>
    </row>
    <row r="39327" spans="1:47">
      <c r="A39327" s="83" t="s">
        <v>157</v>
      </c>
      <c r="B39327" s="84">
        <v>43824.875</v>
      </c>
      <c r="C39327" s="85">
        <v>43824</v>
      </c>
      <c r="D39327" s="83">
        <v>14</v>
      </c>
      <c r="E39327" s="84">
        <v>43824.583333333336</v>
      </c>
      <c r="F39327" s="86" t="s">
        <v>408</v>
      </c>
      <c r="G39327" s="87" t="s">
        <v>409</v>
      </c>
      <c r="H39327" s="92">
        <v>706</v>
      </c>
      <c r="I39327" s="92">
        <v>676</v>
      </c>
      <c r="J39327" s="92">
        <v>441</v>
      </c>
      <c r="K39327" s="92">
        <v>-236</v>
      </c>
      <c r="O39327" s="92">
        <v>676</v>
      </c>
      <c r="P39327" s="92">
        <v>441</v>
      </c>
      <c r="Q39327" s="92">
        <v>-236</v>
      </c>
      <c r="S39327" s="92">
        <v>373</v>
      </c>
      <c r="W39327" s="92">
        <v>68</v>
      </c>
      <c r="AK39327" s="92">
        <v>373</v>
      </c>
      <c r="AO39327" s="92">
        <v>68</v>
      </c>
      <c r="AS39327" s="92">
        <v>-272</v>
      </c>
      <c r="AT39327" s="92">
        <v>0</v>
      </c>
      <c r="AU39327" s="92">
        <v>36</v>
      </c>
    </row>
    <row r="39328" spans="1:47">
      <c r="A39328" s="83" t="s">
        <v>157</v>
      </c>
      <c r="B39328" s="84">
        <v>43824.916666666664</v>
      </c>
      <c r="C39328" s="85">
        <v>43824</v>
      </c>
      <c r="D39328" s="83">
        <v>15</v>
      </c>
      <c r="E39328" s="84">
        <v>43824.625</v>
      </c>
      <c r="F39328" s="86" t="s">
        <v>408</v>
      </c>
      <c r="G39328" s="87" t="s">
        <v>409</v>
      </c>
      <c r="H39328" s="92">
        <v>702</v>
      </c>
      <c r="I39328" s="92">
        <v>679</v>
      </c>
      <c r="J39328" s="92">
        <v>440</v>
      </c>
      <c r="K39328" s="92">
        <v>-240</v>
      </c>
      <c r="O39328" s="92">
        <v>679</v>
      </c>
      <c r="P39328" s="92">
        <v>440</v>
      </c>
      <c r="Q39328" s="92">
        <v>-240</v>
      </c>
      <c r="S39328" s="92">
        <v>376</v>
      </c>
      <c r="W39328" s="92">
        <v>64</v>
      </c>
      <c r="AK39328" s="92">
        <v>376</v>
      </c>
      <c r="AO39328" s="92">
        <v>64</v>
      </c>
      <c r="AS39328" s="92">
        <v>-311</v>
      </c>
      <c r="AT39328" s="92">
        <v>0</v>
      </c>
      <c r="AU39328" s="92">
        <v>71</v>
      </c>
    </row>
    <row r="39329" spans="1:47">
      <c r="A39329" s="83" t="s">
        <v>157</v>
      </c>
      <c r="B39329" s="84">
        <v>43824.958333333336</v>
      </c>
      <c r="C39329" s="85">
        <v>43824</v>
      </c>
      <c r="D39329" s="83">
        <v>16</v>
      </c>
      <c r="E39329" s="84">
        <v>43824.666666666664</v>
      </c>
      <c r="F39329" s="86" t="s">
        <v>408</v>
      </c>
      <c r="G39329" s="87" t="s">
        <v>409</v>
      </c>
      <c r="H39329" s="92">
        <v>707</v>
      </c>
      <c r="I39329" s="92">
        <v>694</v>
      </c>
      <c r="J39329" s="92">
        <v>453</v>
      </c>
      <c r="K39329" s="92">
        <v>-242</v>
      </c>
      <c r="O39329" s="92">
        <v>694</v>
      </c>
      <c r="P39329" s="92">
        <v>453</v>
      </c>
      <c r="Q39329" s="92">
        <v>-242</v>
      </c>
      <c r="S39329" s="92">
        <v>404</v>
      </c>
      <c r="W39329" s="92">
        <v>49</v>
      </c>
      <c r="AK39329" s="92">
        <v>404</v>
      </c>
      <c r="AO39329" s="92">
        <v>49</v>
      </c>
      <c r="AS39329" s="92">
        <v>-315</v>
      </c>
      <c r="AT39329" s="92">
        <v>0</v>
      </c>
      <c r="AU39329" s="92">
        <v>73</v>
      </c>
    </row>
    <row r="39330" spans="1:47">
      <c r="A39330" s="83" t="s">
        <v>157</v>
      </c>
      <c r="B39330" s="84">
        <v>43825</v>
      </c>
      <c r="C39330" s="85">
        <v>43824</v>
      </c>
      <c r="D39330" s="83">
        <v>17</v>
      </c>
      <c r="E39330" s="84">
        <v>43824.708333333336</v>
      </c>
      <c r="F39330" s="86" t="s">
        <v>408</v>
      </c>
      <c r="G39330" s="87" t="s">
        <v>409</v>
      </c>
      <c r="H39330" s="92">
        <v>717</v>
      </c>
      <c r="I39330" s="92">
        <v>720</v>
      </c>
      <c r="J39330" s="92">
        <v>482</v>
      </c>
      <c r="K39330" s="92">
        <v>-239</v>
      </c>
      <c r="O39330" s="92">
        <v>720</v>
      </c>
      <c r="P39330" s="92">
        <v>482</v>
      </c>
      <c r="Q39330" s="92">
        <v>-239</v>
      </c>
      <c r="S39330" s="92">
        <v>464</v>
      </c>
      <c r="W39330" s="92">
        <v>18</v>
      </c>
      <c r="AK39330" s="92">
        <v>464</v>
      </c>
      <c r="AO39330" s="92">
        <v>18</v>
      </c>
      <c r="AS39330" s="92">
        <v>-351</v>
      </c>
      <c r="AT39330" s="92">
        <v>0</v>
      </c>
      <c r="AU39330" s="92">
        <v>112</v>
      </c>
    </row>
    <row r="39331" spans="1:47">
      <c r="A39331" s="83" t="s">
        <v>157</v>
      </c>
      <c r="B39331" s="84">
        <v>43825.041666666664</v>
      </c>
      <c r="C39331" s="85">
        <v>43824</v>
      </c>
      <c r="D39331" s="83">
        <v>18</v>
      </c>
      <c r="E39331" s="84">
        <v>43824.75</v>
      </c>
      <c r="F39331" s="86" t="s">
        <v>408</v>
      </c>
      <c r="G39331" s="87" t="s">
        <v>409</v>
      </c>
      <c r="H39331" s="92">
        <v>818</v>
      </c>
      <c r="I39331" s="92">
        <v>804</v>
      </c>
      <c r="J39331" s="92">
        <v>562</v>
      </c>
      <c r="K39331" s="92">
        <v>-243</v>
      </c>
      <c r="O39331" s="92">
        <v>804</v>
      </c>
      <c r="P39331" s="92">
        <v>562</v>
      </c>
      <c r="Q39331" s="92">
        <v>-243</v>
      </c>
      <c r="S39331" s="92">
        <v>562</v>
      </c>
      <c r="W39331" s="92">
        <v>0</v>
      </c>
      <c r="AK39331" s="92">
        <v>562</v>
      </c>
      <c r="AO39331" s="92">
        <v>0</v>
      </c>
      <c r="AS39331" s="92">
        <v>-394</v>
      </c>
      <c r="AT39331" s="92">
        <v>0</v>
      </c>
      <c r="AU39331" s="92">
        <v>151</v>
      </c>
    </row>
    <row r="39332" spans="1:47">
      <c r="A39332" s="83" t="s">
        <v>157</v>
      </c>
      <c r="B39332" s="84">
        <v>43825.083333333336</v>
      </c>
      <c r="C39332" s="85">
        <v>43824</v>
      </c>
      <c r="D39332" s="83">
        <v>19</v>
      </c>
      <c r="E39332" s="84">
        <v>43824.791666666664</v>
      </c>
      <c r="F39332" s="86" t="s">
        <v>408</v>
      </c>
      <c r="G39332" s="87" t="s">
        <v>409</v>
      </c>
      <c r="H39332" s="92">
        <v>842</v>
      </c>
      <c r="I39332" s="92">
        <v>840</v>
      </c>
      <c r="J39332" s="92">
        <v>595</v>
      </c>
      <c r="K39332" s="92">
        <v>-246</v>
      </c>
      <c r="O39332" s="92">
        <v>840</v>
      </c>
      <c r="P39332" s="92">
        <v>595</v>
      </c>
      <c r="Q39332" s="92">
        <v>-246</v>
      </c>
      <c r="S39332" s="92">
        <v>595</v>
      </c>
      <c r="W39332" s="92">
        <v>0</v>
      </c>
      <c r="AK39332" s="92">
        <v>595</v>
      </c>
      <c r="AO39332" s="92">
        <v>0</v>
      </c>
      <c r="AS39332" s="92">
        <v>-355</v>
      </c>
      <c r="AT39332" s="92">
        <v>0</v>
      </c>
      <c r="AU39332" s="92">
        <v>109</v>
      </c>
    </row>
    <row r="39333" spans="1:47">
      <c r="A39333" s="83" t="s">
        <v>157</v>
      </c>
      <c r="B39333" s="84">
        <v>43825.125</v>
      </c>
      <c r="C39333" s="85">
        <v>43824</v>
      </c>
      <c r="D39333" s="83">
        <v>20</v>
      </c>
      <c r="E39333" s="84">
        <v>43824.833333333336</v>
      </c>
      <c r="F39333" s="86" t="s">
        <v>408</v>
      </c>
      <c r="G39333" s="87" t="s">
        <v>409</v>
      </c>
      <c r="H39333" s="92">
        <v>857</v>
      </c>
      <c r="I39333" s="92">
        <v>844</v>
      </c>
      <c r="J39333" s="92">
        <v>559</v>
      </c>
      <c r="K39333" s="92">
        <v>-286</v>
      </c>
      <c r="O39333" s="92">
        <v>844</v>
      </c>
      <c r="P39333" s="92">
        <v>559</v>
      </c>
      <c r="Q39333" s="92">
        <v>-286</v>
      </c>
      <c r="S39333" s="92">
        <v>559</v>
      </c>
      <c r="W39333" s="92">
        <v>0</v>
      </c>
      <c r="AK39333" s="92">
        <v>559</v>
      </c>
      <c r="AO39333" s="92">
        <v>0</v>
      </c>
      <c r="AS39333" s="92">
        <v>-323</v>
      </c>
      <c r="AT39333" s="92">
        <v>0</v>
      </c>
      <c r="AU39333" s="92">
        <v>37</v>
      </c>
    </row>
    <row r="39334" spans="1:47">
      <c r="A39334" s="83" t="s">
        <v>157</v>
      </c>
      <c r="B39334" s="84">
        <v>43825.166666666664</v>
      </c>
      <c r="C39334" s="85">
        <v>43824</v>
      </c>
      <c r="D39334" s="83">
        <v>21</v>
      </c>
      <c r="E39334" s="84">
        <v>43824.875</v>
      </c>
      <c r="F39334" s="86" t="s">
        <v>408</v>
      </c>
      <c r="G39334" s="87" t="s">
        <v>409</v>
      </c>
      <c r="H39334" s="92">
        <v>843</v>
      </c>
      <c r="I39334" s="92">
        <v>846</v>
      </c>
      <c r="J39334" s="92">
        <v>604</v>
      </c>
      <c r="K39334" s="92">
        <v>-243</v>
      </c>
      <c r="O39334" s="92">
        <v>846</v>
      </c>
      <c r="P39334" s="92">
        <v>604</v>
      </c>
      <c r="Q39334" s="92">
        <v>-243</v>
      </c>
      <c r="S39334" s="92">
        <v>604</v>
      </c>
      <c r="W39334" s="92">
        <v>0</v>
      </c>
      <c r="AK39334" s="92">
        <v>604</v>
      </c>
      <c r="AO39334" s="92">
        <v>0</v>
      </c>
      <c r="AS39334" s="92">
        <v>-330</v>
      </c>
      <c r="AT39334" s="92">
        <v>0</v>
      </c>
      <c r="AU39334" s="92">
        <v>87</v>
      </c>
    </row>
    <row r="39335" spans="1:47">
      <c r="A39335" s="83" t="s">
        <v>157</v>
      </c>
      <c r="B39335" s="84">
        <v>43825.208333333336</v>
      </c>
      <c r="C39335" s="85">
        <v>43824</v>
      </c>
      <c r="D39335" s="83">
        <v>22</v>
      </c>
      <c r="E39335" s="84">
        <v>43824.916666666664</v>
      </c>
      <c r="F39335" s="86" t="s">
        <v>408</v>
      </c>
      <c r="G39335" s="87" t="s">
        <v>409</v>
      </c>
      <c r="H39335" s="92">
        <v>832</v>
      </c>
      <c r="I39335" s="92">
        <v>834</v>
      </c>
      <c r="J39335" s="92">
        <v>594</v>
      </c>
      <c r="K39335" s="92">
        <v>-241</v>
      </c>
      <c r="O39335" s="92">
        <v>834</v>
      </c>
      <c r="P39335" s="92">
        <v>594</v>
      </c>
      <c r="Q39335" s="92">
        <v>-241</v>
      </c>
      <c r="S39335" s="92">
        <v>594</v>
      </c>
      <c r="W39335" s="92">
        <v>0</v>
      </c>
      <c r="AK39335" s="92">
        <v>594</v>
      </c>
      <c r="AO39335" s="92">
        <v>0</v>
      </c>
      <c r="AS39335" s="92">
        <v>-398</v>
      </c>
      <c r="AT39335" s="92">
        <v>0</v>
      </c>
      <c r="AU39335" s="92">
        <v>157</v>
      </c>
    </row>
    <row r="39336" spans="1:47">
      <c r="A39336" s="83" t="s">
        <v>157</v>
      </c>
      <c r="B39336" s="84">
        <v>43825.25</v>
      </c>
      <c r="C39336" s="85">
        <v>43824</v>
      </c>
      <c r="D39336" s="83">
        <v>23</v>
      </c>
      <c r="E39336" s="84">
        <v>43824.958333333336</v>
      </c>
      <c r="F39336" s="86" t="s">
        <v>408</v>
      </c>
      <c r="G39336" s="87" t="s">
        <v>409</v>
      </c>
      <c r="H39336" s="92">
        <v>790</v>
      </c>
      <c r="I39336" s="92">
        <v>801</v>
      </c>
      <c r="J39336" s="92">
        <v>564</v>
      </c>
      <c r="K39336" s="92">
        <v>-238</v>
      </c>
      <c r="O39336" s="92">
        <v>801</v>
      </c>
      <c r="P39336" s="92">
        <v>564</v>
      </c>
      <c r="Q39336" s="92">
        <v>-238</v>
      </c>
      <c r="S39336" s="92">
        <v>564</v>
      </c>
      <c r="W39336" s="92">
        <v>0</v>
      </c>
      <c r="AK39336" s="92">
        <v>564</v>
      </c>
      <c r="AO39336" s="92">
        <v>0</v>
      </c>
      <c r="AS39336" s="92">
        <v>-390</v>
      </c>
      <c r="AT39336" s="92">
        <v>0</v>
      </c>
      <c r="AU39336" s="92">
        <v>152</v>
      </c>
    </row>
    <row r="39337" spans="1:47">
      <c r="A39337" s="83" t="s">
        <v>157</v>
      </c>
      <c r="B39337" s="84">
        <v>43825.291666666664</v>
      </c>
      <c r="C39337" s="85">
        <v>43824</v>
      </c>
      <c r="D39337" s="83">
        <v>24</v>
      </c>
      <c r="E39337" s="84">
        <v>43825</v>
      </c>
      <c r="F39337" s="86" t="s">
        <v>408</v>
      </c>
      <c r="G39337" s="87" t="s">
        <v>409</v>
      </c>
      <c r="H39337" s="92">
        <v>764</v>
      </c>
      <c r="I39337" s="92">
        <v>762</v>
      </c>
      <c r="J39337" s="92">
        <v>498</v>
      </c>
      <c r="K39337" s="92">
        <v>-265</v>
      </c>
      <c r="O39337" s="92">
        <v>762</v>
      </c>
      <c r="P39337" s="92">
        <v>498</v>
      </c>
      <c r="Q39337" s="92">
        <v>-265</v>
      </c>
      <c r="S39337" s="92">
        <v>498</v>
      </c>
      <c r="W39337" s="92">
        <v>0</v>
      </c>
      <c r="AK39337" s="92">
        <v>498</v>
      </c>
      <c r="AO39337" s="92">
        <v>0</v>
      </c>
      <c r="AS39337" s="92">
        <v>-412</v>
      </c>
      <c r="AT39337" s="92">
        <v>0</v>
      </c>
      <c r="AU39337" s="92">
        <v>147</v>
      </c>
    </row>
    <row r="39338" spans="1:47">
      <c r="A39338" s="83" t="s">
        <v>157</v>
      </c>
      <c r="B39338" s="84">
        <v>43825.333333333336</v>
      </c>
      <c r="C39338" s="85">
        <v>43825</v>
      </c>
      <c r="D39338" s="83">
        <v>1</v>
      </c>
      <c r="E39338" s="84">
        <v>43825.041666666664</v>
      </c>
      <c r="F39338" s="86" t="s">
        <v>408</v>
      </c>
      <c r="G39338" s="87" t="s">
        <v>409</v>
      </c>
      <c r="H39338" s="92">
        <v>728</v>
      </c>
      <c r="I39338" s="92">
        <v>723</v>
      </c>
      <c r="J39338" s="92">
        <v>450</v>
      </c>
      <c r="K39338" s="92">
        <v>-274</v>
      </c>
      <c r="O39338" s="92">
        <v>723</v>
      </c>
      <c r="P39338" s="92">
        <v>450</v>
      </c>
      <c r="Q39338" s="92">
        <v>-274</v>
      </c>
      <c r="S39338" s="92">
        <v>450</v>
      </c>
      <c r="W39338" s="92">
        <v>0</v>
      </c>
      <c r="AK39338" s="92">
        <v>450</v>
      </c>
      <c r="AO39338" s="92">
        <v>0</v>
      </c>
      <c r="AS39338" s="92">
        <v>-318</v>
      </c>
      <c r="AT39338" s="92">
        <v>0</v>
      </c>
      <c r="AU39338" s="92">
        <v>44</v>
      </c>
    </row>
    <row r="39339" spans="1:47">
      <c r="A39339" s="83" t="s">
        <v>157</v>
      </c>
      <c r="B39339" s="84">
        <v>43825.375</v>
      </c>
      <c r="C39339" s="85">
        <v>43825</v>
      </c>
      <c r="D39339" s="83">
        <v>2</v>
      </c>
      <c r="E39339" s="84">
        <v>43825.083333333336</v>
      </c>
      <c r="F39339" s="86" t="s">
        <v>408</v>
      </c>
      <c r="G39339" s="87" t="s">
        <v>409</v>
      </c>
      <c r="H39339" s="92">
        <v>697</v>
      </c>
      <c r="I39339" s="92">
        <v>704</v>
      </c>
      <c r="J39339" s="92">
        <v>429</v>
      </c>
      <c r="K39339" s="92">
        <v>-276</v>
      </c>
      <c r="O39339" s="92">
        <v>704</v>
      </c>
      <c r="P39339" s="92">
        <v>429</v>
      </c>
      <c r="Q39339" s="92">
        <v>-276</v>
      </c>
      <c r="S39339" s="92">
        <v>429</v>
      </c>
      <c r="W39339" s="92">
        <v>0</v>
      </c>
      <c r="AK39339" s="92">
        <v>429</v>
      </c>
      <c r="AO39339" s="92">
        <v>0</v>
      </c>
      <c r="AS39339" s="92">
        <v>-298</v>
      </c>
      <c r="AT39339" s="92">
        <v>0</v>
      </c>
      <c r="AU39339" s="92">
        <v>22</v>
      </c>
    </row>
    <row r="39340" spans="1:47">
      <c r="A39340" s="83" t="s">
        <v>157</v>
      </c>
      <c r="B39340" s="84">
        <v>43825.416666666664</v>
      </c>
      <c r="C39340" s="85">
        <v>43825</v>
      </c>
      <c r="D39340" s="83">
        <v>3</v>
      </c>
      <c r="E39340" s="84">
        <v>43825.125</v>
      </c>
      <c r="F39340" s="86" t="s">
        <v>408</v>
      </c>
      <c r="G39340" s="87" t="s">
        <v>409</v>
      </c>
      <c r="H39340" s="92">
        <v>679</v>
      </c>
      <c r="I39340" s="92">
        <v>696</v>
      </c>
      <c r="J39340" s="92">
        <v>420</v>
      </c>
      <c r="K39340" s="92">
        <v>-277</v>
      </c>
      <c r="O39340" s="92">
        <v>696</v>
      </c>
      <c r="P39340" s="92">
        <v>420</v>
      </c>
      <c r="Q39340" s="92">
        <v>-277</v>
      </c>
      <c r="S39340" s="92">
        <v>420</v>
      </c>
      <c r="W39340" s="92">
        <v>0</v>
      </c>
      <c r="AK39340" s="92">
        <v>420</v>
      </c>
      <c r="AO39340" s="92">
        <v>0</v>
      </c>
      <c r="AS39340" s="92">
        <v>-296</v>
      </c>
      <c r="AT39340" s="92">
        <v>0</v>
      </c>
      <c r="AU39340" s="92">
        <v>19</v>
      </c>
    </row>
    <row r="39341" spans="1:47">
      <c r="A39341" s="83" t="s">
        <v>157</v>
      </c>
      <c r="B39341" s="84">
        <v>43825.458333333336</v>
      </c>
      <c r="C39341" s="85">
        <v>43825</v>
      </c>
      <c r="D39341" s="83">
        <v>4</v>
      </c>
      <c r="E39341" s="84">
        <v>43825.166666666664</v>
      </c>
      <c r="F39341" s="86" t="s">
        <v>408</v>
      </c>
      <c r="G39341" s="87" t="s">
        <v>409</v>
      </c>
      <c r="H39341" s="92">
        <v>680</v>
      </c>
      <c r="I39341" s="92">
        <v>699</v>
      </c>
      <c r="J39341" s="92">
        <v>421</v>
      </c>
      <c r="K39341" s="92">
        <v>-279</v>
      </c>
      <c r="O39341" s="92">
        <v>699</v>
      </c>
      <c r="P39341" s="92">
        <v>421</v>
      </c>
      <c r="Q39341" s="92">
        <v>-279</v>
      </c>
      <c r="S39341" s="92">
        <v>421</v>
      </c>
      <c r="W39341" s="92">
        <v>0</v>
      </c>
      <c r="AK39341" s="92">
        <v>421</v>
      </c>
      <c r="AO39341" s="92">
        <v>0</v>
      </c>
      <c r="AS39341" s="92">
        <v>-365</v>
      </c>
      <c r="AT39341" s="92">
        <v>0</v>
      </c>
      <c r="AU39341" s="92">
        <v>86</v>
      </c>
    </row>
    <row r="39342" spans="1:47">
      <c r="A39342" s="83" t="s">
        <v>157</v>
      </c>
      <c r="B39342" s="84">
        <v>43825.5</v>
      </c>
      <c r="C39342" s="85">
        <v>43825</v>
      </c>
      <c r="D39342" s="83">
        <v>5</v>
      </c>
      <c r="E39342" s="84">
        <v>43825.208333333336</v>
      </c>
      <c r="F39342" s="86" t="s">
        <v>408</v>
      </c>
      <c r="G39342" s="87" t="s">
        <v>409</v>
      </c>
      <c r="H39342" s="92">
        <v>712</v>
      </c>
      <c r="I39342" s="92">
        <v>722</v>
      </c>
      <c r="J39342" s="92">
        <v>443</v>
      </c>
      <c r="K39342" s="92">
        <v>-280</v>
      </c>
      <c r="O39342" s="92">
        <v>722</v>
      </c>
      <c r="P39342" s="92">
        <v>443</v>
      </c>
      <c r="Q39342" s="92">
        <v>-280</v>
      </c>
      <c r="S39342" s="92">
        <v>443</v>
      </c>
      <c r="W39342" s="92">
        <v>0</v>
      </c>
      <c r="AK39342" s="92">
        <v>443</v>
      </c>
      <c r="AO39342" s="92">
        <v>0</v>
      </c>
      <c r="AS39342" s="92">
        <v>-351</v>
      </c>
      <c r="AT39342" s="92">
        <v>0</v>
      </c>
      <c r="AU39342" s="92">
        <v>71</v>
      </c>
    </row>
    <row r="39343" spans="1:47">
      <c r="A39343" s="83" t="s">
        <v>157</v>
      </c>
      <c r="B39343" s="84">
        <v>43825.541666666664</v>
      </c>
      <c r="C39343" s="85">
        <v>43825</v>
      </c>
      <c r="D39343" s="83">
        <v>6</v>
      </c>
      <c r="E39343" s="84">
        <v>43825.25</v>
      </c>
      <c r="F39343" s="86" t="s">
        <v>408</v>
      </c>
      <c r="G39343" s="87" t="s">
        <v>409</v>
      </c>
      <c r="H39343" s="92">
        <v>745</v>
      </c>
      <c r="I39343" s="92">
        <v>779</v>
      </c>
      <c r="J39343" s="92">
        <v>504</v>
      </c>
      <c r="K39343" s="92">
        <v>-276</v>
      </c>
      <c r="O39343" s="92">
        <v>779</v>
      </c>
      <c r="P39343" s="92">
        <v>504</v>
      </c>
      <c r="Q39343" s="92">
        <v>-276</v>
      </c>
      <c r="S39343" s="92">
        <v>504</v>
      </c>
      <c r="W39343" s="92">
        <v>0</v>
      </c>
      <c r="AK39343" s="92">
        <v>504</v>
      </c>
      <c r="AO39343" s="92">
        <v>0</v>
      </c>
      <c r="AS39343" s="92">
        <v>-330</v>
      </c>
      <c r="AT39343" s="92">
        <v>0</v>
      </c>
      <c r="AU39343" s="92">
        <v>54</v>
      </c>
    </row>
    <row r="39344" spans="1:47">
      <c r="A39344" s="83" t="s">
        <v>157</v>
      </c>
      <c r="B39344" s="84">
        <v>43825.583333333336</v>
      </c>
      <c r="C39344" s="85">
        <v>43825</v>
      </c>
      <c r="D39344" s="83">
        <v>7</v>
      </c>
      <c r="E39344" s="84">
        <v>43825.291666666664</v>
      </c>
      <c r="F39344" s="86" t="s">
        <v>408</v>
      </c>
      <c r="G39344" s="87" t="s">
        <v>409</v>
      </c>
      <c r="H39344" s="92">
        <v>787</v>
      </c>
      <c r="I39344" s="92">
        <v>831</v>
      </c>
      <c r="J39344" s="92">
        <v>559</v>
      </c>
      <c r="K39344" s="92">
        <v>-273</v>
      </c>
      <c r="O39344" s="92">
        <v>831</v>
      </c>
      <c r="P39344" s="92">
        <v>559</v>
      </c>
      <c r="Q39344" s="92">
        <v>-273</v>
      </c>
      <c r="S39344" s="92">
        <v>559</v>
      </c>
      <c r="W39344" s="92">
        <v>0</v>
      </c>
      <c r="AK39344" s="92">
        <v>559</v>
      </c>
      <c r="AO39344" s="92">
        <v>0</v>
      </c>
      <c r="AS39344" s="92">
        <v>-313</v>
      </c>
      <c r="AT39344" s="92">
        <v>0</v>
      </c>
      <c r="AU39344" s="92">
        <v>40</v>
      </c>
    </row>
    <row r="39345" spans="1:47">
      <c r="A39345" s="83" t="s">
        <v>157</v>
      </c>
      <c r="B39345" s="84">
        <v>43825.625</v>
      </c>
      <c r="C39345" s="85">
        <v>43825</v>
      </c>
      <c r="D39345" s="83">
        <v>8</v>
      </c>
      <c r="E39345" s="84">
        <v>43825.333333333336</v>
      </c>
      <c r="F39345" s="86" t="s">
        <v>408</v>
      </c>
      <c r="G39345" s="87" t="s">
        <v>409</v>
      </c>
      <c r="H39345" s="92">
        <v>812</v>
      </c>
      <c r="I39345" s="92">
        <v>849</v>
      </c>
      <c r="J39345" s="92">
        <v>583</v>
      </c>
      <c r="K39345" s="92">
        <v>-267</v>
      </c>
      <c r="O39345" s="92">
        <v>849</v>
      </c>
      <c r="P39345" s="92">
        <v>583</v>
      </c>
      <c r="Q39345" s="92">
        <v>-267</v>
      </c>
      <c r="S39345" s="92">
        <v>574</v>
      </c>
      <c r="W39345" s="92">
        <v>9</v>
      </c>
      <c r="AK39345" s="92">
        <v>574</v>
      </c>
      <c r="AO39345" s="92">
        <v>9</v>
      </c>
      <c r="AS39345" s="92">
        <v>-331</v>
      </c>
      <c r="AT39345" s="92">
        <v>0</v>
      </c>
      <c r="AU39345" s="92">
        <v>64</v>
      </c>
    </row>
    <row r="39346" spans="1:47">
      <c r="A39346" s="83" t="s">
        <v>157</v>
      </c>
      <c r="B39346" s="84">
        <v>43825.666666666664</v>
      </c>
      <c r="C39346" s="85">
        <v>43825</v>
      </c>
      <c r="D39346" s="83">
        <v>9</v>
      </c>
      <c r="E39346" s="84">
        <v>43825.375</v>
      </c>
      <c r="F39346" s="86" t="s">
        <v>408</v>
      </c>
      <c r="G39346" s="87" t="s">
        <v>409</v>
      </c>
      <c r="H39346" s="92">
        <v>817</v>
      </c>
      <c r="I39346" s="92">
        <v>854</v>
      </c>
      <c r="J39346" s="92">
        <v>593</v>
      </c>
      <c r="K39346" s="92">
        <v>-262</v>
      </c>
      <c r="O39346" s="92">
        <v>854</v>
      </c>
      <c r="P39346" s="92">
        <v>593</v>
      </c>
      <c r="Q39346" s="92">
        <v>-262</v>
      </c>
      <c r="S39346" s="92">
        <v>540</v>
      </c>
      <c r="W39346" s="92">
        <v>53</v>
      </c>
      <c r="AK39346" s="92">
        <v>540</v>
      </c>
      <c r="AO39346" s="92">
        <v>53</v>
      </c>
      <c r="AS39346" s="92">
        <v>-346</v>
      </c>
      <c r="AT39346" s="92">
        <v>0</v>
      </c>
      <c r="AU39346" s="92">
        <v>84</v>
      </c>
    </row>
    <row r="39347" spans="1:47">
      <c r="A39347" s="83" t="s">
        <v>157</v>
      </c>
      <c r="B39347" s="84">
        <v>43825.708333333336</v>
      </c>
      <c r="C39347" s="85">
        <v>43825</v>
      </c>
      <c r="D39347" s="83">
        <v>10</v>
      </c>
      <c r="E39347" s="84">
        <v>43825.416666666664</v>
      </c>
      <c r="F39347" s="86" t="s">
        <v>408</v>
      </c>
      <c r="G39347" s="87" t="s">
        <v>409</v>
      </c>
      <c r="H39347" s="92">
        <v>805</v>
      </c>
      <c r="I39347" s="92">
        <v>843</v>
      </c>
      <c r="J39347" s="92">
        <v>595</v>
      </c>
      <c r="K39347" s="92">
        <v>-249</v>
      </c>
      <c r="O39347" s="92">
        <v>843</v>
      </c>
      <c r="P39347" s="92">
        <v>595</v>
      </c>
      <c r="Q39347" s="92">
        <v>-249</v>
      </c>
      <c r="S39347" s="92">
        <v>517</v>
      </c>
      <c r="W39347" s="92">
        <v>78</v>
      </c>
      <c r="AK39347" s="92">
        <v>517</v>
      </c>
      <c r="AO39347" s="92">
        <v>78</v>
      </c>
      <c r="AS39347" s="92">
        <v>-316</v>
      </c>
      <c r="AT39347" s="92">
        <v>0</v>
      </c>
      <c r="AU39347" s="92">
        <v>67</v>
      </c>
    </row>
    <row r="39348" spans="1:47">
      <c r="A39348" s="83" t="s">
        <v>157</v>
      </c>
      <c r="B39348" s="84">
        <v>43825.75</v>
      </c>
      <c r="C39348" s="85">
        <v>43825</v>
      </c>
      <c r="D39348" s="83">
        <v>11</v>
      </c>
      <c r="E39348" s="84">
        <v>43825.458333333336</v>
      </c>
      <c r="F39348" s="86" t="s">
        <v>408</v>
      </c>
      <c r="G39348" s="87" t="s">
        <v>409</v>
      </c>
      <c r="H39348" s="92">
        <v>788</v>
      </c>
      <c r="I39348" s="92">
        <v>833</v>
      </c>
      <c r="J39348" s="92">
        <v>579</v>
      </c>
      <c r="K39348" s="92">
        <v>-255</v>
      </c>
      <c r="O39348" s="92">
        <v>833</v>
      </c>
      <c r="P39348" s="92">
        <v>579</v>
      </c>
      <c r="Q39348" s="92">
        <v>-255</v>
      </c>
      <c r="S39348" s="92">
        <v>504</v>
      </c>
      <c r="W39348" s="92">
        <v>75</v>
      </c>
      <c r="AK39348" s="92">
        <v>504</v>
      </c>
      <c r="AO39348" s="92">
        <v>75</v>
      </c>
      <c r="AS39348" s="92">
        <v>-258</v>
      </c>
      <c r="AT39348" s="92">
        <v>0</v>
      </c>
      <c r="AU39348" s="92">
        <v>3</v>
      </c>
    </row>
    <row r="39349" spans="1:47">
      <c r="A39349" s="83" t="s">
        <v>157</v>
      </c>
      <c r="B39349" s="84">
        <v>43825.791666666664</v>
      </c>
      <c r="C39349" s="85">
        <v>43825</v>
      </c>
      <c r="D39349" s="83">
        <v>12</v>
      </c>
      <c r="E39349" s="84">
        <v>43825.5</v>
      </c>
      <c r="F39349" s="86" t="s">
        <v>408</v>
      </c>
      <c r="G39349" s="87" t="s">
        <v>409</v>
      </c>
      <c r="H39349" s="92">
        <v>799</v>
      </c>
      <c r="I39349" s="92">
        <v>824</v>
      </c>
      <c r="J39349" s="92">
        <v>570</v>
      </c>
      <c r="K39349" s="92">
        <v>-255</v>
      </c>
      <c r="O39349" s="92">
        <v>824</v>
      </c>
      <c r="P39349" s="92">
        <v>570</v>
      </c>
      <c r="Q39349" s="92">
        <v>-255</v>
      </c>
      <c r="S39349" s="92">
        <v>497</v>
      </c>
      <c r="W39349" s="92">
        <v>73</v>
      </c>
      <c r="AK39349" s="92">
        <v>497</v>
      </c>
      <c r="AO39349" s="92">
        <v>73</v>
      </c>
      <c r="AS39349" s="92">
        <v>-331</v>
      </c>
      <c r="AT39349" s="92">
        <v>0</v>
      </c>
      <c r="AU39349" s="92">
        <v>76</v>
      </c>
    </row>
    <row r="39350" spans="1:47">
      <c r="A39350" s="83" t="s">
        <v>157</v>
      </c>
      <c r="B39350" s="84">
        <v>43825.833333333336</v>
      </c>
      <c r="C39350" s="85">
        <v>43825</v>
      </c>
      <c r="D39350" s="83">
        <v>13</v>
      </c>
      <c r="E39350" s="84">
        <v>43825.541666666664</v>
      </c>
      <c r="F39350" s="86" t="s">
        <v>408</v>
      </c>
      <c r="G39350" s="87" t="s">
        <v>409</v>
      </c>
      <c r="H39350" s="92">
        <v>776</v>
      </c>
      <c r="I39350" s="92">
        <v>804</v>
      </c>
      <c r="J39350" s="92">
        <v>547</v>
      </c>
      <c r="K39350" s="92">
        <v>-258</v>
      </c>
      <c r="O39350" s="92">
        <v>804</v>
      </c>
      <c r="P39350" s="92">
        <v>547</v>
      </c>
      <c r="Q39350" s="92">
        <v>-258</v>
      </c>
      <c r="S39350" s="92">
        <v>468</v>
      </c>
      <c r="W39350" s="92">
        <v>79</v>
      </c>
      <c r="AK39350" s="92">
        <v>468</v>
      </c>
      <c r="AO39350" s="92">
        <v>79</v>
      </c>
      <c r="AS39350" s="92">
        <v>-360</v>
      </c>
      <c r="AT39350" s="92">
        <v>0</v>
      </c>
      <c r="AU39350" s="92">
        <v>102</v>
      </c>
    </row>
    <row r="39351" spans="1:47">
      <c r="A39351" s="83" t="s">
        <v>157</v>
      </c>
      <c r="B39351" s="84">
        <v>43825.875</v>
      </c>
      <c r="C39351" s="85">
        <v>43825</v>
      </c>
      <c r="D39351" s="83">
        <v>14</v>
      </c>
      <c r="E39351" s="84">
        <v>43825.583333333336</v>
      </c>
      <c r="F39351" s="86" t="s">
        <v>408</v>
      </c>
      <c r="G39351" s="87" t="s">
        <v>409</v>
      </c>
      <c r="H39351" s="92">
        <v>788</v>
      </c>
      <c r="I39351" s="92">
        <v>809</v>
      </c>
      <c r="J39351" s="92">
        <v>544</v>
      </c>
      <c r="K39351" s="92">
        <v>-266</v>
      </c>
      <c r="O39351" s="92">
        <v>809</v>
      </c>
      <c r="P39351" s="92">
        <v>544</v>
      </c>
      <c r="Q39351" s="92">
        <v>-266</v>
      </c>
      <c r="S39351" s="92">
        <v>472</v>
      </c>
      <c r="W39351" s="92">
        <v>72</v>
      </c>
      <c r="AK39351" s="92">
        <v>472</v>
      </c>
      <c r="AO39351" s="92">
        <v>72</v>
      </c>
      <c r="AS39351" s="92">
        <v>-316</v>
      </c>
      <c r="AT39351" s="92">
        <v>0</v>
      </c>
      <c r="AU39351" s="92">
        <v>50</v>
      </c>
    </row>
    <row r="39352" spans="1:47">
      <c r="A39352" s="83" t="s">
        <v>157</v>
      </c>
      <c r="B39352" s="84">
        <v>43825.916666666664</v>
      </c>
      <c r="C39352" s="85">
        <v>43825</v>
      </c>
      <c r="D39352" s="83">
        <v>15</v>
      </c>
      <c r="E39352" s="84">
        <v>43825.625</v>
      </c>
      <c r="F39352" s="86" t="s">
        <v>408</v>
      </c>
      <c r="G39352" s="87" t="s">
        <v>409</v>
      </c>
      <c r="H39352" s="92">
        <v>774</v>
      </c>
      <c r="I39352" s="92">
        <v>814</v>
      </c>
      <c r="J39352" s="92">
        <v>546</v>
      </c>
      <c r="K39352" s="92">
        <v>-269</v>
      </c>
      <c r="O39352" s="92">
        <v>814</v>
      </c>
      <c r="P39352" s="92">
        <v>546</v>
      </c>
      <c r="Q39352" s="92">
        <v>-269</v>
      </c>
      <c r="S39352" s="92">
        <v>477</v>
      </c>
      <c r="W39352" s="92">
        <v>69</v>
      </c>
      <c r="AK39352" s="92">
        <v>477</v>
      </c>
      <c r="AO39352" s="92">
        <v>69</v>
      </c>
      <c r="AS39352" s="92">
        <v>-488</v>
      </c>
      <c r="AT39352" s="92">
        <v>0</v>
      </c>
      <c r="AU39352" s="92">
        <v>219</v>
      </c>
    </row>
    <row r="39353" spans="1:47">
      <c r="A39353" s="83" t="s">
        <v>157</v>
      </c>
      <c r="B39353" s="84">
        <v>43825.958333333336</v>
      </c>
      <c r="C39353" s="85">
        <v>43825</v>
      </c>
      <c r="D39353" s="83">
        <v>16</v>
      </c>
      <c r="E39353" s="84">
        <v>43825.666666666664</v>
      </c>
      <c r="F39353" s="86" t="s">
        <v>408</v>
      </c>
      <c r="G39353" s="87" t="s">
        <v>409</v>
      </c>
      <c r="H39353" s="92">
        <v>777</v>
      </c>
      <c r="I39353" s="92">
        <v>825</v>
      </c>
      <c r="J39353" s="92">
        <v>566</v>
      </c>
      <c r="K39353" s="92">
        <v>-260</v>
      </c>
      <c r="O39353" s="92">
        <v>825</v>
      </c>
      <c r="P39353" s="92">
        <v>566</v>
      </c>
      <c r="Q39353" s="92">
        <v>-260</v>
      </c>
      <c r="S39353" s="92">
        <v>503</v>
      </c>
      <c r="W39353" s="92">
        <v>63</v>
      </c>
      <c r="AK39353" s="92">
        <v>503</v>
      </c>
      <c r="AO39353" s="92">
        <v>63</v>
      </c>
      <c r="AS39353" s="92">
        <v>-572</v>
      </c>
      <c r="AT39353" s="92">
        <v>0</v>
      </c>
      <c r="AU39353" s="92">
        <v>312</v>
      </c>
    </row>
    <row r="39354" spans="1:47">
      <c r="A39354" s="83" t="s">
        <v>157</v>
      </c>
      <c r="B39354" s="84">
        <v>43826</v>
      </c>
      <c r="C39354" s="85">
        <v>43825</v>
      </c>
      <c r="D39354" s="83">
        <v>17</v>
      </c>
      <c r="E39354" s="84">
        <v>43825.708333333336</v>
      </c>
      <c r="F39354" s="86" t="s">
        <v>408</v>
      </c>
      <c r="G39354" s="87" t="s">
        <v>409</v>
      </c>
      <c r="H39354" s="92">
        <v>802</v>
      </c>
      <c r="I39354" s="92">
        <v>843</v>
      </c>
      <c r="J39354" s="92">
        <v>588</v>
      </c>
      <c r="K39354" s="92">
        <v>-256</v>
      </c>
      <c r="O39354" s="92">
        <v>843</v>
      </c>
      <c r="P39354" s="92">
        <v>588</v>
      </c>
      <c r="Q39354" s="92">
        <v>-256</v>
      </c>
      <c r="S39354" s="92">
        <v>568</v>
      </c>
      <c r="W39354" s="92">
        <v>20</v>
      </c>
      <c r="AK39354" s="92">
        <v>568</v>
      </c>
      <c r="AO39354" s="92">
        <v>20</v>
      </c>
      <c r="AS39354" s="92">
        <v>-446</v>
      </c>
      <c r="AT39354" s="92">
        <v>0</v>
      </c>
      <c r="AU39354" s="92">
        <v>190</v>
      </c>
    </row>
    <row r="39355" spans="1:47">
      <c r="A39355" s="83" t="s">
        <v>157</v>
      </c>
      <c r="B39355" s="84">
        <v>43826.041666666664</v>
      </c>
      <c r="C39355" s="85">
        <v>43825</v>
      </c>
      <c r="D39355" s="83">
        <v>18</v>
      </c>
      <c r="E39355" s="84">
        <v>43825.75</v>
      </c>
      <c r="F39355" s="86" t="s">
        <v>408</v>
      </c>
      <c r="G39355" s="87" t="s">
        <v>409</v>
      </c>
      <c r="H39355" s="92">
        <v>895</v>
      </c>
      <c r="I39355" s="92">
        <v>924</v>
      </c>
      <c r="J39355" s="92">
        <v>666</v>
      </c>
      <c r="K39355" s="92">
        <v>-259</v>
      </c>
      <c r="O39355" s="92">
        <v>924</v>
      </c>
      <c r="P39355" s="92">
        <v>666</v>
      </c>
      <c r="Q39355" s="92">
        <v>-259</v>
      </c>
      <c r="S39355" s="92">
        <v>666</v>
      </c>
      <c r="W39355" s="92">
        <v>0</v>
      </c>
      <c r="AK39355" s="92">
        <v>666</v>
      </c>
      <c r="AO39355" s="92">
        <v>0</v>
      </c>
      <c r="AS39355" s="92">
        <v>-401</v>
      </c>
      <c r="AT39355" s="92">
        <v>0</v>
      </c>
      <c r="AU39355" s="92">
        <v>142</v>
      </c>
    </row>
    <row r="39356" spans="1:47">
      <c r="A39356" s="83" t="s">
        <v>157</v>
      </c>
      <c r="B39356" s="84">
        <v>43826.083333333336</v>
      </c>
      <c r="C39356" s="85">
        <v>43825</v>
      </c>
      <c r="D39356" s="83">
        <v>19</v>
      </c>
      <c r="E39356" s="84">
        <v>43825.791666666664</v>
      </c>
      <c r="F39356" s="86" t="s">
        <v>408</v>
      </c>
      <c r="G39356" s="87" t="s">
        <v>409</v>
      </c>
      <c r="H39356" s="92">
        <v>935</v>
      </c>
      <c r="I39356" s="92">
        <v>965</v>
      </c>
      <c r="J39356" s="92">
        <v>702</v>
      </c>
      <c r="K39356" s="92">
        <v>-264</v>
      </c>
      <c r="O39356" s="92">
        <v>965</v>
      </c>
      <c r="P39356" s="92">
        <v>702</v>
      </c>
      <c r="Q39356" s="92">
        <v>-264</v>
      </c>
      <c r="S39356" s="92">
        <v>702</v>
      </c>
      <c r="W39356" s="92">
        <v>0</v>
      </c>
      <c r="AK39356" s="92">
        <v>702</v>
      </c>
      <c r="AO39356" s="92">
        <v>0</v>
      </c>
      <c r="AS39356" s="92">
        <v>-358</v>
      </c>
      <c r="AT39356" s="92">
        <v>0</v>
      </c>
      <c r="AU39356" s="92">
        <v>94</v>
      </c>
    </row>
    <row r="39357" spans="1:47">
      <c r="A39357" s="83" t="s">
        <v>157</v>
      </c>
      <c r="B39357" s="84">
        <v>43826.125</v>
      </c>
      <c r="C39357" s="85">
        <v>43825</v>
      </c>
      <c r="D39357" s="83">
        <v>20</v>
      </c>
      <c r="E39357" s="84">
        <v>43825.833333333336</v>
      </c>
      <c r="F39357" s="86" t="s">
        <v>408</v>
      </c>
      <c r="G39357" s="87" t="s">
        <v>409</v>
      </c>
      <c r="H39357" s="92">
        <v>927</v>
      </c>
      <c r="I39357" s="92">
        <v>958</v>
      </c>
      <c r="J39357" s="92">
        <v>695</v>
      </c>
      <c r="K39357" s="92">
        <v>-264</v>
      </c>
      <c r="O39357" s="92">
        <v>958</v>
      </c>
      <c r="P39357" s="92">
        <v>695</v>
      </c>
      <c r="Q39357" s="92">
        <v>-264</v>
      </c>
      <c r="S39357" s="92">
        <v>695</v>
      </c>
      <c r="W39357" s="92">
        <v>0</v>
      </c>
      <c r="AK39357" s="92">
        <v>695</v>
      </c>
      <c r="AO39357" s="92">
        <v>0</v>
      </c>
      <c r="AS39357" s="92">
        <v>-350</v>
      </c>
      <c r="AT39357" s="92">
        <v>0</v>
      </c>
      <c r="AU39357" s="92">
        <v>86</v>
      </c>
    </row>
    <row r="39358" spans="1:47">
      <c r="A39358" s="83" t="s">
        <v>157</v>
      </c>
      <c r="B39358" s="84">
        <v>43826.166666666664</v>
      </c>
      <c r="C39358" s="85">
        <v>43825</v>
      </c>
      <c r="D39358" s="83">
        <v>21</v>
      </c>
      <c r="E39358" s="84">
        <v>43825.875</v>
      </c>
      <c r="F39358" s="86" t="s">
        <v>408</v>
      </c>
      <c r="G39358" s="87" t="s">
        <v>409</v>
      </c>
      <c r="H39358" s="92">
        <v>932</v>
      </c>
      <c r="I39358" s="92">
        <v>953</v>
      </c>
      <c r="J39358" s="92">
        <v>694</v>
      </c>
      <c r="K39358" s="92">
        <v>-260</v>
      </c>
      <c r="O39358" s="92">
        <v>953</v>
      </c>
      <c r="P39358" s="92">
        <v>694</v>
      </c>
      <c r="Q39358" s="92">
        <v>-260</v>
      </c>
      <c r="S39358" s="92">
        <v>694</v>
      </c>
      <c r="W39358" s="92">
        <v>0</v>
      </c>
      <c r="AK39358" s="92">
        <v>694</v>
      </c>
      <c r="AO39358" s="92">
        <v>0</v>
      </c>
      <c r="AS39358" s="92">
        <v>-382</v>
      </c>
      <c r="AT39358" s="92">
        <v>0</v>
      </c>
      <c r="AU39358" s="92">
        <v>122</v>
      </c>
    </row>
    <row r="39359" spans="1:47">
      <c r="A39359" s="83" t="s">
        <v>157</v>
      </c>
      <c r="B39359" s="84">
        <v>43826.208333333336</v>
      </c>
      <c r="C39359" s="85">
        <v>43825</v>
      </c>
      <c r="D39359" s="83">
        <v>22</v>
      </c>
      <c r="E39359" s="84">
        <v>43825.916666666664</v>
      </c>
      <c r="F39359" s="86" t="s">
        <v>408</v>
      </c>
      <c r="G39359" s="87" t="s">
        <v>409</v>
      </c>
      <c r="H39359" s="92">
        <v>901</v>
      </c>
      <c r="I39359" s="92">
        <v>921</v>
      </c>
      <c r="J39359" s="92">
        <v>668</v>
      </c>
      <c r="K39359" s="92">
        <v>-254</v>
      </c>
      <c r="O39359" s="92">
        <v>921</v>
      </c>
      <c r="P39359" s="92">
        <v>668</v>
      </c>
      <c r="Q39359" s="92">
        <v>-254</v>
      </c>
      <c r="S39359" s="92">
        <v>668</v>
      </c>
      <c r="W39359" s="92">
        <v>0</v>
      </c>
      <c r="AK39359" s="92">
        <v>668</v>
      </c>
      <c r="AO39359" s="92">
        <v>0</v>
      </c>
      <c r="AS39359" s="92">
        <v>-401</v>
      </c>
      <c r="AT39359" s="92">
        <v>0</v>
      </c>
      <c r="AU39359" s="92">
        <v>147</v>
      </c>
    </row>
    <row r="39360" spans="1:47">
      <c r="A39360" s="83" t="s">
        <v>157</v>
      </c>
      <c r="B39360" s="84">
        <v>43826.25</v>
      </c>
      <c r="C39360" s="85">
        <v>43825</v>
      </c>
      <c r="D39360" s="83">
        <v>23</v>
      </c>
      <c r="E39360" s="84">
        <v>43825.958333333336</v>
      </c>
      <c r="F39360" s="86" t="s">
        <v>408</v>
      </c>
      <c r="G39360" s="87" t="s">
        <v>409</v>
      </c>
      <c r="H39360" s="92">
        <v>862</v>
      </c>
      <c r="I39360" s="92">
        <v>867</v>
      </c>
      <c r="J39360" s="92">
        <v>613</v>
      </c>
      <c r="K39360" s="92">
        <v>-255</v>
      </c>
      <c r="O39360" s="92">
        <v>867</v>
      </c>
      <c r="P39360" s="92">
        <v>613</v>
      </c>
      <c r="Q39360" s="92">
        <v>-255</v>
      </c>
      <c r="S39360" s="92">
        <v>613</v>
      </c>
      <c r="W39360" s="92">
        <v>0</v>
      </c>
      <c r="AK39360" s="92">
        <v>613</v>
      </c>
      <c r="AO39360" s="92">
        <v>0</v>
      </c>
      <c r="AS39360" s="92">
        <v>-371</v>
      </c>
      <c r="AT39360" s="92">
        <v>0</v>
      </c>
      <c r="AU39360" s="92">
        <v>116</v>
      </c>
    </row>
    <row r="39361" spans="1:47">
      <c r="A39361" s="83" t="s">
        <v>157</v>
      </c>
      <c r="B39361" s="84">
        <v>43826.291666666664</v>
      </c>
      <c r="C39361" s="85">
        <v>43825</v>
      </c>
      <c r="D39361" s="83">
        <v>24</v>
      </c>
      <c r="E39361" s="84">
        <v>43826</v>
      </c>
      <c r="F39361" s="86" t="s">
        <v>408</v>
      </c>
      <c r="G39361" s="87" t="s">
        <v>409</v>
      </c>
      <c r="H39361" s="92">
        <v>804</v>
      </c>
      <c r="I39361" s="92">
        <v>806</v>
      </c>
      <c r="J39361" s="92">
        <v>530</v>
      </c>
      <c r="K39361" s="92">
        <v>-277</v>
      </c>
      <c r="O39361" s="92">
        <v>806</v>
      </c>
      <c r="P39361" s="92">
        <v>530</v>
      </c>
      <c r="Q39361" s="92">
        <v>-277</v>
      </c>
      <c r="S39361" s="92">
        <v>530</v>
      </c>
      <c r="W39361" s="92">
        <v>0</v>
      </c>
      <c r="AK39361" s="92">
        <v>530</v>
      </c>
      <c r="AO39361" s="92">
        <v>0</v>
      </c>
      <c r="AS39361" s="92">
        <v>-417</v>
      </c>
      <c r="AT39361" s="92">
        <v>0</v>
      </c>
      <c r="AU39361" s="92">
        <v>140</v>
      </c>
    </row>
    <row r="39362" spans="1:47">
      <c r="A39362" s="83" t="s">
        <v>157</v>
      </c>
      <c r="B39362" s="84">
        <v>43826.333333333336</v>
      </c>
      <c r="C39362" s="85">
        <v>43826</v>
      </c>
      <c r="D39362" s="83">
        <v>1</v>
      </c>
      <c r="E39362" s="84">
        <v>43826.041666666664</v>
      </c>
      <c r="F39362" s="86" t="s">
        <v>408</v>
      </c>
      <c r="G39362" s="87" t="s">
        <v>409</v>
      </c>
      <c r="H39362" s="92">
        <v>754</v>
      </c>
      <c r="I39362" s="92">
        <v>750</v>
      </c>
      <c r="J39362" s="92">
        <v>474</v>
      </c>
      <c r="K39362" s="92">
        <v>-277</v>
      </c>
      <c r="O39362" s="92">
        <v>750</v>
      </c>
      <c r="P39362" s="92">
        <v>474</v>
      </c>
      <c r="Q39362" s="92">
        <v>-277</v>
      </c>
      <c r="S39362" s="92">
        <v>474</v>
      </c>
      <c r="W39362" s="92">
        <v>0</v>
      </c>
      <c r="AK39362" s="92">
        <v>474</v>
      </c>
      <c r="AO39362" s="92">
        <v>0</v>
      </c>
      <c r="AS39362" s="92">
        <v>-440</v>
      </c>
      <c r="AT39362" s="92">
        <v>0</v>
      </c>
      <c r="AU39362" s="92">
        <v>163</v>
      </c>
    </row>
    <row r="39363" spans="1:47">
      <c r="A39363" s="83" t="s">
        <v>157</v>
      </c>
      <c r="B39363" s="84">
        <v>43826.375</v>
      </c>
      <c r="C39363" s="85">
        <v>43826</v>
      </c>
      <c r="D39363" s="83">
        <v>2</v>
      </c>
      <c r="E39363" s="84">
        <v>43826.083333333336</v>
      </c>
      <c r="F39363" s="86" t="s">
        <v>408</v>
      </c>
      <c r="G39363" s="87" t="s">
        <v>409</v>
      </c>
      <c r="H39363" s="92">
        <v>734</v>
      </c>
      <c r="I39363" s="92">
        <v>734</v>
      </c>
      <c r="J39363" s="92">
        <v>443</v>
      </c>
      <c r="K39363" s="92">
        <v>-292</v>
      </c>
      <c r="O39363" s="92">
        <v>734</v>
      </c>
      <c r="P39363" s="92">
        <v>443</v>
      </c>
      <c r="Q39363" s="92">
        <v>-292</v>
      </c>
      <c r="S39363" s="92">
        <v>443</v>
      </c>
      <c r="W39363" s="92">
        <v>0</v>
      </c>
      <c r="AK39363" s="92">
        <v>443</v>
      </c>
      <c r="AO39363" s="92">
        <v>0</v>
      </c>
      <c r="AS39363" s="92">
        <v>-408</v>
      </c>
      <c r="AT39363" s="92">
        <v>0</v>
      </c>
      <c r="AU39363" s="92">
        <v>116</v>
      </c>
    </row>
    <row r="39364" spans="1:47">
      <c r="A39364" s="83" t="s">
        <v>157</v>
      </c>
      <c r="B39364" s="84">
        <v>43826.416666666664</v>
      </c>
      <c r="C39364" s="85">
        <v>43826</v>
      </c>
      <c r="D39364" s="83">
        <v>3</v>
      </c>
      <c r="E39364" s="84">
        <v>43826.125</v>
      </c>
      <c r="F39364" s="86" t="s">
        <v>408</v>
      </c>
      <c r="G39364" s="87" t="s">
        <v>409</v>
      </c>
      <c r="H39364" s="92">
        <v>717</v>
      </c>
      <c r="I39364" s="92">
        <v>712</v>
      </c>
      <c r="J39364" s="92">
        <v>422</v>
      </c>
      <c r="K39364" s="92">
        <v>-291</v>
      </c>
      <c r="O39364" s="92">
        <v>712</v>
      </c>
      <c r="P39364" s="92">
        <v>422</v>
      </c>
      <c r="Q39364" s="92">
        <v>-291</v>
      </c>
      <c r="S39364" s="92">
        <v>422</v>
      </c>
      <c r="W39364" s="92">
        <v>0</v>
      </c>
      <c r="AK39364" s="92">
        <v>422</v>
      </c>
      <c r="AO39364" s="92">
        <v>0</v>
      </c>
      <c r="AS39364" s="92">
        <v>-390</v>
      </c>
      <c r="AT39364" s="92">
        <v>0</v>
      </c>
      <c r="AU39364" s="92">
        <v>99</v>
      </c>
    </row>
    <row r="39365" spans="1:47">
      <c r="A39365" s="83" t="s">
        <v>157</v>
      </c>
      <c r="B39365" s="84">
        <v>43826.458333333336</v>
      </c>
      <c r="C39365" s="85">
        <v>43826</v>
      </c>
      <c r="D39365" s="83">
        <v>4</v>
      </c>
      <c r="E39365" s="84">
        <v>43826.166666666664</v>
      </c>
      <c r="F39365" s="86" t="s">
        <v>408</v>
      </c>
      <c r="G39365" s="87" t="s">
        <v>409</v>
      </c>
      <c r="H39365" s="92">
        <v>716</v>
      </c>
      <c r="I39365" s="92">
        <v>714</v>
      </c>
      <c r="J39365" s="92">
        <v>420</v>
      </c>
      <c r="K39365" s="92">
        <v>-295</v>
      </c>
      <c r="O39365" s="92">
        <v>714</v>
      </c>
      <c r="P39365" s="92">
        <v>420</v>
      </c>
      <c r="Q39365" s="92">
        <v>-295</v>
      </c>
      <c r="S39365" s="92">
        <v>420</v>
      </c>
      <c r="W39365" s="92">
        <v>0</v>
      </c>
      <c r="AK39365" s="92">
        <v>420</v>
      </c>
      <c r="AO39365" s="92">
        <v>0</v>
      </c>
      <c r="AS39365" s="92">
        <v>-391</v>
      </c>
      <c r="AT39365" s="92">
        <v>0</v>
      </c>
      <c r="AU39365" s="92">
        <v>96</v>
      </c>
    </row>
    <row r="39366" spans="1:47">
      <c r="A39366" s="83" t="s">
        <v>157</v>
      </c>
      <c r="B39366" s="84">
        <v>43826.5</v>
      </c>
      <c r="C39366" s="85">
        <v>43826</v>
      </c>
      <c r="D39366" s="83">
        <v>5</v>
      </c>
      <c r="E39366" s="84">
        <v>43826.208333333336</v>
      </c>
      <c r="F39366" s="86" t="s">
        <v>408</v>
      </c>
      <c r="G39366" s="87" t="s">
        <v>409</v>
      </c>
      <c r="H39366" s="92">
        <v>744</v>
      </c>
      <c r="I39366" s="92">
        <v>737</v>
      </c>
      <c r="J39366" s="92">
        <v>438</v>
      </c>
      <c r="K39366" s="92">
        <v>-300</v>
      </c>
      <c r="O39366" s="92">
        <v>737</v>
      </c>
      <c r="P39366" s="92">
        <v>438</v>
      </c>
      <c r="Q39366" s="92">
        <v>-300</v>
      </c>
      <c r="S39366" s="92">
        <v>438</v>
      </c>
      <c r="W39366" s="92">
        <v>0</v>
      </c>
      <c r="AK39366" s="92">
        <v>438</v>
      </c>
      <c r="AO39366" s="92">
        <v>0</v>
      </c>
      <c r="AS39366" s="92">
        <v>-408</v>
      </c>
      <c r="AT39366" s="92">
        <v>0</v>
      </c>
      <c r="AU39366" s="92">
        <v>108</v>
      </c>
    </row>
    <row r="39367" spans="1:47">
      <c r="A39367" s="83" t="s">
        <v>157</v>
      </c>
      <c r="B39367" s="84">
        <v>43826.541666666664</v>
      </c>
      <c r="C39367" s="85">
        <v>43826</v>
      </c>
      <c r="D39367" s="83">
        <v>6</v>
      </c>
      <c r="E39367" s="84">
        <v>43826.25</v>
      </c>
      <c r="F39367" s="86" t="s">
        <v>408</v>
      </c>
      <c r="G39367" s="87" t="s">
        <v>409</v>
      </c>
      <c r="H39367" s="92">
        <v>769</v>
      </c>
      <c r="I39367" s="92">
        <v>770</v>
      </c>
      <c r="J39367" s="92">
        <v>478</v>
      </c>
      <c r="K39367" s="92">
        <v>-293</v>
      </c>
      <c r="O39367" s="92">
        <v>770</v>
      </c>
      <c r="P39367" s="92">
        <v>478</v>
      </c>
      <c r="Q39367" s="92">
        <v>-293</v>
      </c>
      <c r="S39367" s="92">
        <v>478</v>
      </c>
      <c r="W39367" s="92">
        <v>0</v>
      </c>
      <c r="AK39367" s="92">
        <v>478</v>
      </c>
      <c r="AO39367" s="92">
        <v>0</v>
      </c>
      <c r="AS39367" s="92">
        <v>-323</v>
      </c>
      <c r="AT39367" s="92">
        <v>0</v>
      </c>
      <c r="AU39367" s="92">
        <v>30</v>
      </c>
    </row>
    <row r="39368" spans="1:47">
      <c r="A39368" s="83" t="s">
        <v>157</v>
      </c>
      <c r="B39368" s="84">
        <v>43826.583333333336</v>
      </c>
      <c r="C39368" s="85">
        <v>43826</v>
      </c>
      <c r="D39368" s="83">
        <v>7</v>
      </c>
      <c r="E39368" s="84">
        <v>43826.291666666664</v>
      </c>
      <c r="F39368" s="86" t="s">
        <v>408</v>
      </c>
      <c r="G39368" s="87" t="s">
        <v>409</v>
      </c>
      <c r="H39368" s="92">
        <v>818</v>
      </c>
      <c r="I39368" s="92">
        <v>829</v>
      </c>
      <c r="J39368" s="92">
        <v>530</v>
      </c>
      <c r="K39368" s="92">
        <v>-300</v>
      </c>
      <c r="O39368" s="92">
        <v>829</v>
      </c>
      <c r="P39368" s="92">
        <v>530</v>
      </c>
      <c r="Q39368" s="92">
        <v>-300</v>
      </c>
      <c r="S39368" s="92">
        <v>530</v>
      </c>
      <c r="W39368" s="92">
        <v>0</v>
      </c>
      <c r="AK39368" s="92">
        <v>530</v>
      </c>
      <c r="AO39368" s="92">
        <v>0</v>
      </c>
      <c r="AS39368" s="92">
        <v>-315</v>
      </c>
      <c r="AT39368" s="92">
        <v>0</v>
      </c>
      <c r="AU39368" s="92">
        <v>15</v>
      </c>
    </row>
    <row r="39369" spans="1:47">
      <c r="A39369" s="83" t="s">
        <v>157</v>
      </c>
      <c r="B39369" s="84">
        <v>43826.625</v>
      </c>
      <c r="C39369" s="85">
        <v>43826</v>
      </c>
      <c r="D39369" s="83">
        <v>8</v>
      </c>
      <c r="E39369" s="84">
        <v>43826.333333333336</v>
      </c>
      <c r="F39369" s="86" t="s">
        <v>408</v>
      </c>
      <c r="G39369" s="87" t="s">
        <v>409</v>
      </c>
      <c r="H39369" s="92">
        <v>834</v>
      </c>
      <c r="I39369" s="92">
        <v>842</v>
      </c>
      <c r="J39369" s="92">
        <v>441</v>
      </c>
      <c r="K39369" s="92">
        <v>-402</v>
      </c>
      <c r="O39369" s="92">
        <v>842</v>
      </c>
      <c r="P39369" s="92">
        <v>441</v>
      </c>
      <c r="Q39369" s="92">
        <v>-402</v>
      </c>
      <c r="S39369" s="92">
        <v>434</v>
      </c>
      <c r="W39369" s="92">
        <v>7</v>
      </c>
      <c r="AK39369" s="92">
        <v>434</v>
      </c>
      <c r="AO39369" s="92">
        <v>7</v>
      </c>
      <c r="AS39369" s="92">
        <v>-417</v>
      </c>
      <c r="AT39369" s="92">
        <v>0</v>
      </c>
      <c r="AU39369" s="92">
        <v>15</v>
      </c>
    </row>
    <row r="39370" spans="1:47">
      <c r="A39370" s="83" t="s">
        <v>157</v>
      </c>
      <c r="B39370" s="84">
        <v>43826.666666666664</v>
      </c>
      <c r="C39370" s="85">
        <v>43826</v>
      </c>
      <c r="D39370" s="83">
        <v>9</v>
      </c>
      <c r="E39370" s="84">
        <v>43826.375</v>
      </c>
      <c r="F39370" s="86" t="s">
        <v>408</v>
      </c>
      <c r="G39370" s="87" t="s">
        <v>409</v>
      </c>
      <c r="H39370" s="92">
        <v>841</v>
      </c>
      <c r="I39370" s="92">
        <v>850</v>
      </c>
      <c r="J39370" s="92">
        <v>440</v>
      </c>
      <c r="K39370" s="92">
        <v>-411</v>
      </c>
      <c r="O39370" s="92">
        <v>850</v>
      </c>
      <c r="P39370" s="92">
        <v>440</v>
      </c>
      <c r="Q39370" s="92">
        <v>-411</v>
      </c>
      <c r="S39370" s="92">
        <v>401</v>
      </c>
      <c r="W39370" s="92">
        <v>39</v>
      </c>
      <c r="AK39370" s="92">
        <v>401</v>
      </c>
      <c r="AO39370" s="92">
        <v>39</v>
      </c>
      <c r="AS39370" s="92">
        <v>-395</v>
      </c>
      <c r="AT39370" s="92">
        <v>0</v>
      </c>
      <c r="AU39370" s="92">
        <v>-16</v>
      </c>
    </row>
    <row r="39371" spans="1:47">
      <c r="A39371" s="83" t="s">
        <v>157</v>
      </c>
      <c r="B39371" s="84">
        <v>43826.708333333336</v>
      </c>
      <c r="C39371" s="85">
        <v>43826</v>
      </c>
      <c r="D39371" s="83">
        <v>10</v>
      </c>
      <c r="E39371" s="84">
        <v>43826.416666666664</v>
      </c>
      <c r="F39371" s="86" t="s">
        <v>408</v>
      </c>
      <c r="G39371" s="87" t="s">
        <v>409</v>
      </c>
      <c r="H39371" s="92">
        <v>842</v>
      </c>
      <c r="I39371" s="92">
        <v>838</v>
      </c>
      <c r="J39371" s="92">
        <v>451</v>
      </c>
      <c r="K39371" s="92">
        <v>-388</v>
      </c>
      <c r="O39371" s="92">
        <v>838</v>
      </c>
      <c r="P39371" s="92">
        <v>451</v>
      </c>
      <c r="Q39371" s="92">
        <v>-388</v>
      </c>
      <c r="S39371" s="92">
        <v>397</v>
      </c>
      <c r="W39371" s="92">
        <v>54</v>
      </c>
      <c r="AK39371" s="92">
        <v>397</v>
      </c>
      <c r="AO39371" s="92">
        <v>54</v>
      </c>
      <c r="AS39371" s="92">
        <v>-396</v>
      </c>
      <c r="AT39371" s="92">
        <v>0</v>
      </c>
      <c r="AU39371" s="92">
        <v>8</v>
      </c>
    </row>
    <row r="39372" spans="1:47">
      <c r="A39372" s="83" t="s">
        <v>157</v>
      </c>
      <c r="B39372" s="84">
        <v>43826.75</v>
      </c>
      <c r="C39372" s="85">
        <v>43826</v>
      </c>
      <c r="D39372" s="83">
        <v>11</v>
      </c>
      <c r="E39372" s="84">
        <v>43826.458333333336</v>
      </c>
      <c r="F39372" s="86" t="s">
        <v>408</v>
      </c>
      <c r="G39372" s="87" t="s">
        <v>409</v>
      </c>
      <c r="H39372" s="92">
        <v>842</v>
      </c>
      <c r="I39372" s="92">
        <v>825</v>
      </c>
      <c r="J39372" s="92">
        <v>438</v>
      </c>
      <c r="K39372" s="92">
        <v>-388</v>
      </c>
      <c r="O39372" s="92">
        <v>825</v>
      </c>
      <c r="P39372" s="92">
        <v>438</v>
      </c>
      <c r="Q39372" s="92">
        <v>-388</v>
      </c>
      <c r="S39372" s="92">
        <v>380</v>
      </c>
      <c r="W39372" s="92">
        <v>58</v>
      </c>
      <c r="AK39372" s="92">
        <v>380</v>
      </c>
      <c r="AO39372" s="92">
        <v>58</v>
      </c>
      <c r="AS39372" s="92">
        <v>-430</v>
      </c>
      <c r="AT39372" s="92">
        <v>0</v>
      </c>
      <c r="AU39372" s="92">
        <v>42</v>
      </c>
    </row>
    <row r="39373" spans="1:47">
      <c r="A39373" s="83" t="s">
        <v>157</v>
      </c>
      <c r="B39373" s="84">
        <v>43826.791666666664</v>
      </c>
      <c r="C39373" s="85">
        <v>43826</v>
      </c>
      <c r="D39373" s="83">
        <v>12</v>
      </c>
      <c r="E39373" s="84">
        <v>43826.5</v>
      </c>
      <c r="F39373" s="86" t="s">
        <v>408</v>
      </c>
      <c r="G39373" s="87" t="s">
        <v>409</v>
      </c>
      <c r="H39373" s="92">
        <v>828</v>
      </c>
      <c r="I39373" s="92">
        <v>823</v>
      </c>
      <c r="J39373" s="92">
        <v>431</v>
      </c>
      <c r="K39373" s="92">
        <v>-393</v>
      </c>
      <c r="O39373" s="92">
        <v>823</v>
      </c>
      <c r="P39373" s="92">
        <v>431</v>
      </c>
      <c r="Q39373" s="92">
        <v>-393</v>
      </c>
      <c r="S39373" s="92">
        <v>384</v>
      </c>
      <c r="W39373" s="92">
        <v>47</v>
      </c>
      <c r="AK39373" s="92">
        <v>384</v>
      </c>
      <c r="AO39373" s="92">
        <v>47</v>
      </c>
      <c r="AS39373" s="92">
        <v>-457</v>
      </c>
      <c r="AT39373" s="92">
        <v>0</v>
      </c>
      <c r="AU39373" s="92">
        <v>64</v>
      </c>
    </row>
    <row r="39374" spans="1:47">
      <c r="A39374" s="83" t="s">
        <v>157</v>
      </c>
      <c r="B39374" s="84">
        <v>43826.833333333336</v>
      </c>
      <c r="C39374" s="85">
        <v>43826</v>
      </c>
      <c r="D39374" s="83">
        <v>13</v>
      </c>
      <c r="E39374" s="84">
        <v>43826.541666666664</v>
      </c>
      <c r="F39374" s="86" t="s">
        <v>408</v>
      </c>
      <c r="G39374" s="87" t="s">
        <v>409</v>
      </c>
      <c r="H39374" s="92">
        <v>822</v>
      </c>
      <c r="I39374" s="92">
        <v>828</v>
      </c>
      <c r="J39374" s="92">
        <v>432</v>
      </c>
      <c r="K39374" s="92">
        <v>-397</v>
      </c>
      <c r="O39374" s="92">
        <v>828</v>
      </c>
      <c r="P39374" s="92">
        <v>432</v>
      </c>
      <c r="Q39374" s="92">
        <v>-397</v>
      </c>
      <c r="S39374" s="92">
        <v>398</v>
      </c>
      <c r="W39374" s="92">
        <v>34</v>
      </c>
      <c r="AK39374" s="92">
        <v>398</v>
      </c>
      <c r="AO39374" s="92">
        <v>34</v>
      </c>
      <c r="AS39374" s="92">
        <v>-465</v>
      </c>
      <c r="AT39374" s="92">
        <v>0</v>
      </c>
      <c r="AU39374" s="92">
        <v>68</v>
      </c>
    </row>
    <row r="39375" spans="1:47">
      <c r="A39375" s="83" t="s">
        <v>157</v>
      </c>
      <c r="B39375" s="84">
        <v>43826.875</v>
      </c>
      <c r="C39375" s="85">
        <v>43826</v>
      </c>
      <c r="D39375" s="83">
        <v>14</v>
      </c>
      <c r="E39375" s="84">
        <v>43826.583333333336</v>
      </c>
      <c r="F39375" s="86" t="s">
        <v>408</v>
      </c>
      <c r="G39375" s="87" t="s">
        <v>409</v>
      </c>
      <c r="H39375" s="92">
        <v>838</v>
      </c>
      <c r="I39375" s="92">
        <v>818</v>
      </c>
      <c r="J39375" s="92">
        <v>425</v>
      </c>
      <c r="K39375" s="92">
        <v>-394</v>
      </c>
      <c r="O39375" s="92">
        <v>818</v>
      </c>
      <c r="P39375" s="92">
        <v>425</v>
      </c>
      <c r="Q39375" s="92">
        <v>-394</v>
      </c>
      <c r="S39375" s="92">
        <v>388</v>
      </c>
      <c r="W39375" s="92">
        <v>37</v>
      </c>
      <c r="AK39375" s="92">
        <v>388</v>
      </c>
      <c r="AO39375" s="92">
        <v>37</v>
      </c>
      <c r="AS39375" s="92">
        <v>-495</v>
      </c>
      <c r="AT39375" s="92">
        <v>0</v>
      </c>
      <c r="AU39375" s="92">
        <v>101</v>
      </c>
    </row>
    <row r="39376" spans="1:47">
      <c r="A39376" s="83" t="s">
        <v>157</v>
      </c>
      <c r="B39376" s="84">
        <v>43826.916666666664</v>
      </c>
      <c r="C39376" s="85">
        <v>43826</v>
      </c>
      <c r="D39376" s="83">
        <v>15</v>
      </c>
      <c r="E39376" s="84">
        <v>43826.625</v>
      </c>
      <c r="F39376" s="86" t="s">
        <v>408</v>
      </c>
      <c r="G39376" s="87" t="s">
        <v>409</v>
      </c>
      <c r="H39376" s="92">
        <v>824</v>
      </c>
      <c r="I39376" s="92">
        <v>819</v>
      </c>
      <c r="J39376" s="92">
        <v>411</v>
      </c>
      <c r="K39376" s="92">
        <v>-409</v>
      </c>
      <c r="O39376" s="92">
        <v>819</v>
      </c>
      <c r="P39376" s="92">
        <v>411</v>
      </c>
      <c r="Q39376" s="92">
        <v>-409</v>
      </c>
      <c r="S39376" s="92">
        <v>383</v>
      </c>
      <c r="W39376" s="92">
        <v>28</v>
      </c>
      <c r="AK39376" s="92">
        <v>383</v>
      </c>
      <c r="AO39376" s="92">
        <v>28</v>
      </c>
      <c r="AS39376" s="92">
        <v>-508</v>
      </c>
      <c r="AT39376" s="92">
        <v>0</v>
      </c>
      <c r="AU39376" s="92">
        <v>99</v>
      </c>
    </row>
    <row r="39377" spans="1:47">
      <c r="A39377" s="83" t="s">
        <v>157</v>
      </c>
      <c r="B39377" s="84">
        <v>43826.958333333336</v>
      </c>
      <c r="C39377" s="85">
        <v>43826</v>
      </c>
      <c r="D39377" s="83">
        <v>16</v>
      </c>
      <c r="E39377" s="84">
        <v>43826.666666666664</v>
      </c>
      <c r="F39377" s="86" t="s">
        <v>408</v>
      </c>
      <c r="G39377" s="87" t="s">
        <v>409</v>
      </c>
      <c r="H39377" s="92">
        <v>844</v>
      </c>
      <c r="I39377" s="92">
        <v>826</v>
      </c>
      <c r="J39377" s="92">
        <v>424</v>
      </c>
      <c r="K39377" s="92">
        <v>-403</v>
      </c>
      <c r="O39377" s="92">
        <v>826</v>
      </c>
      <c r="P39377" s="92">
        <v>424</v>
      </c>
      <c r="Q39377" s="92">
        <v>-403</v>
      </c>
      <c r="S39377" s="92">
        <v>402</v>
      </c>
      <c r="W39377" s="92">
        <v>22</v>
      </c>
      <c r="AK39377" s="92">
        <v>402</v>
      </c>
      <c r="AO39377" s="92">
        <v>22</v>
      </c>
      <c r="AS39377" s="92">
        <v>-264</v>
      </c>
      <c r="AT39377" s="92">
        <v>0</v>
      </c>
      <c r="AU39377" s="92">
        <v>-139</v>
      </c>
    </row>
    <row r="39378" spans="1:47">
      <c r="A39378" s="83" t="s">
        <v>157</v>
      </c>
      <c r="B39378" s="84">
        <v>43827</v>
      </c>
      <c r="C39378" s="85">
        <v>43826</v>
      </c>
      <c r="D39378" s="83">
        <v>17</v>
      </c>
      <c r="E39378" s="84">
        <v>43826.708333333336</v>
      </c>
      <c r="F39378" s="86" t="s">
        <v>408</v>
      </c>
      <c r="G39378" s="87" t="s">
        <v>409</v>
      </c>
      <c r="H39378" s="92">
        <v>875</v>
      </c>
      <c r="I39378" s="92">
        <v>860</v>
      </c>
      <c r="J39378" s="92">
        <v>446</v>
      </c>
      <c r="K39378" s="92">
        <v>-415</v>
      </c>
      <c r="O39378" s="92">
        <v>860</v>
      </c>
      <c r="P39378" s="92">
        <v>446</v>
      </c>
      <c r="Q39378" s="92">
        <v>-415</v>
      </c>
      <c r="S39378" s="92">
        <v>439</v>
      </c>
      <c r="W39378" s="92">
        <v>7</v>
      </c>
      <c r="AK39378" s="92">
        <v>439</v>
      </c>
      <c r="AO39378" s="92">
        <v>7</v>
      </c>
      <c r="AS39378" s="92">
        <v>-121</v>
      </c>
      <c r="AT39378" s="92">
        <v>0</v>
      </c>
      <c r="AU39378" s="92">
        <v>-294</v>
      </c>
    </row>
    <row r="39379" spans="1:47">
      <c r="A39379" s="83" t="s">
        <v>157</v>
      </c>
      <c r="B39379" s="84">
        <v>43827.041666666664</v>
      </c>
      <c r="C39379" s="85">
        <v>43826</v>
      </c>
      <c r="D39379" s="83">
        <v>18</v>
      </c>
      <c r="E39379" s="84">
        <v>43826.75</v>
      </c>
      <c r="F39379" s="86" t="s">
        <v>408</v>
      </c>
      <c r="G39379" s="87" t="s">
        <v>409</v>
      </c>
      <c r="H39379" s="92">
        <v>956</v>
      </c>
      <c r="I39379" s="92">
        <v>948</v>
      </c>
      <c r="J39379" s="92">
        <v>539</v>
      </c>
      <c r="K39379" s="92">
        <v>-410</v>
      </c>
      <c r="O39379" s="92">
        <v>948</v>
      </c>
      <c r="P39379" s="92">
        <v>539</v>
      </c>
      <c r="Q39379" s="92">
        <v>-410</v>
      </c>
      <c r="S39379" s="92">
        <v>539</v>
      </c>
      <c r="W39379" s="92">
        <v>0</v>
      </c>
      <c r="AK39379" s="92">
        <v>539</v>
      </c>
      <c r="AO39379" s="92">
        <v>0</v>
      </c>
      <c r="AS39379" s="92">
        <v>-319</v>
      </c>
      <c r="AT39379" s="92">
        <v>0</v>
      </c>
      <c r="AU39379" s="92">
        <v>-91</v>
      </c>
    </row>
    <row r="39380" spans="1:47">
      <c r="A39380" s="83" t="s">
        <v>157</v>
      </c>
      <c r="B39380" s="84">
        <v>43827.083333333336</v>
      </c>
      <c r="C39380" s="85">
        <v>43826</v>
      </c>
      <c r="D39380" s="83">
        <v>19</v>
      </c>
      <c r="E39380" s="84">
        <v>43826.791666666664</v>
      </c>
      <c r="F39380" s="86" t="s">
        <v>408</v>
      </c>
      <c r="G39380" s="87" t="s">
        <v>409</v>
      </c>
      <c r="H39380" s="92">
        <v>973</v>
      </c>
      <c r="I39380" s="92">
        <v>975</v>
      </c>
      <c r="J39380" s="92">
        <v>582</v>
      </c>
      <c r="K39380" s="92">
        <v>-394</v>
      </c>
      <c r="O39380" s="92">
        <v>975</v>
      </c>
      <c r="P39380" s="92">
        <v>582</v>
      </c>
      <c r="Q39380" s="92">
        <v>-394</v>
      </c>
      <c r="S39380" s="92">
        <v>582</v>
      </c>
      <c r="W39380" s="92">
        <v>0</v>
      </c>
      <c r="AK39380" s="92">
        <v>582</v>
      </c>
      <c r="AO39380" s="92">
        <v>0</v>
      </c>
      <c r="AS39380" s="92">
        <v>-336</v>
      </c>
      <c r="AT39380" s="92">
        <v>0</v>
      </c>
      <c r="AU39380" s="92">
        <v>-58</v>
      </c>
    </row>
    <row r="39381" spans="1:47">
      <c r="A39381" s="83" t="s">
        <v>157</v>
      </c>
      <c r="B39381" s="84">
        <v>43827.125</v>
      </c>
      <c r="C39381" s="85">
        <v>43826</v>
      </c>
      <c r="D39381" s="83">
        <v>20</v>
      </c>
      <c r="E39381" s="84">
        <v>43826.833333333336</v>
      </c>
      <c r="F39381" s="86" t="s">
        <v>408</v>
      </c>
      <c r="G39381" s="87" t="s">
        <v>409</v>
      </c>
      <c r="H39381" s="92">
        <v>953</v>
      </c>
      <c r="I39381" s="92">
        <v>965</v>
      </c>
      <c r="J39381" s="92">
        <v>575</v>
      </c>
      <c r="K39381" s="92">
        <v>-391</v>
      </c>
      <c r="O39381" s="92">
        <v>965</v>
      </c>
      <c r="P39381" s="92">
        <v>575</v>
      </c>
      <c r="Q39381" s="92">
        <v>-391</v>
      </c>
      <c r="S39381" s="92">
        <v>575</v>
      </c>
      <c r="W39381" s="92">
        <v>0</v>
      </c>
      <c r="AK39381" s="92">
        <v>575</v>
      </c>
      <c r="AO39381" s="92">
        <v>0</v>
      </c>
      <c r="AS39381" s="92">
        <v>-322</v>
      </c>
      <c r="AT39381" s="92">
        <v>0</v>
      </c>
      <c r="AU39381" s="92">
        <v>-69</v>
      </c>
    </row>
    <row r="39382" spans="1:47">
      <c r="A39382" s="83" t="s">
        <v>157</v>
      </c>
      <c r="B39382" s="84">
        <v>43827.166666666664</v>
      </c>
      <c r="C39382" s="85">
        <v>43826</v>
      </c>
      <c r="D39382" s="83">
        <v>21</v>
      </c>
      <c r="E39382" s="84">
        <v>43826.875</v>
      </c>
      <c r="F39382" s="86" t="s">
        <v>408</v>
      </c>
      <c r="G39382" s="87" t="s">
        <v>409</v>
      </c>
      <c r="H39382" s="92">
        <v>938</v>
      </c>
      <c r="I39382" s="92">
        <v>965</v>
      </c>
      <c r="J39382" s="92">
        <v>559</v>
      </c>
      <c r="K39382" s="92">
        <v>-407</v>
      </c>
      <c r="O39382" s="92">
        <v>965</v>
      </c>
      <c r="P39382" s="92">
        <v>559</v>
      </c>
      <c r="Q39382" s="92">
        <v>-407</v>
      </c>
      <c r="S39382" s="92">
        <v>559</v>
      </c>
      <c r="W39382" s="92">
        <v>0</v>
      </c>
      <c r="AK39382" s="92">
        <v>559</v>
      </c>
      <c r="AO39382" s="92">
        <v>0</v>
      </c>
      <c r="AS39382" s="92">
        <v>-312</v>
      </c>
      <c r="AT39382" s="92">
        <v>0</v>
      </c>
      <c r="AU39382" s="92">
        <v>-95</v>
      </c>
    </row>
    <row r="39383" spans="1:47">
      <c r="A39383" s="83" t="s">
        <v>157</v>
      </c>
      <c r="B39383" s="84">
        <v>43827.208333333336</v>
      </c>
      <c r="C39383" s="85">
        <v>43826</v>
      </c>
      <c r="D39383" s="83">
        <v>22</v>
      </c>
      <c r="E39383" s="84">
        <v>43826.916666666664</v>
      </c>
      <c r="F39383" s="86" t="s">
        <v>408</v>
      </c>
      <c r="G39383" s="87" t="s">
        <v>409</v>
      </c>
      <c r="H39383" s="92">
        <v>930</v>
      </c>
      <c r="I39383" s="92">
        <v>921</v>
      </c>
      <c r="J39383" s="92">
        <v>503</v>
      </c>
      <c r="K39383" s="92">
        <v>-419</v>
      </c>
      <c r="O39383" s="92">
        <v>921</v>
      </c>
      <c r="P39383" s="92">
        <v>503</v>
      </c>
      <c r="Q39383" s="92">
        <v>-419</v>
      </c>
      <c r="S39383" s="92">
        <v>503</v>
      </c>
      <c r="W39383" s="92">
        <v>0</v>
      </c>
      <c r="AK39383" s="92">
        <v>503</v>
      </c>
      <c r="AO39383" s="92">
        <v>0</v>
      </c>
      <c r="AS39383" s="92">
        <v>-347</v>
      </c>
      <c r="AT39383" s="92">
        <v>0</v>
      </c>
      <c r="AU39383" s="92">
        <v>-72</v>
      </c>
    </row>
    <row r="39384" spans="1:47">
      <c r="A39384" s="83" t="s">
        <v>157</v>
      </c>
      <c r="B39384" s="84">
        <v>43827.25</v>
      </c>
      <c r="C39384" s="85">
        <v>43826</v>
      </c>
      <c r="D39384" s="83">
        <v>23</v>
      </c>
      <c r="E39384" s="84">
        <v>43826.958333333336</v>
      </c>
      <c r="F39384" s="86" t="s">
        <v>408</v>
      </c>
      <c r="G39384" s="87" t="s">
        <v>409</v>
      </c>
      <c r="H39384" s="92">
        <v>886</v>
      </c>
      <c r="I39384" s="92">
        <v>887</v>
      </c>
      <c r="J39384" s="92">
        <v>475</v>
      </c>
      <c r="K39384" s="92">
        <v>-413</v>
      </c>
      <c r="O39384" s="92">
        <v>887</v>
      </c>
      <c r="P39384" s="92">
        <v>475</v>
      </c>
      <c r="Q39384" s="92">
        <v>-413</v>
      </c>
      <c r="S39384" s="92">
        <v>475</v>
      </c>
      <c r="W39384" s="92">
        <v>0</v>
      </c>
      <c r="AK39384" s="92">
        <v>475</v>
      </c>
      <c r="AO39384" s="92">
        <v>0</v>
      </c>
      <c r="AS39384" s="92">
        <v>-402</v>
      </c>
      <c r="AT39384" s="92">
        <v>0</v>
      </c>
      <c r="AU39384" s="92">
        <v>-11</v>
      </c>
    </row>
    <row r="39385" spans="1:47">
      <c r="A39385" s="83" t="s">
        <v>157</v>
      </c>
      <c r="B39385" s="84">
        <v>43827.291666666664</v>
      </c>
      <c r="C39385" s="85">
        <v>43826</v>
      </c>
      <c r="D39385" s="83">
        <v>24</v>
      </c>
      <c r="E39385" s="84">
        <v>43827</v>
      </c>
      <c r="F39385" s="86" t="s">
        <v>408</v>
      </c>
      <c r="G39385" s="87" t="s">
        <v>409</v>
      </c>
      <c r="H39385" s="92">
        <v>818</v>
      </c>
      <c r="I39385" s="92">
        <v>819</v>
      </c>
      <c r="J39385" s="92">
        <v>517</v>
      </c>
      <c r="K39385" s="92">
        <v>-303</v>
      </c>
      <c r="O39385" s="92">
        <v>819</v>
      </c>
      <c r="P39385" s="92">
        <v>517</v>
      </c>
      <c r="Q39385" s="92">
        <v>-303</v>
      </c>
      <c r="S39385" s="92">
        <v>517</v>
      </c>
      <c r="W39385" s="92">
        <v>0</v>
      </c>
      <c r="AK39385" s="92">
        <v>517</v>
      </c>
      <c r="AO39385" s="92">
        <v>0</v>
      </c>
      <c r="AS39385" s="92">
        <v>-416</v>
      </c>
      <c r="AT39385" s="92">
        <v>0</v>
      </c>
      <c r="AU39385" s="92">
        <v>113</v>
      </c>
    </row>
    <row r="39386" spans="1:47">
      <c r="A39386" s="83" t="s">
        <v>157</v>
      </c>
      <c r="B39386" s="84">
        <v>43827.333333333336</v>
      </c>
      <c r="C39386" s="85">
        <v>43827</v>
      </c>
      <c r="D39386" s="83">
        <v>1</v>
      </c>
      <c r="E39386" s="84">
        <v>43827.041666666664</v>
      </c>
      <c r="F39386" s="86" t="s">
        <v>408</v>
      </c>
      <c r="G39386" s="87" t="s">
        <v>409</v>
      </c>
      <c r="H39386" s="92">
        <v>757</v>
      </c>
      <c r="I39386" s="92">
        <v>780</v>
      </c>
      <c r="J39386" s="92">
        <v>489</v>
      </c>
      <c r="K39386" s="92">
        <v>-292</v>
      </c>
      <c r="O39386" s="92">
        <v>780</v>
      </c>
      <c r="P39386" s="92">
        <v>489</v>
      </c>
      <c r="Q39386" s="92">
        <v>-292</v>
      </c>
      <c r="S39386" s="92">
        <v>489</v>
      </c>
      <c r="W39386" s="92">
        <v>0</v>
      </c>
      <c r="AK39386" s="92">
        <v>489</v>
      </c>
      <c r="AO39386" s="92">
        <v>0</v>
      </c>
      <c r="AS39386" s="92">
        <v>-384</v>
      </c>
      <c r="AT39386" s="92">
        <v>0</v>
      </c>
      <c r="AU39386" s="92">
        <v>92</v>
      </c>
    </row>
    <row r="39387" spans="1:47">
      <c r="A39387" s="83" t="s">
        <v>157</v>
      </c>
      <c r="B39387" s="84">
        <v>43827.375</v>
      </c>
      <c r="C39387" s="85">
        <v>43827</v>
      </c>
      <c r="D39387" s="83">
        <v>2</v>
      </c>
      <c r="E39387" s="84">
        <v>43827.083333333336</v>
      </c>
      <c r="F39387" s="86" t="s">
        <v>408</v>
      </c>
      <c r="G39387" s="87" t="s">
        <v>409</v>
      </c>
      <c r="H39387" s="92">
        <v>729</v>
      </c>
      <c r="I39387" s="92">
        <v>747</v>
      </c>
      <c r="J39387" s="92">
        <v>457</v>
      </c>
      <c r="K39387" s="92">
        <v>-291</v>
      </c>
      <c r="O39387" s="92">
        <v>747</v>
      </c>
      <c r="P39387" s="92">
        <v>457</v>
      </c>
      <c r="Q39387" s="92">
        <v>-291</v>
      </c>
      <c r="S39387" s="92">
        <v>457</v>
      </c>
      <c r="W39387" s="92">
        <v>0</v>
      </c>
      <c r="AK39387" s="92">
        <v>457</v>
      </c>
      <c r="AO39387" s="92">
        <v>0</v>
      </c>
      <c r="AS39387" s="92">
        <v>-344</v>
      </c>
      <c r="AT39387" s="92">
        <v>0</v>
      </c>
      <c r="AU39387" s="92">
        <v>53</v>
      </c>
    </row>
    <row r="39388" spans="1:47">
      <c r="A39388" s="83" t="s">
        <v>157</v>
      </c>
      <c r="B39388" s="84">
        <v>43827.416666666664</v>
      </c>
      <c r="C39388" s="85">
        <v>43827</v>
      </c>
      <c r="D39388" s="83">
        <v>3</v>
      </c>
      <c r="E39388" s="84">
        <v>43827.125</v>
      </c>
      <c r="F39388" s="86" t="s">
        <v>408</v>
      </c>
      <c r="G39388" s="87" t="s">
        <v>409</v>
      </c>
      <c r="H39388" s="92">
        <v>716</v>
      </c>
      <c r="I39388" s="92">
        <v>734</v>
      </c>
      <c r="J39388" s="92">
        <v>447</v>
      </c>
      <c r="K39388" s="92">
        <v>-288</v>
      </c>
      <c r="O39388" s="92">
        <v>734</v>
      </c>
      <c r="P39388" s="92">
        <v>447</v>
      </c>
      <c r="Q39388" s="92">
        <v>-288</v>
      </c>
      <c r="S39388" s="92">
        <v>447</v>
      </c>
      <c r="W39388" s="92">
        <v>0</v>
      </c>
      <c r="AK39388" s="92">
        <v>447</v>
      </c>
      <c r="AO39388" s="92">
        <v>0</v>
      </c>
      <c r="AS39388" s="92">
        <v>-342</v>
      </c>
      <c r="AT39388" s="92">
        <v>0</v>
      </c>
      <c r="AU39388" s="92">
        <v>54</v>
      </c>
    </row>
    <row r="39389" spans="1:47">
      <c r="A39389" s="83" t="s">
        <v>157</v>
      </c>
      <c r="B39389" s="84">
        <v>43827.458333333336</v>
      </c>
      <c r="C39389" s="85">
        <v>43827</v>
      </c>
      <c r="D39389" s="83">
        <v>4</v>
      </c>
      <c r="E39389" s="84">
        <v>43827.166666666664</v>
      </c>
      <c r="F39389" s="86" t="s">
        <v>408</v>
      </c>
      <c r="G39389" s="87" t="s">
        <v>409</v>
      </c>
      <c r="H39389" s="92">
        <v>717</v>
      </c>
      <c r="I39389" s="92">
        <v>731</v>
      </c>
      <c r="J39389" s="92">
        <v>441</v>
      </c>
      <c r="K39389" s="92">
        <v>-291</v>
      </c>
      <c r="O39389" s="92">
        <v>731</v>
      </c>
      <c r="P39389" s="92">
        <v>441</v>
      </c>
      <c r="Q39389" s="92">
        <v>-291</v>
      </c>
      <c r="S39389" s="92">
        <v>441</v>
      </c>
      <c r="W39389" s="92">
        <v>0</v>
      </c>
      <c r="AK39389" s="92">
        <v>441</v>
      </c>
      <c r="AO39389" s="92">
        <v>0</v>
      </c>
      <c r="AS39389" s="92">
        <v>-356</v>
      </c>
      <c r="AT39389" s="92">
        <v>0</v>
      </c>
      <c r="AU39389" s="92">
        <v>65</v>
      </c>
    </row>
    <row r="39390" spans="1:47">
      <c r="A39390" s="83" t="s">
        <v>157</v>
      </c>
      <c r="B39390" s="84">
        <v>43827.5</v>
      </c>
      <c r="C39390" s="85">
        <v>43827</v>
      </c>
      <c r="D39390" s="83">
        <v>5</v>
      </c>
      <c r="E39390" s="84">
        <v>43827.208333333336</v>
      </c>
      <c r="F39390" s="86" t="s">
        <v>408</v>
      </c>
      <c r="G39390" s="87" t="s">
        <v>409</v>
      </c>
      <c r="H39390" s="92">
        <v>708</v>
      </c>
      <c r="I39390" s="92">
        <v>737</v>
      </c>
      <c r="J39390" s="92">
        <v>446</v>
      </c>
      <c r="K39390" s="92">
        <v>-292</v>
      </c>
      <c r="O39390" s="92">
        <v>737</v>
      </c>
      <c r="P39390" s="92">
        <v>446</v>
      </c>
      <c r="Q39390" s="92">
        <v>-292</v>
      </c>
      <c r="S39390" s="92">
        <v>446</v>
      </c>
      <c r="W39390" s="92">
        <v>0</v>
      </c>
      <c r="AK39390" s="92">
        <v>446</v>
      </c>
      <c r="AO39390" s="92">
        <v>0</v>
      </c>
      <c r="AS39390" s="92">
        <v>-356</v>
      </c>
      <c r="AT39390" s="92">
        <v>0</v>
      </c>
      <c r="AU39390" s="92">
        <v>64</v>
      </c>
    </row>
    <row r="39391" spans="1:47">
      <c r="A39391" s="83" t="s">
        <v>157</v>
      </c>
      <c r="B39391" s="84">
        <v>43827.541666666664</v>
      </c>
      <c r="C39391" s="85">
        <v>43827</v>
      </c>
      <c r="D39391" s="83">
        <v>6</v>
      </c>
      <c r="E39391" s="84">
        <v>43827.25</v>
      </c>
      <c r="F39391" s="86" t="s">
        <v>408</v>
      </c>
      <c r="G39391" s="87" t="s">
        <v>409</v>
      </c>
      <c r="H39391" s="92">
        <v>733</v>
      </c>
      <c r="I39391" s="92">
        <v>761</v>
      </c>
      <c r="J39391" s="92">
        <v>470</v>
      </c>
      <c r="K39391" s="92">
        <v>-292</v>
      </c>
      <c r="O39391" s="92">
        <v>761</v>
      </c>
      <c r="P39391" s="92">
        <v>470</v>
      </c>
      <c r="Q39391" s="92">
        <v>-292</v>
      </c>
      <c r="S39391" s="92">
        <v>470</v>
      </c>
      <c r="W39391" s="92">
        <v>0</v>
      </c>
      <c r="AK39391" s="92">
        <v>470</v>
      </c>
      <c r="AO39391" s="92">
        <v>0</v>
      </c>
      <c r="AS39391" s="92">
        <v>-348</v>
      </c>
      <c r="AT39391" s="92">
        <v>0</v>
      </c>
      <c r="AU39391" s="92">
        <v>56</v>
      </c>
    </row>
    <row r="39392" spans="1:47">
      <c r="A39392" s="83" t="s">
        <v>157</v>
      </c>
      <c r="B39392" s="84">
        <v>43827.583333333336</v>
      </c>
      <c r="C39392" s="85">
        <v>43827</v>
      </c>
      <c r="D39392" s="83">
        <v>7</v>
      </c>
      <c r="E39392" s="84">
        <v>43827.291666666664</v>
      </c>
      <c r="F39392" s="86" t="s">
        <v>408</v>
      </c>
      <c r="G39392" s="87" t="s">
        <v>409</v>
      </c>
      <c r="H39392" s="92">
        <v>765</v>
      </c>
      <c r="I39392" s="92">
        <v>790</v>
      </c>
      <c r="J39392" s="92">
        <v>483</v>
      </c>
      <c r="K39392" s="92">
        <v>-308</v>
      </c>
      <c r="O39392" s="92">
        <v>790</v>
      </c>
      <c r="P39392" s="92">
        <v>483</v>
      </c>
      <c r="Q39392" s="92">
        <v>-308</v>
      </c>
      <c r="S39392" s="92">
        <v>483</v>
      </c>
      <c r="W39392" s="92">
        <v>0</v>
      </c>
      <c r="AK39392" s="92">
        <v>483</v>
      </c>
      <c r="AO39392" s="92">
        <v>0</v>
      </c>
      <c r="AS39392" s="92">
        <v>-370</v>
      </c>
      <c r="AT39392" s="92">
        <v>0</v>
      </c>
      <c r="AU39392" s="92">
        <v>62</v>
      </c>
    </row>
    <row r="39393" spans="1:47">
      <c r="A39393" s="83" t="s">
        <v>157</v>
      </c>
      <c r="B39393" s="84">
        <v>43827.625</v>
      </c>
      <c r="C39393" s="85">
        <v>43827</v>
      </c>
      <c r="D39393" s="83">
        <v>8</v>
      </c>
      <c r="E39393" s="84">
        <v>43827.333333333336</v>
      </c>
      <c r="F39393" s="86" t="s">
        <v>408</v>
      </c>
      <c r="G39393" s="87" t="s">
        <v>409</v>
      </c>
      <c r="H39393" s="92">
        <v>769</v>
      </c>
      <c r="I39393" s="92">
        <v>791</v>
      </c>
      <c r="J39393" s="92">
        <v>388</v>
      </c>
      <c r="K39393" s="92">
        <v>-404</v>
      </c>
      <c r="O39393" s="92">
        <v>791</v>
      </c>
      <c r="P39393" s="92">
        <v>388</v>
      </c>
      <c r="Q39393" s="92">
        <v>-404</v>
      </c>
      <c r="S39393" s="92">
        <v>378</v>
      </c>
      <c r="W39393" s="92">
        <v>10</v>
      </c>
      <c r="AK39393" s="92">
        <v>378</v>
      </c>
      <c r="AO39393" s="92">
        <v>10</v>
      </c>
      <c r="AS39393" s="92">
        <v>-389</v>
      </c>
      <c r="AT39393" s="92">
        <v>0</v>
      </c>
      <c r="AU39393" s="92">
        <v>-15</v>
      </c>
    </row>
    <row r="39394" spans="1:47">
      <c r="A39394" s="83" t="s">
        <v>157</v>
      </c>
      <c r="B39394" s="84">
        <v>43827.666666666664</v>
      </c>
      <c r="C39394" s="85">
        <v>43827</v>
      </c>
      <c r="D39394" s="83">
        <v>9</v>
      </c>
      <c r="E39394" s="84">
        <v>43827.375</v>
      </c>
      <c r="F39394" s="86" t="s">
        <v>408</v>
      </c>
      <c r="G39394" s="87" t="s">
        <v>409</v>
      </c>
      <c r="H39394" s="92">
        <v>785</v>
      </c>
      <c r="I39394" s="92">
        <v>822</v>
      </c>
      <c r="J39394" s="92">
        <v>407</v>
      </c>
      <c r="K39394" s="92">
        <v>-416</v>
      </c>
      <c r="O39394" s="92">
        <v>822</v>
      </c>
      <c r="P39394" s="92">
        <v>407</v>
      </c>
      <c r="Q39394" s="92">
        <v>-416</v>
      </c>
      <c r="S39394" s="92">
        <v>367</v>
      </c>
      <c r="W39394" s="92">
        <v>40</v>
      </c>
      <c r="AK39394" s="92">
        <v>367</v>
      </c>
      <c r="AO39394" s="92">
        <v>40</v>
      </c>
      <c r="AS39394" s="92">
        <v>-425</v>
      </c>
      <c r="AT39394" s="92">
        <v>0</v>
      </c>
      <c r="AU39394" s="92">
        <v>9</v>
      </c>
    </row>
    <row r="39395" spans="1:47">
      <c r="A39395" s="83" t="s">
        <v>157</v>
      </c>
      <c r="B39395" s="84">
        <v>43827.708333333336</v>
      </c>
      <c r="C39395" s="85">
        <v>43827</v>
      </c>
      <c r="D39395" s="83">
        <v>10</v>
      </c>
      <c r="E39395" s="84">
        <v>43827.416666666664</v>
      </c>
      <c r="F39395" s="86" t="s">
        <v>408</v>
      </c>
      <c r="G39395" s="87" t="s">
        <v>409</v>
      </c>
      <c r="H39395" s="92">
        <v>813</v>
      </c>
      <c r="I39395" s="92">
        <v>844</v>
      </c>
      <c r="J39395" s="92">
        <v>426</v>
      </c>
      <c r="K39395" s="92">
        <v>-419</v>
      </c>
      <c r="O39395" s="92">
        <v>844</v>
      </c>
      <c r="P39395" s="92">
        <v>426</v>
      </c>
      <c r="Q39395" s="92">
        <v>-419</v>
      </c>
      <c r="S39395" s="92">
        <v>364</v>
      </c>
      <c r="W39395" s="92">
        <v>62</v>
      </c>
      <c r="AK39395" s="92">
        <v>364</v>
      </c>
      <c r="AO39395" s="92">
        <v>62</v>
      </c>
      <c r="AS39395" s="92">
        <v>-416</v>
      </c>
      <c r="AT39395" s="92">
        <v>0</v>
      </c>
      <c r="AU39395" s="92">
        <v>-3</v>
      </c>
    </row>
    <row r="39396" spans="1:47">
      <c r="A39396" s="83" t="s">
        <v>157</v>
      </c>
      <c r="B39396" s="84">
        <v>43827.75</v>
      </c>
      <c r="C39396" s="85">
        <v>43827</v>
      </c>
      <c r="D39396" s="83">
        <v>11</v>
      </c>
      <c r="E39396" s="84">
        <v>43827.458333333336</v>
      </c>
      <c r="F39396" s="86" t="s">
        <v>408</v>
      </c>
      <c r="G39396" s="87" t="s">
        <v>409</v>
      </c>
      <c r="H39396" s="92">
        <v>827</v>
      </c>
      <c r="I39396" s="92">
        <v>845</v>
      </c>
      <c r="J39396" s="92">
        <v>431</v>
      </c>
      <c r="K39396" s="92">
        <v>-415</v>
      </c>
      <c r="O39396" s="92">
        <v>845</v>
      </c>
      <c r="P39396" s="92">
        <v>431</v>
      </c>
      <c r="Q39396" s="92">
        <v>-415</v>
      </c>
      <c r="S39396" s="92">
        <v>399</v>
      </c>
      <c r="W39396" s="92">
        <v>32</v>
      </c>
      <c r="AK39396" s="92">
        <v>399</v>
      </c>
      <c r="AO39396" s="92">
        <v>32</v>
      </c>
      <c r="AS39396" s="92">
        <v>-374</v>
      </c>
      <c r="AT39396" s="92">
        <v>0</v>
      </c>
      <c r="AU39396" s="92">
        <v>-41</v>
      </c>
    </row>
    <row r="39397" spans="1:47">
      <c r="A39397" s="83" t="s">
        <v>157</v>
      </c>
      <c r="B39397" s="84">
        <v>43827.791666666664</v>
      </c>
      <c r="C39397" s="85">
        <v>43827</v>
      </c>
      <c r="D39397" s="83">
        <v>12</v>
      </c>
      <c r="E39397" s="84">
        <v>43827.5</v>
      </c>
      <c r="F39397" s="86" t="s">
        <v>408</v>
      </c>
      <c r="G39397" s="87" t="s">
        <v>409</v>
      </c>
      <c r="H39397" s="92">
        <v>800</v>
      </c>
      <c r="I39397" s="92">
        <v>870</v>
      </c>
      <c r="J39397" s="92">
        <v>453</v>
      </c>
      <c r="K39397" s="92">
        <v>-418</v>
      </c>
      <c r="O39397" s="92">
        <v>870</v>
      </c>
      <c r="P39397" s="92">
        <v>453</v>
      </c>
      <c r="Q39397" s="92">
        <v>-418</v>
      </c>
      <c r="S39397" s="92">
        <v>413</v>
      </c>
      <c r="W39397" s="92">
        <v>40</v>
      </c>
      <c r="AK39397" s="92">
        <v>413</v>
      </c>
      <c r="AO39397" s="92">
        <v>40</v>
      </c>
      <c r="AS39397" s="92">
        <v>-366</v>
      </c>
      <c r="AT39397" s="92">
        <v>0</v>
      </c>
      <c r="AU39397" s="92">
        <v>-52</v>
      </c>
    </row>
    <row r="39398" spans="1:47">
      <c r="A39398" s="83" t="s">
        <v>157</v>
      </c>
      <c r="B39398" s="84">
        <v>43827.833333333336</v>
      </c>
      <c r="C39398" s="85">
        <v>43827</v>
      </c>
      <c r="D39398" s="83">
        <v>13</v>
      </c>
      <c r="E39398" s="84">
        <v>43827.541666666664</v>
      </c>
      <c r="F39398" s="86" t="s">
        <v>408</v>
      </c>
      <c r="G39398" s="87" t="s">
        <v>409</v>
      </c>
      <c r="H39398" s="92">
        <v>811</v>
      </c>
      <c r="I39398" s="92">
        <v>869</v>
      </c>
      <c r="J39398" s="92">
        <v>461</v>
      </c>
      <c r="K39398" s="92">
        <v>-409</v>
      </c>
      <c r="O39398" s="92">
        <v>869</v>
      </c>
      <c r="P39398" s="92">
        <v>461</v>
      </c>
      <c r="Q39398" s="92">
        <v>-409</v>
      </c>
      <c r="S39398" s="92">
        <v>430</v>
      </c>
      <c r="W39398" s="92">
        <v>31</v>
      </c>
      <c r="AK39398" s="92">
        <v>430</v>
      </c>
      <c r="AO39398" s="92">
        <v>31</v>
      </c>
      <c r="AS39398" s="92">
        <v>-382</v>
      </c>
      <c r="AT39398" s="92">
        <v>0</v>
      </c>
      <c r="AU39398" s="92">
        <v>-27</v>
      </c>
    </row>
    <row r="39399" spans="1:47">
      <c r="A39399" s="83" t="s">
        <v>157</v>
      </c>
      <c r="B39399" s="84">
        <v>43827.875</v>
      </c>
      <c r="C39399" s="85">
        <v>43827</v>
      </c>
      <c r="D39399" s="83">
        <v>14</v>
      </c>
      <c r="E39399" s="84">
        <v>43827.583333333336</v>
      </c>
      <c r="F39399" s="86" t="s">
        <v>408</v>
      </c>
      <c r="G39399" s="87" t="s">
        <v>409</v>
      </c>
      <c r="H39399" s="92">
        <v>792</v>
      </c>
      <c r="I39399" s="92">
        <v>864</v>
      </c>
      <c r="J39399" s="92">
        <v>462</v>
      </c>
      <c r="K39399" s="92">
        <v>-403</v>
      </c>
      <c r="O39399" s="92">
        <v>864</v>
      </c>
      <c r="P39399" s="92">
        <v>462</v>
      </c>
      <c r="Q39399" s="92">
        <v>-403</v>
      </c>
      <c r="S39399" s="92">
        <v>435</v>
      </c>
      <c r="W39399" s="92">
        <v>27</v>
      </c>
      <c r="AK39399" s="92">
        <v>435</v>
      </c>
      <c r="AO39399" s="92">
        <v>27</v>
      </c>
      <c r="AS39399" s="92">
        <v>-389</v>
      </c>
      <c r="AT39399" s="92">
        <v>0</v>
      </c>
      <c r="AU39399" s="92">
        <v>-14</v>
      </c>
    </row>
    <row r="39400" spans="1:47">
      <c r="A39400" s="83" t="s">
        <v>157</v>
      </c>
      <c r="B39400" s="84">
        <v>43827.916666666664</v>
      </c>
      <c r="C39400" s="85">
        <v>43827</v>
      </c>
      <c r="D39400" s="83">
        <v>15</v>
      </c>
      <c r="E39400" s="84">
        <v>43827.625</v>
      </c>
      <c r="F39400" s="86" t="s">
        <v>408</v>
      </c>
      <c r="G39400" s="87" t="s">
        <v>409</v>
      </c>
      <c r="H39400" s="92">
        <v>790</v>
      </c>
      <c r="I39400" s="92">
        <v>866</v>
      </c>
      <c r="J39400" s="92">
        <v>458</v>
      </c>
      <c r="K39400" s="92">
        <v>-409</v>
      </c>
      <c r="O39400" s="92">
        <v>866</v>
      </c>
      <c r="P39400" s="92">
        <v>458</v>
      </c>
      <c r="Q39400" s="92">
        <v>-409</v>
      </c>
      <c r="S39400" s="92">
        <v>428</v>
      </c>
      <c r="W39400" s="92">
        <v>30</v>
      </c>
      <c r="AK39400" s="92">
        <v>428</v>
      </c>
      <c r="AO39400" s="92">
        <v>30</v>
      </c>
      <c r="AS39400" s="92">
        <v>-430</v>
      </c>
      <c r="AT39400" s="92">
        <v>0</v>
      </c>
      <c r="AU39400" s="92">
        <v>21</v>
      </c>
    </row>
    <row r="39401" spans="1:47">
      <c r="A39401" s="83" t="s">
        <v>157</v>
      </c>
      <c r="B39401" s="84">
        <v>43827.958333333336</v>
      </c>
      <c r="C39401" s="85">
        <v>43827</v>
      </c>
      <c r="D39401" s="83">
        <v>16</v>
      </c>
      <c r="E39401" s="84">
        <v>43827.666666666664</v>
      </c>
      <c r="F39401" s="86" t="s">
        <v>408</v>
      </c>
      <c r="G39401" s="87" t="s">
        <v>409</v>
      </c>
      <c r="H39401" s="92">
        <v>819</v>
      </c>
      <c r="I39401" s="92">
        <v>881</v>
      </c>
      <c r="J39401" s="92">
        <v>471</v>
      </c>
      <c r="K39401" s="92">
        <v>-411</v>
      </c>
      <c r="O39401" s="92">
        <v>881</v>
      </c>
      <c r="P39401" s="92">
        <v>471</v>
      </c>
      <c r="Q39401" s="92">
        <v>-411</v>
      </c>
      <c r="S39401" s="92">
        <v>451</v>
      </c>
      <c r="W39401" s="92">
        <v>20</v>
      </c>
      <c r="AK39401" s="92">
        <v>451</v>
      </c>
      <c r="AO39401" s="92">
        <v>20</v>
      </c>
      <c r="AS39401" s="92">
        <v>-398</v>
      </c>
      <c r="AT39401" s="92">
        <v>0</v>
      </c>
      <c r="AU39401" s="92">
        <v>-13</v>
      </c>
    </row>
    <row r="39402" spans="1:47">
      <c r="A39402" s="83" t="s">
        <v>157</v>
      </c>
      <c r="B39402" s="84">
        <v>43828</v>
      </c>
      <c r="C39402" s="85">
        <v>43827</v>
      </c>
      <c r="D39402" s="83">
        <v>17</v>
      </c>
      <c r="E39402" s="84">
        <v>43827.708333333336</v>
      </c>
      <c r="F39402" s="86" t="s">
        <v>408</v>
      </c>
      <c r="G39402" s="87" t="s">
        <v>409</v>
      </c>
      <c r="H39402" s="92">
        <v>831</v>
      </c>
      <c r="I39402" s="92">
        <v>907</v>
      </c>
      <c r="J39402" s="92">
        <v>506</v>
      </c>
      <c r="K39402" s="92">
        <v>-402</v>
      </c>
      <c r="O39402" s="92">
        <v>907</v>
      </c>
      <c r="P39402" s="92">
        <v>506</v>
      </c>
      <c r="Q39402" s="92">
        <v>-402</v>
      </c>
      <c r="S39402" s="92">
        <v>499</v>
      </c>
      <c r="W39402" s="92">
        <v>7</v>
      </c>
      <c r="AK39402" s="92">
        <v>499</v>
      </c>
      <c r="AO39402" s="92">
        <v>7</v>
      </c>
      <c r="AS39402" s="92">
        <v>-405</v>
      </c>
      <c r="AT39402" s="92">
        <v>0</v>
      </c>
      <c r="AU39402" s="92">
        <v>3</v>
      </c>
    </row>
    <row r="39403" spans="1:47">
      <c r="A39403" s="83" t="s">
        <v>157</v>
      </c>
      <c r="B39403" s="84">
        <v>43828.041666666664</v>
      </c>
      <c r="C39403" s="85">
        <v>43827</v>
      </c>
      <c r="D39403" s="83">
        <v>18</v>
      </c>
      <c r="E39403" s="84">
        <v>43827.75</v>
      </c>
      <c r="F39403" s="86" t="s">
        <v>408</v>
      </c>
      <c r="G39403" s="87" t="s">
        <v>409</v>
      </c>
      <c r="H39403" s="92">
        <v>943</v>
      </c>
      <c r="I39403" s="92">
        <v>995</v>
      </c>
      <c r="J39403" s="92">
        <v>582</v>
      </c>
      <c r="K39403" s="92">
        <v>-414</v>
      </c>
      <c r="O39403" s="92">
        <v>995</v>
      </c>
      <c r="P39403" s="92">
        <v>582</v>
      </c>
      <c r="Q39403" s="92">
        <v>-414</v>
      </c>
      <c r="S39403" s="92">
        <v>582</v>
      </c>
      <c r="W39403" s="92">
        <v>0</v>
      </c>
      <c r="AK39403" s="92">
        <v>582</v>
      </c>
      <c r="AO39403" s="92">
        <v>0</v>
      </c>
      <c r="AS39403" s="92">
        <v>-377</v>
      </c>
      <c r="AT39403" s="92">
        <v>0</v>
      </c>
      <c r="AU39403" s="92">
        <v>-37</v>
      </c>
    </row>
    <row r="39404" spans="1:47">
      <c r="A39404" s="83" t="s">
        <v>157</v>
      </c>
      <c r="B39404" s="84">
        <v>43828.083333333336</v>
      </c>
      <c r="C39404" s="85">
        <v>43827</v>
      </c>
      <c r="D39404" s="83">
        <v>19</v>
      </c>
      <c r="E39404" s="84">
        <v>43827.791666666664</v>
      </c>
      <c r="F39404" s="86" t="s">
        <v>408</v>
      </c>
      <c r="G39404" s="87" t="s">
        <v>409</v>
      </c>
      <c r="H39404" s="92">
        <v>976</v>
      </c>
      <c r="I39404" s="92">
        <v>1025</v>
      </c>
      <c r="J39404" s="92">
        <v>617</v>
      </c>
      <c r="K39404" s="92">
        <v>-409</v>
      </c>
      <c r="O39404" s="92">
        <v>1025</v>
      </c>
      <c r="P39404" s="92">
        <v>617</v>
      </c>
      <c r="Q39404" s="92">
        <v>-409</v>
      </c>
      <c r="S39404" s="92">
        <v>617</v>
      </c>
      <c r="W39404" s="92">
        <v>0</v>
      </c>
      <c r="AK39404" s="92">
        <v>617</v>
      </c>
      <c r="AO39404" s="92">
        <v>0</v>
      </c>
      <c r="AS39404" s="92">
        <v>-375</v>
      </c>
      <c r="AT39404" s="92">
        <v>0</v>
      </c>
      <c r="AU39404" s="92">
        <v>-34</v>
      </c>
    </row>
    <row r="39405" spans="1:47">
      <c r="A39405" s="83" t="s">
        <v>157</v>
      </c>
      <c r="B39405" s="84">
        <v>43828.125</v>
      </c>
      <c r="C39405" s="85">
        <v>43827</v>
      </c>
      <c r="D39405" s="83">
        <v>20</v>
      </c>
      <c r="E39405" s="84">
        <v>43827.833333333336</v>
      </c>
      <c r="F39405" s="86" t="s">
        <v>408</v>
      </c>
      <c r="G39405" s="87" t="s">
        <v>409</v>
      </c>
      <c r="H39405" s="92">
        <v>969</v>
      </c>
      <c r="I39405" s="92">
        <v>1018</v>
      </c>
      <c r="J39405" s="92">
        <v>609</v>
      </c>
      <c r="K39405" s="92">
        <v>-410</v>
      </c>
      <c r="O39405" s="92">
        <v>1018</v>
      </c>
      <c r="P39405" s="92">
        <v>609</v>
      </c>
      <c r="Q39405" s="92">
        <v>-410</v>
      </c>
      <c r="S39405" s="92">
        <v>609</v>
      </c>
      <c r="W39405" s="92">
        <v>0</v>
      </c>
      <c r="AK39405" s="92">
        <v>609</v>
      </c>
      <c r="AO39405" s="92">
        <v>0</v>
      </c>
      <c r="AS39405" s="92">
        <v>-369</v>
      </c>
      <c r="AT39405" s="92">
        <v>0</v>
      </c>
      <c r="AU39405" s="92">
        <v>-41</v>
      </c>
    </row>
    <row r="39406" spans="1:47">
      <c r="A39406" s="83" t="s">
        <v>157</v>
      </c>
      <c r="B39406" s="84">
        <v>43828.166666666664</v>
      </c>
      <c r="C39406" s="85">
        <v>43827</v>
      </c>
      <c r="D39406" s="83">
        <v>21</v>
      </c>
      <c r="E39406" s="84">
        <v>43827.875</v>
      </c>
      <c r="F39406" s="86" t="s">
        <v>408</v>
      </c>
      <c r="G39406" s="87" t="s">
        <v>409</v>
      </c>
      <c r="H39406" s="92">
        <v>953</v>
      </c>
      <c r="I39406" s="92">
        <v>991</v>
      </c>
      <c r="J39406" s="92">
        <v>582</v>
      </c>
      <c r="K39406" s="92">
        <v>-410</v>
      </c>
      <c r="O39406" s="92">
        <v>991</v>
      </c>
      <c r="P39406" s="92">
        <v>582</v>
      </c>
      <c r="Q39406" s="92">
        <v>-410</v>
      </c>
      <c r="S39406" s="92">
        <v>582</v>
      </c>
      <c r="W39406" s="92">
        <v>0</v>
      </c>
      <c r="AK39406" s="92">
        <v>582</v>
      </c>
      <c r="AO39406" s="92">
        <v>0</v>
      </c>
      <c r="AS39406" s="92">
        <v>-348</v>
      </c>
      <c r="AT39406" s="92">
        <v>0</v>
      </c>
      <c r="AU39406" s="92">
        <v>-62</v>
      </c>
    </row>
    <row r="39407" spans="1:47">
      <c r="A39407" s="83" t="s">
        <v>157</v>
      </c>
      <c r="B39407" s="84">
        <v>43828.208333333336</v>
      </c>
      <c r="C39407" s="85">
        <v>43827</v>
      </c>
      <c r="D39407" s="83">
        <v>22</v>
      </c>
      <c r="E39407" s="84">
        <v>43827.916666666664</v>
      </c>
      <c r="F39407" s="86" t="s">
        <v>408</v>
      </c>
      <c r="G39407" s="87" t="s">
        <v>409</v>
      </c>
      <c r="H39407" s="92">
        <v>911</v>
      </c>
      <c r="I39407" s="92">
        <v>982</v>
      </c>
      <c r="J39407" s="92">
        <v>571</v>
      </c>
      <c r="K39407" s="92">
        <v>-412</v>
      </c>
      <c r="O39407" s="92">
        <v>982</v>
      </c>
      <c r="P39407" s="92">
        <v>571</v>
      </c>
      <c r="Q39407" s="92">
        <v>-412</v>
      </c>
      <c r="S39407" s="92">
        <v>571</v>
      </c>
      <c r="W39407" s="92">
        <v>0</v>
      </c>
      <c r="AK39407" s="92">
        <v>571</v>
      </c>
      <c r="AO39407" s="92">
        <v>0</v>
      </c>
      <c r="AS39407" s="92">
        <v>-345</v>
      </c>
      <c r="AT39407" s="92">
        <v>0</v>
      </c>
      <c r="AU39407" s="92">
        <v>-67</v>
      </c>
    </row>
    <row r="39408" spans="1:47">
      <c r="A39408" s="83" t="s">
        <v>157</v>
      </c>
      <c r="B39408" s="84">
        <v>43828.25</v>
      </c>
      <c r="C39408" s="85">
        <v>43827</v>
      </c>
      <c r="D39408" s="83">
        <v>23</v>
      </c>
      <c r="E39408" s="84">
        <v>43827.958333333336</v>
      </c>
      <c r="F39408" s="86" t="s">
        <v>408</v>
      </c>
      <c r="G39408" s="87" t="s">
        <v>409</v>
      </c>
      <c r="H39408" s="92">
        <v>890</v>
      </c>
      <c r="I39408" s="92">
        <v>933</v>
      </c>
      <c r="J39408" s="92">
        <v>534</v>
      </c>
      <c r="K39408" s="92">
        <v>-400</v>
      </c>
      <c r="O39408" s="92">
        <v>933</v>
      </c>
      <c r="P39408" s="92">
        <v>534</v>
      </c>
      <c r="Q39408" s="92">
        <v>-400</v>
      </c>
      <c r="S39408" s="92">
        <v>534</v>
      </c>
      <c r="W39408" s="92">
        <v>0</v>
      </c>
      <c r="AK39408" s="92">
        <v>534</v>
      </c>
      <c r="AO39408" s="92">
        <v>0</v>
      </c>
      <c r="AS39408" s="92">
        <v>-355</v>
      </c>
      <c r="AT39408" s="92">
        <v>0</v>
      </c>
      <c r="AU39408" s="92">
        <v>-45</v>
      </c>
    </row>
    <row r="39409" spans="1:47">
      <c r="A39409" s="83" t="s">
        <v>157</v>
      </c>
      <c r="B39409" s="84">
        <v>43828.291666666664</v>
      </c>
      <c r="C39409" s="85">
        <v>43827</v>
      </c>
      <c r="D39409" s="83">
        <v>24</v>
      </c>
      <c r="E39409" s="84">
        <v>43828</v>
      </c>
      <c r="F39409" s="86" t="s">
        <v>408</v>
      </c>
      <c r="G39409" s="87" t="s">
        <v>409</v>
      </c>
      <c r="H39409" s="92">
        <v>872</v>
      </c>
      <c r="I39409" s="92">
        <v>883</v>
      </c>
      <c r="J39409" s="92">
        <v>588</v>
      </c>
      <c r="K39409" s="92">
        <v>-296</v>
      </c>
      <c r="O39409" s="92">
        <v>883</v>
      </c>
      <c r="P39409" s="92">
        <v>588</v>
      </c>
      <c r="Q39409" s="92">
        <v>-296</v>
      </c>
      <c r="S39409" s="92">
        <v>588</v>
      </c>
      <c r="W39409" s="92">
        <v>0</v>
      </c>
      <c r="AK39409" s="92">
        <v>588</v>
      </c>
      <c r="AO39409" s="92">
        <v>0</v>
      </c>
      <c r="AS39409" s="92">
        <v>-362</v>
      </c>
      <c r="AT39409" s="92">
        <v>0</v>
      </c>
      <c r="AU39409" s="92">
        <v>66</v>
      </c>
    </row>
    <row r="39410" spans="1:47">
      <c r="A39410" s="83" t="s">
        <v>157</v>
      </c>
      <c r="B39410" s="84">
        <v>43828.333333333336</v>
      </c>
      <c r="C39410" s="85">
        <v>43828</v>
      </c>
      <c r="D39410" s="83">
        <v>1</v>
      </c>
      <c r="E39410" s="84">
        <v>43828.041666666664</v>
      </c>
      <c r="F39410" s="86" t="s">
        <v>408</v>
      </c>
      <c r="G39410" s="87" t="s">
        <v>409</v>
      </c>
      <c r="H39410" s="92">
        <v>821</v>
      </c>
      <c r="I39410" s="92">
        <v>843</v>
      </c>
      <c r="J39410" s="92">
        <v>549</v>
      </c>
      <c r="K39410" s="92">
        <v>-295</v>
      </c>
      <c r="O39410" s="92">
        <v>843</v>
      </c>
      <c r="P39410" s="92">
        <v>549</v>
      </c>
      <c r="Q39410" s="92">
        <v>-295</v>
      </c>
      <c r="S39410" s="92">
        <v>549</v>
      </c>
      <c r="W39410" s="92">
        <v>0</v>
      </c>
      <c r="AK39410" s="92">
        <v>549</v>
      </c>
      <c r="AO39410" s="92">
        <v>0</v>
      </c>
      <c r="AS39410" s="92">
        <v>-368</v>
      </c>
      <c r="AT39410" s="92">
        <v>0</v>
      </c>
      <c r="AU39410" s="92">
        <v>73</v>
      </c>
    </row>
    <row r="39411" spans="1:47">
      <c r="A39411" s="83" t="s">
        <v>157</v>
      </c>
      <c r="B39411" s="84">
        <v>43828.375</v>
      </c>
      <c r="C39411" s="85">
        <v>43828</v>
      </c>
      <c r="D39411" s="83">
        <v>2</v>
      </c>
      <c r="E39411" s="84">
        <v>43828.083333333336</v>
      </c>
      <c r="F39411" s="86" t="s">
        <v>408</v>
      </c>
      <c r="G39411" s="87" t="s">
        <v>409</v>
      </c>
      <c r="H39411" s="92">
        <v>804</v>
      </c>
      <c r="I39411" s="92">
        <v>812</v>
      </c>
      <c r="J39411" s="92">
        <v>508</v>
      </c>
      <c r="K39411" s="92">
        <v>-305</v>
      </c>
      <c r="O39411" s="92">
        <v>812</v>
      </c>
      <c r="P39411" s="92">
        <v>508</v>
      </c>
      <c r="Q39411" s="92">
        <v>-305</v>
      </c>
      <c r="S39411" s="92">
        <v>508</v>
      </c>
      <c r="W39411" s="92">
        <v>0</v>
      </c>
      <c r="AK39411" s="92">
        <v>508</v>
      </c>
      <c r="AO39411" s="92">
        <v>0</v>
      </c>
      <c r="AS39411" s="92">
        <v>-357</v>
      </c>
      <c r="AT39411" s="92">
        <v>0</v>
      </c>
      <c r="AU39411" s="92">
        <v>52</v>
      </c>
    </row>
    <row r="39412" spans="1:47">
      <c r="A39412" s="83" t="s">
        <v>157</v>
      </c>
      <c r="B39412" s="84">
        <v>43828.416666666664</v>
      </c>
      <c r="C39412" s="85">
        <v>43828</v>
      </c>
      <c r="D39412" s="83">
        <v>3</v>
      </c>
      <c r="E39412" s="84">
        <v>43828.125</v>
      </c>
      <c r="F39412" s="86" t="s">
        <v>408</v>
      </c>
      <c r="G39412" s="87" t="s">
        <v>409</v>
      </c>
      <c r="H39412" s="92">
        <v>775</v>
      </c>
      <c r="I39412" s="92">
        <v>801</v>
      </c>
      <c r="J39412" s="92">
        <v>496</v>
      </c>
      <c r="K39412" s="92">
        <v>-306</v>
      </c>
      <c r="O39412" s="92">
        <v>801</v>
      </c>
      <c r="P39412" s="92">
        <v>496</v>
      </c>
      <c r="Q39412" s="92">
        <v>-306</v>
      </c>
      <c r="S39412" s="92">
        <v>496</v>
      </c>
      <c r="W39412" s="92">
        <v>0</v>
      </c>
      <c r="AK39412" s="92">
        <v>496</v>
      </c>
      <c r="AO39412" s="92">
        <v>0</v>
      </c>
      <c r="AS39412" s="92">
        <v>-387</v>
      </c>
      <c r="AT39412" s="92">
        <v>0</v>
      </c>
      <c r="AU39412" s="92">
        <v>81</v>
      </c>
    </row>
    <row r="39413" spans="1:47">
      <c r="A39413" s="83" t="s">
        <v>157</v>
      </c>
      <c r="B39413" s="84">
        <v>43828.458333333336</v>
      </c>
      <c r="C39413" s="85">
        <v>43828</v>
      </c>
      <c r="D39413" s="83">
        <v>4</v>
      </c>
      <c r="E39413" s="84">
        <v>43828.166666666664</v>
      </c>
      <c r="F39413" s="86" t="s">
        <v>408</v>
      </c>
      <c r="G39413" s="87" t="s">
        <v>409</v>
      </c>
      <c r="H39413" s="92">
        <v>770</v>
      </c>
      <c r="I39413" s="92">
        <v>793</v>
      </c>
      <c r="J39413" s="92">
        <v>487</v>
      </c>
      <c r="K39413" s="92">
        <v>-307</v>
      </c>
      <c r="O39413" s="92">
        <v>793</v>
      </c>
      <c r="P39413" s="92">
        <v>487</v>
      </c>
      <c r="Q39413" s="92">
        <v>-307</v>
      </c>
      <c r="S39413" s="92">
        <v>487</v>
      </c>
      <c r="W39413" s="92">
        <v>0</v>
      </c>
      <c r="AK39413" s="92">
        <v>487</v>
      </c>
      <c r="AO39413" s="92">
        <v>0</v>
      </c>
      <c r="AS39413" s="92">
        <v>-400</v>
      </c>
      <c r="AT39413" s="92">
        <v>0</v>
      </c>
      <c r="AU39413" s="92">
        <v>93</v>
      </c>
    </row>
    <row r="39414" spans="1:47">
      <c r="A39414" s="83" t="s">
        <v>157</v>
      </c>
      <c r="B39414" s="84">
        <v>43828.5</v>
      </c>
      <c r="C39414" s="85">
        <v>43828</v>
      </c>
      <c r="D39414" s="83">
        <v>5</v>
      </c>
      <c r="E39414" s="84">
        <v>43828.208333333336</v>
      </c>
      <c r="F39414" s="86" t="s">
        <v>408</v>
      </c>
      <c r="G39414" s="87" t="s">
        <v>409</v>
      </c>
      <c r="H39414" s="92">
        <v>784</v>
      </c>
      <c r="I39414" s="92">
        <v>807</v>
      </c>
      <c r="J39414" s="92">
        <v>496</v>
      </c>
      <c r="K39414" s="92">
        <v>-312</v>
      </c>
      <c r="O39414" s="92">
        <v>807</v>
      </c>
      <c r="P39414" s="92">
        <v>496</v>
      </c>
      <c r="Q39414" s="92">
        <v>-312</v>
      </c>
      <c r="S39414" s="92">
        <v>496</v>
      </c>
      <c r="W39414" s="92">
        <v>0</v>
      </c>
      <c r="AK39414" s="92">
        <v>496</v>
      </c>
      <c r="AO39414" s="92">
        <v>0</v>
      </c>
      <c r="AS39414" s="92">
        <v>-439</v>
      </c>
      <c r="AT39414" s="92">
        <v>0</v>
      </c>
      <c r="AU39414" s="92">
        <v>127</v>
      </c>
    </row>
    <row r="39415" spans="1:47">
      <c r="A39415" s="83" t="s">
        <v>157</v>
      </c>
      <c r="B39415" s="84">
        <v>43828.541666666664</v>
      </c>
      <c r="C39415" s="85">
        <v>43828</v>
      </c>
      <c r="D39415" s="83">
        <v>6</v>
      </c>
      <c r="E39415" s="84">
        <v>43828.25</v>
      </c>
      <c r="F39415" s="86" t="s">
        <v>408</v>
      </c>
      <c r="G39415" s="87" t="s">
        <v>409</v>
      </c>
      <c r="H39415" s="92">
        <v>787</v>
      </c>
      <c r="I39415" s="92">
        <v>819</v>
      </c>
      <c r="J39415" s="92">
        <v>505</v>
      </c>
      <c r="K39415" s="92">
        <v>-315</v>
      </c>
      <c r="O39415" s="92">
        <v>819</v>
      </c>
      <c r="P39415" s="92">
        <v>505</v>
      </c>
      <c r="Q39415" s="92">
        <v>-315</v>
      </c>
      <c r="S39415" s="92">
        <v>505</v>
      </c>
      <c r="W39415" s="92">
        <v>0</v>
      </c>
      <c r="AK39415" s="92">
        <v>505</v>
      </c>
      <c r="AO39415" s="92">
        <v>0</v>
      </c>
      <c r="AS39415" s="92">
        <v>-423</v>
      </c>
      <c r="AT39415" s="92">
        <v>0</v>
      </c>
      <c r="AU39415" s="92">
        <v>108</v>
      </c>
    </row>
    <row r="39416" spans="1:47">
      <c r="A39416" s="83" t="s">
        <v>157</v>
      </c>
      <c r="B39416" s="84">
        <v>43828.583333333336</v>
      </c>
      <c r="C39416" s="85">
        <v>43828</v>
      </c>
      <c r="D39416" s="83">
        <v>7</v>
      </c>
      <c r="E39416" s="84">
        <v>43828.291666666664</v>
      </c>
      <c r="F39416" s="86" t="s">
        <v>408</v>
      </c>
      <c r="G39416" s="87" t="s">
        <v>409</v>
      </c>
      <c r="H39416" s="92">
        <v>827</v>
      </c>
      <c r="I39416" s="92">
        <v>845</v>
      </c>
      <c r="J39416" s="92">
        <v>532</v>
      </c>
      <c r="K39416" s="92">
        <v>-314</v>
      </c>
      <c r="O39416" s="92">
        <v>845</v>
      </c>
      <c r="P39416" s="92">
        <v>532</v>
      </c>
      <c r="Q39416" s="92">
        <v>-314</v>
      </c>
      <c r="S39416" s="92">
        <v>532</v>
      </c>
      <c r="W39416" s="92">
        <v>0</v>
      </c>
      <c r="AK39416" s="92">
        <v>532</v>
      </c>
      <c r="AO39416" s="92">
        <v>0</v>
      </c>
      <c r="AS39416" s="92">
        <v>-365</v>
      </c>
      <c r="AT39416" s="92">
        <v>0</v>
      </c>
      <c r="AU39416" s="92">
        <v>51</v>
      </c>
    </row>
    <row r="39417" spans="1:47">
      <c r="A39417" s="83" t="s">
        <v>157</v>
      </c>
      <c r="B39417" s="84">
        <v>43828.625</v>
      </c>
      <c r="C39417" s="85">
        <v>43828</v>
      </c>
      <c r="D39417" s="83">
        <v>8</v>
      </c>
      <c r="E39417" s="84">
        <v>43828.333333333336</v>
      </c>
      <c r="F39417" s="86" t="s">
        <v>408</v>
      </c>
      <c r="G39417" s="87" t="s">
        <v>409</v>
      </c>
      <c r="H39417" s="92">
        <v>830</v>
      </c>
      <c r="I39417" s="92">
        <v>845</v>
      </c>
      <c r="J39417" s="92">
        <v>593</v>
      </c>
      <c r="K39417" s="92">
        <v>-253</v>
      </c>
      <c r="O39417" s="92">
        <v>845</v>
      </c>
      <c r="P39417" s="92">
        <v>593</v>
      </c>
      <c r="Q39417" s="92">
        <v>-253</v>
      </c>
      <c r="S39417" s="92">
        <v>581</v>
      </c>
      <c r="W39417" s="92">
        <v>12</v>
      </c>
      <c r="AK39417" s="92">
        <v>581</v>
      </c>
      <c r="AO39417" s="92">
        <v>12</v>
      </c>
      <c r="AS39417" s="92">
        <v>-329</v>
      </c>
      <c r="AT39417" s="92">
        <v>0</v>
      </c>
      <c r="AU39417" s="92">
        <v>76</v>
      </c>
    </row>
    <row r="39418" spans="1:47">
      <c r="A39418" s="83" t="s">
        <v>157</v>
      </c>
      <c r="B39418" s="84">
        <v>43828.666666666664</v>
      </c>
      <c r="C39418" s="85">
        <v>43828</v>
      </c>
      <c r="D39418" s="83">
        <v>9</v>
      </c>
      <c r="E39418" s="84">
        <v>43828.375</v>
      </c>
      <c r="F39418" s="86" t="s">
        <v>408</v>
      </c>
      <c r="G39418" s="87" t="s">
        <v>409</v>
      </c>
      <c r="H39418" s="92">
        <v>835</v>
      </c>
      <c r="I39418" s="92">
        <v>829</v>
      </c>
      <c r="J39418" s="92">
        <v>580</v>
      </c>
      <c r="K39418" s="92">
        <v>-250</v>
      </c>
      <c r="O39418" s="92">
        <v>829</v>
      </c>
      <c r="P39418" s="92">
        <v>580</v>
      </c>
      <c r="Q39418" s="92">
        <v>-250</v>
      </c>
      <c r="S39418" s="92">
        <v>516</v>
      </c>
      <c r="W39418" s="92">
        <v>64</v>
      </c>
      <c r="AK39418" s="92">
        <v>516</v>
      </c>
      <c r="AO39418" s="92">
        <v>64</v>
      </c>
      <c r="AS39418" s="92">
        <v>-401</v>
      </c>
      <c r="AT39418" s="92">
        <v>0</v>
      </c>
      <c r="AU39418" s="92">
        <v>151</v>
      </c>
    </row>
    <row r="39419" spans="1:47">
      <c r="A39419" s="83" t="s">
        <v>157</v>
      </c>
      <c r="B39419" s="84">
        <v>43828.708333333336</v>
      </c>
      <c r="C39419" s="85">
        <v>43828</v>
      </c>
      <c r="D39419" s="83">
        <v>10</v>
      </c>
      <c r="E39419" s="84">
        <v>43828.416666666664</v>
      </c>
      <c r="F39419" s="86" t="s">
        <v>408</v>
      </c>
      <c r="G39419" s="87" t="s">
        <v>409</v>
      </c>
      <c r="H39419" s="92">
        <v>831</v>
      </c>
      <c r="I39419" s="92">
        <v>834</v>
      </c>
      <c r="J39419" s="92">
        <v>590</v>
      </c>
      <c r="K39419" s="92">
        <v>-245</v>
      </c>
      <c r="O39419" s="92">
        <v>834</v>
      </c>
      <c r="P39419" s="92">
        <v>590</v>
      </c>
      <c r="Q39419" s="92">
        <v>-245</v>
      </c>
      <c r="S39419" s="92">
        <v>504</v>
      </c>
      <c r="W39419" s="92">
        <v>86</v>
      </c>
      <c r="AK39419" s="92">
        <v>504</v>
      </c>
      <c r="AO39419" s="92">
        <v>86</v>
      </c>
      <c r="AS39419" s="92">
        <v>-386</v>
      </c>
      <c r="AT39419" s="92">
        <v>0</v>
      </c>
      <c r="AU39419" s="92">
        <v>141</v>
      </c>
    </row>
    <row r="39420" spans="1:47">
      <c r="A39420" s="83" t="s">
        <v>157</v>
      </c>
      <c r="B39420" s="84">
        <v>43828.75</v>
      </c>
      <c r="C39420" s="85">
        <v>43828</v>
      </c>
      <c r="D39420" s="83">
        <v>11</v>
      </c>
      <c r="E39420" s="84">
        <v>43828.458333333336</v>
      </c>
      <c r="F39420" s="86" t="s">
        <v>408</v>
      </c>
      <c r="G39420" s="87" t="s">
        <v>409</v>
      </c>
      <c r="H39420" s="92">
        <v>819</v>
      </c>
      <c r="I39420" s="92">
        <v>831</v>
      </c>
      <c r="J39420" s="92">
        <v>584</v>
      </c>
      <c r="K39420" s="92">
        <v>-248</v>
      </c>
      <c r="O39420" s="92">
        <v>831</v>
      </c>
      <c r="P39420" s="92">
        <v>584</v>
      </c>
      <c r="Q39420" s="92">
        <v>-248</v>
      </c>
      <c r="S39420" s="92">
        <v>497</v>
      </c>
      <c r="W39420" s="92">
        <v>87</v>
      </c>
      <c r="AK39420" s="92">
        <v>497</v>
      </c>
      <c r="AO39420" s="92">
        <v>87</v>
      </c>
      <c r="AS39420" s="92">
        <v>-350</v>
      </c>
      <c r="AT39420" s="92">
        <v>0</v>
      </c>
      <c r="AU39420" s="92">
        <v>102</v>
      </c>
    </row>
    <row r="39421" spans="1:47">
      <c r="A39421" s="83" t="s">
        <v>157</v>
      </c>
      <c r="B39421" s="84">
        <v>43828.791666666664</v>
      </c>
      <c r="C39421" s="85">
        <v>43828</v>
      </c>
      <c r="D39421" s="83">
        <v>12</v>
      </c>
      <c r="E39421" s="84">
        <v>43828.5</v>
      </c>
      <c r="F39421" s="86" t="s">
        <v>408</v>
      </c>
      <c r="G39421" s="87" t="s">
        <v>409</v>
      </c>
      <c r="H39421" s="92">
        <v>803</v>
      </c>
      <c r="I39421" s="92">
        <v>824</v>
      </c>
      <c r="J39421" s="92">
        <v>580</v>
      </c>
      <c r="K39421" s="92">
        <v>-245</v>
      </c>
      <c r="O39421" s="92">
        <v>824</v>
      </c>
      <c r="P39421" s="92">
        <v>580</v>
      </c>
      <c r="Q39421" s="92">
        <v>-245</v>
      </c>
      <c r="S39421" s="92">
        <v>496</v>
      </c>
      <c r="W39421" s="92">
        <v>84</v>
      </c>
      <c r="AK39421" s="92">
        <v>496</v>
      </c>
      <c r="AO39421" s="92">
        <v>84</v>
      </c>
      <c r="AS39421" s="92">
        <v>-384</v>
      </c>
      <c r="AT39421" s="92">
        <v>0</v>
      </c>
      <c r="AU39421" s="92">
        <v>139</v>
      </c>
    </row>
    <row r="39422" spans="1:47">
      <c r="A39422" s="83" t="s">
        <v>157</v>
      </c>
      <c r="B39422" s="84">
        <v>43828.833333333336</v>
      </c>
      <c r="C39422" s="85">
        <v>43828</v>
      </c>
      <c r="D39422" s="83">
        <v>13</v>
      </c>
      <c r="E39422" s="84">
        <v>43828.541666666664</v>
      </c>
      <c r="F39422" s="86" t="s">
        <v>408</v>
      </c>
      <c r="G39422" s="87" t="s">
        <v>409</v>
      </c>
      <c r="H39422" s="92">
        <v>794</v>
      </c>
      <c r="I39422" s="92">
        <v>817</v>
      </c>
      <c r="J39422" s="92">
        <v>573</v>
      </c>
      <c r="K39422" s="92">
        <v>-245</v>
      </c>
      <c r="O39422" s="92">
        <v>817</v>
      </c>
      <c r="P39422" s="92">
        <v>573</v>
      </c>
      <c r="Q39422" s="92">
        <v>-245</v>
      </c>
      <c r="S39422" s="92">
        <v>490</v>
      </c>
      <c r="W39422" s="92">
        <v>83</v>
      </c>
      <c r="AK39422" s="92">
        <v>490</v>
      </c>
      <c r="AO39422" s="92">
        <v>83</v>
      </c>
      <c r="AS39422" s="92">
        <v>-395</v>
      </c>
      <c r="AT39422" s="92">
        <v>0</v>
      </c>
      <c r="AU39422" s="92">
        <v>150</v>
      </c>
    </row>
    <row r="39423" spans="1:47">
      <c r="A39423" s="83" t="s">
        <v>157</v>
      </c>
      <c r="B39423" s="84">
        <v>43828.875</v>
      </c>
      <c r="C39423" s="85">
        <v>43828</v>
      </c>
      <c r="D39423" s="83">
        <v>14</v>
      </c>
      <c r="E39423" s="84">
        <v>43828.583333333336</v>
      </c>
      <c r="F39423" s="86" t="s">
        <v>408</v>
      </c>
      <c r="G39423" s="87" t="s">
        <v>409</v>
      </c>
      <c r="H39423" s="92">
        <v>779</v>
      </c>
      <c r="I39423" s="92">
        <v>805</v>
      </c>
      <c r="J39423" s="92">
        <v>556</v>
      </c>
      <c r="K39423" s="92">
        <v>-250</v>
      </c>
      <c r="O39423" s="92">
        <v>805</v>
      </c>
      <c r="P39423" s="92">
        <v>556</v>
      </c>
      <c r="Q39423" s="92">
        <v>-250</v>
      </c>
      <c r="S39423" s="92">
        <v>471</v>
      </c>
      <c r="W39423" s="92">
        <v>85</v>
      </c>
      <c r="AK39423" s="92">
        <v>471</v>
      </c>
      <c r="AO39423" s="92">
        <v>85</v>
      </c>
      <c r="AS39423" s="92">
        <v>-373</v>
      </c>
      <c r="AT39423" s="92">
        <v>0</v>
      </c>
      <c r="AU39423" s="92">
        <v>123</v>
      </c>
    </row>
    <row r="39424" spans="1:47">
      <c r="A39424" s="83" t="s">
        <v>157</v>
      </c>
      <c r="B39424" s="84">
        <v>43828.916666666664</v>
      </c>
      <c r="C39424" s="85">
        <v>43828</v>
      </c>
      <c r="D39424" s="83">
        <v>15</v>
      </c>
      <c r="E39424" s="84">
        <v>43828.625</v>
      </c>
      <c r="F39424" s="86" t="s">
        <v>408</v>
      </c>
      <c r="G39424" s="87" t="s">
        <v>409</v>
      </c>
      <c r="H39424" s="92">
        <v>775</v>
      </c>
      <c r="I39424" s="92">
        <v>800</v>
      </c>
      <c r="J39424" s="92">
        <v>550</v>
      </c>
      <c r="K39424" s="92">
        <v>-251</v>
      </c>
      <c r="O39424" s="92">
        <v>800</v>
      </c>
      <c r="P39424" s="92">
        <v>550</v>
      </c>
      <c r="Q39424" s="92">
        <v>-251</v>
      </c>
      <c r="S39424" s="92">
        <v>463</v>
      </c>
      <c r="W39424" s="92">
        <v>87</v>
      </c>
      <c r="AK39424" s="92">
        <v>463</v>
      </c>
      <c r="AO39424" s="92">
        <v>87</v>
      </c>
      <c r="AS39424" s="92">
        <v>-343</v>
      </c>
      <c r="AT39424" s="92">
        <v>0</v>
      </c>
      <c r="AU39424" s="92">
        <v>92</v>
      </c>
    </row>
    <row r="39425" spans="1:47">
      <c r="A39425" s="83" t="s">
        <v>157</v>
      </c>
      <c r="B39425" s="84">
        <v>43828.958333333336</v>
      </c>
      <c r="C39425" s="85">
        <v>43828</v>
      </c>
      <c r="D39425" s="83">
        <v>16</v>
      </c>
      <c r="E39425" s="84">
        <v>43828.666666666664</v>
      </c>
      <c r="F39425" s="86" t="s">
        <v>408</v>
      </c>
      <c r="G39425" s="87" t="s">
        <v>409</v>
      </c>
      <c r="H39425" s="92">
        <v>789</v>
      </c>
      <c r="I39425" s="92">
        <v>818</v>
      </c>
      <c r="J39425" s="92">
        <v>569</v>
      </c>
      <c r="K39425" s="92">
        <v>-250</v>
      </c>
      <c r="O39425" s="92">
        <v>818</v>
      </c>
      <c r="P39425" s="92">
        <v>569</v>
      </c>
      <c r="Q39425" s="92">
        <v>-250</v>
      </c>
      <c r="S39425" s="92">
        <v>491</v>
      </c>
      <c r="W39425" s="92">
        <v>78</v>
      </c>
      <c r="AK39425" s="92">
        <v>491</v>
      </c>
      <c r="AO39425" s="92">
        <v>78</v>
      </c>
      <c r="AS39425" s="92">
        <v>-359</v>
      </c>
      <c r="AT39425" s="92">
        <v>0</v>
      </c>
      <c r="AU39425" s="92">
        <v>109</v>
      </c>
    </row>
    <row r="39426" spans="1:47">
      <c r="A39426" s="83" t="s">
        <v>157</v>
      </c>
      <c r="B39426" s="84">
        <v>43829</v>
      </c>
      <c r="C39426" s="85">
        <v>43828</v>
      </c>
      <c r="D39426" s="83">
        <v>17</v>
      </c>
      <c r="E39426" s="84">
        <v>43828.708333333336</v>
      </c>
      <c r="F39426" s="86" t="s">
        <v>408</v>
      </c>
      <c r="G39426" s="87" t="s">
        <v>409</v>
      </c>
      <c r="H39426" s="92">
        <v>821</v>
      </c>
      <c r="I39426" s="92">
        <v>849</v>
      </c>
      <c r="J39426" s="92">
        <v>604</v>
      </c>
      <c r="K39426" s="92">
        <v>-246</v>
      </c>
      <c r="O39426" s="92">
        <v>849</v>
      </c>
      <c r="P39426" s="92">
        <v>604</v>
      </c>
      <c r="Q39426" s="92">
        <v>-246</v>
      </c>
      <c r="S39426" s="92">
        <v>575</v>
      </c>
      <c r="W39426" s="92">
        <v>29</v>
      </c>
      <c r="AK39426" s="92">
        <v>575</v>
      </c>
      <c r="AO39426" s="92">
        <v>29</v>
      </c>
      <c r="AS39426" s="92">
        <v>-397</v>
      </c>
      <c r="AT39426" s="92">
        <v>0</v>
      </c>
      <c r="AU39426" s="92">
        <v>151</v>
      </c>
    </row>
    <row r="39427" spans="1:47">
      <c r="A39427" s="83" t="s">
        <v>157</v>
      </c>
      <c r="B39427" s="84">
        <v>43829.041666666664</v>
      </c>
      <c r="C39427" s="85">
        <v>43828</v>
      </c>
      <c r="D39427" s="83">
        <v>18</v>
      </c>
      <c r="E39427" s="84">
        <v>43828.75</v>
      </c>
      <c r="F39427" s="86" t="s">
        <v>408</v>
      </c>
      <c r="G39427" s="87" t="s">
        <v>409</v>
      </c>
      <c r="H39427" s="92">
        <v>954</v>
      </c>
      <c r="I39427" s="92">
        <v>956</v>
      </c>
      <c r="J39427" s="92">
        <v>712</v>
      </c>
      <c r="K39427" s="92">
        <v>-245</v>
      </c>
      <c r="O39427" s="92">
        <v>956</v>
      </c>
      <c r="P39427" s="92">
        <v>712</v>
      </c>
      <c r="Q39427" s="92">
        <v>-245</v>
      </c>
      <c r="S39427" s="92">
        <v>712</v>
      </c>
      <c r="W39427" s="92">
        <v>0</v>
      </c>
      <c r="AK39427" s="92">
        <v>712</v>
      </c>
      <c r="AO39427" s="92">
        <v>0</v>
      </c>
      <c r="AS39427" s="92">
        <v>-445</v>
      </c>
      <c r="AT39427" s="92">
        <v>0</v>
      </c>
      <c r="AU39427" s="92">
        <v>200</v>
      </c>
    </row>
    <row r="39428" spans="1:47">
      <c r="A39428" s="83" t="s">
        <v>157</v>
      </c>
      <c r="B39428" s="84">
        <v>43829.083333333336</v>
      </c>
      <c r="C39428" s="85">
        <v>43828</v>
      </c>
      <c r="D39428" s="83">
        <v>19</v>
      </c>
      <c r="E39428" s="84">
        <v>43828.791666666664</v>
      </c>
      <c r="F39428" s="86" t="s">
        <v>408</v>
      </c>
      <c r="G39428" s="87" t="s">
        <v>409</v>
      </c>
      <c r="H39428" s="92">
        <v>1003</v>
      </c>
      <c r="I39428" s="92">
        <v>1017</v>
      </c>
      <c r="J39428" s="92">
        <v>771</v>
      </c>
      <c r="K39428" s="92">
        <v>-247</v>
      </c>
      <c r="O39428" s="92">
        <v>1017</v>
      </c>
      <c r="P39428" s="92">
        <v>771</v>
      </c>
      <c r="Q39428" s="92">
        <v>-247</v>
      </c>
      <c r="S39428" s="92">
        <v>771</v>
      </c>
      <c r="W39428" s="92">
        <v>0</v>
      </c>
      <c r="AK39428" s="92">
        <v>771</v>
      </c>
      <c r="AO39428" s="92">
        <v>0</v>
      </c>
      <c r="AS39428" s="92">
        <v>-436</v>
      </c>
      <c r="AT39428" s="92">
        <v>0</v>
      </c>
      <c r="AU39428" s="92">
        <v>189</v>
      </c>
    </row>
    <row r="39429" spans="1:47">
      <c r="A39429" s="83" t="s">
        <v>157</v>
      </c>
      <c r="B39429" s="84">
        <v>43829.125</v>
      </c>
      <c r="C39429" s="85">
        <v>43828</v>
      </c>
      <c r="D39429" s="83">
        <v>20</v>
      </c>
      <c r="E39429" s="84">
        <v>43828.833333333336</v>
      </c>
      <c r="F39429" s="86" t="s">
        <v>408</v>
      </c>
      <c r="G39429" s="87" t="s">
        <v>409</v>
      </c>
      <c r="H39429" s="92">
        <v>1010</v>
      </c>
      <c r="I39429" s="92">
        <v>1020</v>
      </c>
      <c r="J39429" s="92">
        <v>781</v>
      </c>
      <c r="K39429" s="92">
        <v>-240</v>
      </c>
      <c r="O39429" s="92">
        <v>1020</v>
      </c>
      <c r="P39429" s="92">
        <v>781</v>
      </c>
      <c r="Q39429" s="92">
        <v>-240</v>
      </c>
      <c r="S39429" s="92">
        <v>781</v>
      </c>
      <c r="W39429" s="92">
        <v>0</v>
      </c>
      <c r="AK39429" s="92">
        <v>781</v>
      </c>
      <c r="AO39429" s="92">
        <v>0</v>
      </c>
      <c r="AS39429" s="92">
        <v>-396</v>
      </c>
      <c r="AT39429" s="92">
        <v>0</v>
      </c>
      <c r="AU39429" s="92">
        <v>156</v>
      </c>
    </row>
    <row r="39430" spans="1:47">
      <c r="A39430" s="83" t="s">
        <v>157</v>
      </c>
      <c r="B39430" s="84">
        <v>43829.166666666664</v>
      </c>
      <c r="C39430" s="85">
        <v>43828</v>
      </c>
      <c r="D39430" s="83">
        <v>21</v>
      </c>
      <c r="E39430" s="84">
        <v>43828.875</v>
      </c>
      <c r="F39430" s="86" t="s">
        <v>408</v>
      </c>
      <c r="G39430" s="87" t="s">
        <v>409</v>
      </c>
      <c r="H39430" s="92">
        <v>1001</v>
      </c>
      <c r="I39430" s="92">
        <v>1018</v>
      </c>
      <c r="J39430" s="92">
        <v>775</v>
      </c>
      <c r="K39430" s="92">
        <v>-244</v>
      </c>
      <c r="O39430" s="92">
        <v>1018</v>
      </c>
      <c r="P39430" s="92">
        <v>775</v>
      </c>
      <c r="Q39430" s="92">
        <v>-244</v>
      </c>
      <c r="S39430" s="92">
        <v>775</v>
      </c>
      <c r="W39430" s="92">
        <v>0</v>
      </c>
      <c r="AK39430" s="92">
        <v>775</v>
      </c>
      <c r="AO39430" s="92">
        <v>0</v>
      </c>
      <c r="AS39430" s="92">
        <v>-364</v>
      </c>
      <c r="AT39430" s="92">
        <v>0</v>
      </c>
      <c r="AU39430" s="92">
        <v>120</v>
      </c>
    </row>
    <row r="39431" spans="1:47">
      <c r="A39431" s="83" t="s">
        <v>157</v>
      </c>
      <c r="B39431" s="84">
        <v>43829.208333333336</v>
      </c>
      <c r="C39431" s="85">
        <v>43828</v>
      </c>
      <c r="D39431" s="83">
        <v>22</v>
      </c>
      <c r="E39431" s="84">
        <v>43828.916666666664</v>
      </c>
      <c r="F39431" s="86" t="s">
        <v>408</v>
      </c>
      <c r="G39431" s="87" t="s">
        <v>409</v>
      </c>
      <c r="H39431" s="92">
        <v>975</v>
      </c>
      <c r="I39431" s="92">
        <v>985</v>
      </c>
      <c r="J39431" s="92">
        <v>739</v>
      </c>
      <c r="K39431" s="92">
        <v>-247</v>
      </c>
      <c r="O39431" s="92">
        <v>985</v>
      </c>
      <c r="P39431" s="92">
        <v>739</v>
      </c>
      <c r="Q39431" s="92">
        <v>-247</v>
      </c>
      <c r="S39431" s="92">
        <v>739</v>
      </c>
      <c r="W39431" s="92">
        <v>0</v>
      </c>
      <c r="AK39431" s="92">
        <v>739</v>
      </c>
      <c r="AO39431" s="92">
        <v>0</v>
      </c>
      <c r="AS39431" s="92">
        <v>-330</v>
      </c>
      <c r="AT39431" s="92">
        <v>0</v>
      </c>
      <c r="AU39431" s="92">
        <v>83</v>
      </c>
    </row>
    <row r="39432" spans="1:47">
      <c r="A39432" s="83" t="s">
        <v>157</v>
      </c>
      <c r="B39432" s="84">
        <v>43829.25</v>
      </c>
      <c r="C39432" s="85">
        <v>43828</v>
      </c>
      <c r="D39432" s="83">
        <v>23</v>
      </c>
      <c r="E39432" s="84">
        <v>43828.958333333336</v>
      </c>
      <c r="F39432" s="86" t="s">
        <v>408</v>
      </c>
      <c r="G39432" s="87" t="s">
        <v>409</v>
      </c>
      <c r="H39432" s="92">
        <v>913</v>
      </c>
      <c r="I39432" s="92">
        <v>947</v>
      </c>
      <c r="J39432" s="92">
        <v>696</v>
      </c>
      <c r="K39432" s="92">
        <v>-252</v>
      </c>
      <c r="O39432" s="92">
        <v>947</v>
      </c>
      <c r="P39432" s="92">
        <v>696</v>
      </c>
      <c r="Q39432" s="92">
        <v>-252</v>
      </c>
      <c r="S39432" s="92">
        <v>696</v>
      </c>
      <c r="W39432" s="92">
        <v>0</v>
      </c>
      <c r="AK39432" s="92">
        <v>696</v>
      </c>
      <c r="AO39432" s="92">
        <v>0</v>
      </c>
      <c r="AS39432" s="92">
        <v>-389</v>
      </c>
      <c r="AT39432" s="92">
        <v>0</v>
      </c>
      <c r="AU39432" s="92">
        <v>137</v>
      </c>
    </row>
    <row r="39433" spans="1:47">
      <c r="A39433" s="83" t="s">
        <v>157</v>
      </c>
      <c r="B39433" s="84">
        <v>43829.291666666664</v>
      </c>
      <c r="C39433" s="85">
        <v>43828</v>
      </c>
      <c r="D39433" s="83">
        <v>24</v>
      </c>
      <c r="E39433" s="84">
        <v>43829</v>
      </c>
      <c r="F39433" s="86" t="s">
        <v>408</v>
      </c>
      <c r="G39433" s="87" t="s">
        <v>409</v>
      </c>
      <c r="H39433" s="92">
        <v>830</v>
      </c>
      <c r="I39433" s="92">
        <v>881</v>
      </c>
      <c r="J39433" s="92">
        <v>569</v>
      </c>
      <c r="K39433" s="92">
        <v>-313</v>
      </c>
      <c r="O39433" s="92">
        <v>881</v>
      </c>
      <c r="P39433" s="92">
        <v>569</v>
      </c>
      <c r="Q39433" s="92">
        <v>-313</v>
      </c>
      <c r="S39433" s="92">
        <v>569</v>
      </c>
      <c r="W39433" s="92">
        <v>0</v>
      </c>
      <c r="AK39433" s="92">
        <v>569</v>
      </c>
      <c r="AO39433" s="92">
        <v>0</v>
      </c>
      <c r="AS39433" s="92">
        <v>-395</v>
      </c>
      <c r="AT39433" s="92">
        <v>0</v>
      </c>
      <c r="AU39433" s="92">
        <v>82</v>
      </c>
    </row>
    <row r="39434" spans="1:47">
      <c r="A39434" s="83" t="s">
        <v>157</v>
      </c>
      <c r="B39434" s="84">
        <v>43829.333333333336</v>
      </c>
      <c r="C39434" s="85">
        <v>43829</v>
      </c>
      <c r="D39434" s="83">
        <v>1</v>
      </c>
      <c r="E39434" s="84">
        <v>43829.041666666664</v>
      </c>
      <c r="F39434" s="86" t="s">
        <v>408</v>
      </c>
      <c r="G39434" s="87" t="s">
        <v>409</v>
      </c>
      <c r="H39434" s="92">
        <v>794</v>
      </c>
      <c r="I39434" s="92">
        <v>842</v>
      </c>
      <c r="J39434" s="92">
        <v>528</v>
      </c>
      <c r="K39434" s="92">
        <v>-315</v>
      </c>
      <c r="O39434" s="92">
        <v>842</v>
      </c>
      <c r="P39434" s="92">
        <v>528</v>
      </c>
      <c r="Q39434" s="92">
        <v>-315</v>
      </c>
      <c r="S39434" s="92">
        <v>528</v>
      </c>
      <c r="W39434" s="92">
        <v>0</v>
      </c>
      <c r="AK39434" s="92">
        <v>528</v>
      </c>
      <c r="AO39434" s="92">
        <v>0</v>
      </c>
      <c r="AS39434" s="92">
        <v>-422</v>
      </c>
      <c r="AT39434" s="92">
        <v>0</v>
      </c>
      <c r="AU39434" s="92">
        <v>107</v>
      </c>
    </row>
    <row r="39435" spans="1:47">
      <c r="A39435" s="83" t="s">
        <v>157</v>
      </c>
      <c r="B39435" s="84">
        <v>43829.375</v>
      </c>
      <c r="C39435" s="85">
        <v>43829</v>
      </c>
      <c r="D39435" s="83">
        <v>2</v>
      </c>
      <c r="E39435" s="84">
        <v>43829.083333333336</v>
      </c>
      <c r="F39435" s="86" t="s">
        <v>408</v>
      </c>
      <c r="G39435" s="87" t="s">
        <v>409</v>
      </c>
      <c r="H39435" s="92">
        <v>773</v>
      </c>
      <c r="I39435" s="92">
        <v>813</v>
      </c>
      <c r="J39435" s="92">
        <v>503</v>
      </c>
      <c r="K39435" s="92">
        <v>-311</v>
      </c>
      <c r="O39435" s="92">
        <v>813</v>
      </c>
      <c r="P39435" s="92">
        <v>503</v>
      </c>
      <c r="Q39435" s="92">
        <v>-311</v>
      </c>
      <c r="S39435" s="92">
        <v>503</v>
      </c>
      <c r="W39435" s="92">
        <v>0</v>
      </c>
      <c r="AK39435" s="92">
        <v>503</v>
      </c>
      <c r="AO39435" s="92">
        <v>0</v>
      </c>
      <c r="AS39435" s="92">
        <v>-425</v>
      </c>
      <c r="AT39435" s="92">
        <v>0</v>
      </c>
      <c r="AU39435" s="92">
        <v>114</v>
      </c>
    </row>
    <row r="39436" spans="1:47">
      <c r="A39436" s="83" t="s">
        <v>157</v>
      </c>
      <c r="B39436" s="84">
        <v>43829.416666666664</v>
      </c>
      <c r="C39436" s="85">
        <v>43829</v>
      </c>
      <c r="D39436" s="83">
        <v>3</v>
      </c>
      <c r="E39436" s="84">
        <v>43829.125</v>
      </c>
      <c r="F39436" s="86" t="s">
        <v>408</v>
      </c>
      <c r="G39436" s="87" t="s">
        <v>409</v>
      </c>
      <c r="H39436" s="92">
        <v>748</v>
      </c>
      <c r="I39436" s="92">
        <v>812</v>
      </c>
      <c r="J39436" s="92">
        <v>500</v>
      </c>
      <c r="K39436" s="92">
        <v>-313</v>
      </c>
      <c r="O39436" s="92">
        <v>812</v>
      </c>
      <c r="P39436" s="92">
        <v>500</v>
      </c>
      <c r="Q39436" s="92">
        <v>-313</v>
      </c>
      <c r="S39436" s="92">
        <v>500</v>
      </c>
      <c r="W39436" s="92">
        <v>0</v>
      </c>
      <c r="AK39436" s="92">
        <v>500</v>
      </c>
      <c r="AO39436" s="92">
        <v>0</v>
      </c>
      <c r="AS39436" s="92">
        <v>-378</v>
      </c>
      <c r="AT39436" s="92">
        <v>0</v>
      </c>
      <c r="AU39436" s="92">
        <v>65</v>
      </c>
    </row>
    <row r="39437" spans="1:47">
      <c r="A39437" s="83" t="s">
        <v>157</v>
      </c>
      <c r="B39437" s="84">
        <v>43829.458333333336</v>
      </c>
      <c r="C39437" s="85">
        <v>43829</v>
      </c>
      <c r="D39437" s="83">
        <v>4</v>
      </c>
      <c r="E39437" s="84">
        <v>43829.166666666664</v>
      </c>
      <c r="F39437" s="86" t="s">
        <v>408</v>
      </c>
      <c r="G39437" s="87" t="s">
        <v>409</v>
      </c>
      <c r="H39437" s="92">
        <v>761</v>
      </c>
      <c r="I39437" s="92">
        <v>806</v>
      </c>
      <c r="J39437" s="92">
        <v>493</v>
      </c>
      <c r="K39437" s="92">
        <v>-314</v>
      </c>
      <c r="O39437" s="92">
        <v>806</v>
      </c>
      <c r="P39437" s="92">
        <v>493</v>
      </c>
      <c r="Q39437" s="92">
        <v>-314</v>
      </c>
      <c r="S39437" s="92">
        <v>493</v>
      </c>
      <c r="W39437" s="92">
        <v>0</v>
      </c>
      <c r="AK39437" s="92">
        <v>493</v>
      </c>
      <c r="AO39437" s="92">
        <v>0</v>
      </c>
      <c r="AS39437" s="92">
        <v>-306</v>
      </c>
      <c r="AT39437" s="92">
        <v>0</v>
      </c>
      <c r="AU39437" s="92">
        <v>-8</v>
      </c>
    </row>
    <row r="39438" spans="1:47">
      <c r="A39438" s="83" t="s">
        <v>157</v>
      </c>
      <c r="B39438" s="84">
        <v>43829.5</v>
      </c>
      <c r="C39438" s="85">
        <v>43829</v>
      </c>
      <c r="D39438" s="83">
        <v>5</v>
      </c>
      <c r="E39438" s="84">
        <v>43829.208333333336</v>
      </c>
      <c r="F39438" s="86" t="s">
        <v>408</v>
      </c>
      <c r="G39438" s="87" t="s">
        <v>409</v>
      </c>
      <c r="H39438" s="92">
        <v>770</v>
      </c>
      <c r="I39438" s="92">
        <v>826</v>
      </c>
      <c r="J39438" s="92">
        <v>510</v>
      </c>
      <c r="K39438" s="92">
        <v>-317</v>
      </c>
      <c r="O39438" s="92">
        <v>826</v>
      </c>
      <c r="P39438" s="92">
        <v>510</v>
      </c>
      <c r="Q39438" s="92">
        <v>-317</v>
      </c>
      <c r="S39438" s="92">
        <v>510</v>
      </c>
      <c r="W39438" s="92">
        <v>0</v>
      </c>
      <c r="AK39438" s="92">
        <v>510</v>
      </c>
      <c r="AO39438" s="92">
        <v>0</v>
      </c>
      <c r="AS39438" s="92">
        <v>-278</v>
      </c>
      <c r="AT39438" s="92">
        <v>0</v>
      </c>
      <c r="AU39438" s="92">
        <v>-39</v>
      </c>
    </row>
    <row r="39439" spans="1:47">
      <c r="A39439" s="83" t="s">
        <v>157</v>
      </c>
      <c r="B39439" s="84">
        <v>43829.541666666664</v>
      </c>
      <c r="C39439" s="85">
        <v>43829</v>
      </c>
      <c r="D39439" s="83">
        <v>6</v>
      </c>
      <c r="E39439" s="84">
        <v>43829.25</v>
      </c>
      <c r="F39439" s="86" t="s">
        <v>408</v>
      </c>
      <c r="G39439" s="87" t="s">
        <v>409</v>
      </c>
      <c r="H39439" s="92">
        <v>826</v>
      </c>
      <c r="I39439" s="92">
        <v>877</v>
      </c>
      <c r="J39439" s="92">
        <v>560</v>
      </c>
      <c r="K39439" s="92">
        <v>-318</v>
      </c>
      <c r="O39439" s="92">
        <v>877</v>
      </c>
      <c r="P39439" s="92">
        <v>560</v>
      </c>
      <c r="Q39439" s="92">
        <v>-318</v>
      </c>
      <c r="S39439" s="92">
        <v>559</v>
      </c>
      <c r="W39439" s="92">
        <v>1</v>
      </c>
      <c r="AK39439" s="92">
        <v>559</v>
      </c>
      <c r="AO39439" s="92">
        <v>1</v>
      </c>
      <c r="AS39439" s="92">
        <v>-336</v>
      </c>
      <c r="AT39439" s="92">
        <v>0</v>
      </c>
      <c r="AU39439" s="92">
        <v>18</v>
      </c>
    </row>
    <row r="39440" spans="1:47">
      <c r="A39440" s="83" t="s">
        <v>157</v>
      </c>
      <c r="B39440" s="84">
        <v>43829.583333333336</v>
      </c>
      <c r="C39440" s="85">
        <v>43829</v>
      </c>
      <c r="D39440" s="83">
        <v>7</v>
      </c>
      <c r="E39440" s="84">
        <v>43829.291666666664</v>
      </c>
      <c r="F39440" s="86" t="s">
        <v>408</v>
      </c>
      <c r="G39440" s="87" t="s">
        <v>409</v>
      </c>
      <c r="H39440" s="92">
        <v>879</v>
      </c>
      <c r="I39440" s="92">
        <v>917</v>
      </c>
      <c r="J39440" s="92">
        <v>596</v>
      </c>
      <c r="K39440" s="92">
        <v>-322</v>
      </c>
      <c r="O39440" s="92">
        <v>917</v>
      </c>
      <c r="P39440" s="92">
        <v>596</v>
      </c>
      <c r="Q39440" s="92">
        <v>-322</v>
      </c>
      <c r="S39440" s="92">
        <v>595</v>
      </c>
      <c r="W39440" s="92">
        <v>1</v>
      </c>
      <c r="AK39440" s="92">
        <v>595</v>
      </c>
      <c r="AO39440" s="92">
        <v>1</v>
      </c>
      <c r="AS39440" s="92">
        <v>-359</v>
      </c>
      <c r="AT39440" s="92">
        <v>0</v>
      </c>
      <c r="AU39440" s="92">
        <v>37</v>
      </c>
    </row>
    <row r="39441" spans="1:47">
      <c r="A39441" s="83" t="s">
        <v>157</v>
      </c>
      <c r="B39441" s="84">
        <v>43829.625</v>
      </c>
      <c r="C39441" s="85">
        <v>43829</v>
      </c>
      <c r="D39441" s="83">
        <v>8</v>
      </c>
      <c r="E39441" s="84">
        <v>43829.333333333336</v>
      </c>
      <c r="F39441" s="86" t="s">
        <v>408</v>
      </c>
      <c r="G39441" s="87" t="s">
        <v>409</v>
      </c>
      <c r="H39441" s="92">
        <v>892</v>
      </c>
      <c r="I39441" s="92">
        <v>942</v>
      </c>
      <c r="J39441" s="92">
        <v>610</v>
      </c>
      <c r="K39441" s="92">
        <v>-333</v>
      </c>
      <c r="O39441" s="92">
        <v>942</v>
      </c>
      <c r="P39441" s="92">
        <v>610</v>
      </c>
      <c r="Q39441" s="92">
        <v>-333</v>
      </c>
      <c r="S39441" s="92">
        <v>598</v>
      </c>
      <c r="W39441" s="92">
        <v>12</v>
      </c>
      <c r="AK39441" s="92">
        <v>598</v>
      </c>
      <c r="AO39441" s="92">
        <v>12</v>
      </c>
      <c r="AS39441" s="92">
        <v>-402</v>
      </c>
      <c r="AT39441" s="92">
        <v>0</v>
      </c>
      <c r="AU39441" s="92">
        <v>69</v>
      </c>
    </row>
    <row r="39442" spans="1:47">
      <c r="A39442" s="83" t="s">
        <v>157</v>
      </c>
      <c r="B39442" s="84">
        <v>43829.666666666664</v>
      </c>
      <c r="C39442" s="85">
        <v>43829</v>
      </c>
      <c r="D39442" s="83">
        <v>9</v>
      </c>
      <c r="E39442" s="84">
        <v>43829.375</v>
      </c>
      <c r="F39442" s="86" t="s">
        <v>408</v>
      </c>
      <c r="G39442" s="87" t="s">
        <v>409</v>
      </c>
      <c r="H39442" s="92">
        <v>890</v>
      </c>
      <c r="I39442" s="92">
        <v>937</v>
      </c>
      <c r="J39442" s="92">
        <v>641</v>
      </c>
      <c r="K39442" s="92">
        <v>-297</v>
      </c>
      <c r="O39442" s="92">
        <v>937</v>
      </c>
      <c r="P39442" s="92">
        <v>641</v>
      </c>
      <c r="Q39442" s="92">
        <v>-297</v>
      </c>
      <c r="S39442" s="92">
        <v>577</v>
      </c>
      <c r="W39442" s="92">
        <v>64</v>
      </c>
      <c r="AK39442" s="92">
        <v>577</v>
      </c>
      <c r="AO39442" s="92">
        <v>64</v>
      </c>
      <c r="AS39442" s="92">
        <v>-269</v>
      </c>
      <c r="AT39442" s="92">
        <v>0</v>
      </c>
      <c r="AU39442" s="92">
        <v>-28</v>
      </c>
    </row>
    <row r="39443" spans="1:47">
      <c r="A39443" s="83" t="s">
        <v>157</v>
      </c>
      <c r="B39443" s="84">
        <v>43829.708333333336</v>
      </c>
      <c r="C39443" s="85">
        <v>43829</v>
      </c>
      <c r="D39443" s="83">
        <v>10</v>
      </c>
      <c r="E39443" s="84">
        <v>43829.416666666664</v>
      </c>
      <c r="F39443" s="86" t="s">
        <v>408</v>
      </c>
      <c r="G39443" s="87" t="s">
        <v>409</v>
      </c>
      <c r="H39443" s="92">
        <v>890</v>
      </c>
      <c r="I39443" s="92">
        <v>930</v>
      </c>
      <c r="J39443" s="92">
        <v>629</v>
      </c>
      <c r="K39443" s="92">
        <v>-302</v>
      </c>
      <c r="O39443" s="92">
        <v>930</v>
      </c>
      <c r="P39443" s="92">
        <v>629</v>
      </c>
      <c r="Q39443" s="92">
        <v>-302</v>
      </c>
      <c r="S39443" s="92">
        <v>544</v>
      </c>
      <c r="W39443" s="92">
        <v>85</v>
      </c>
      <c r="AK39443" s="92">
        <v>544</v>
      </c>
      <c r="AO39443" s="92">
        <v>85</v>
      </c>
      <c r="AS39443" s="92">
        <v>-343</v>
      </c>
      <c r="AT39443" s="92">
        <v>0</v>
      </c>
      <c r="AU39443" s="92">
        <v>41</v>
      </c>
    </row>
    <row r="39444" spans="1:47">
      <c r="A39444" s="83" t="s">
        <v>157</v>
      </c>
      <c r="B39444" s="84">
        <v>43829.75</v>
      </c>
      <c r="C39444" s="85">
        <v>43829</v>
      </c>
      <c r="D39444" s="83">
        <v>11</v>
      </c>
      <c r="E39444" s="84">
        <v>43829.458333333336</v>
      </c>
      <c r="F39444" s="86" t="s">
        <v>408</v>
      </c>
      <c r="G39444" s="87" t="s">
        <v>409</v>
      </c>
      <c r="H39444" s="92">
        <v>875</v>
      </c>
      <c r="I39444" s="92">
        <v>900</v>
      </c>
      <c r="J39444" s="92">
        <v>582</v>
      </c>
      <c r="K39444" s="92">
        <v>-319</v>
      </c>
      <c r="O39444" s="92">
        <v>900</v>
      </c>
      <c r="P39444" s="92">
        <v>582</v>
      </c>
      <c r="Q39444" s="92">
        <v>-319</v>
      </c>
      <c r="S39444" s="92">
        <v>498</v>
      </c>
      <c r="W39444" s="92">
        <v>84</v>
      </c>
      <c r="AK39444" s="92">
        <v>498</v>
      </c>
      <c r="AO39444" s="92">
        <v>84</v>
      </c>
      <c r="AS39444" s="92">
        <v>-363</v>
      </c>
      <c r="AT39444" s="92">
        <v>0</v>
      </c>
      <c r="AU39444" s="92">
        <v>44</v>
      </c>
    </row>
    <row r="39445" spans="1:47">
      <c r="A39445" s="83" t="s">
        <v>157</v>
      </c>
      <c r="B39445" s="84">
        <v>43829.791666666664</v>
      </c>
      <c r="C39445" s="85">
        <v>43829</v>
      </c>
      <c r="D39445" s="83">
        <v>12</v>
      </c>
      <c r="E39445" s="84">
        <v>43829.5</v>
      </c>
      <c r="F39445" s="86" t="s">
        <v>408</v>
      </c>
      <c r="G39445" s="87" t="s">
        <v>409</v>
      </c>
      <c r="H39445" s="92">
        <v>848</v>
      </c>
      <c r="I39445" s="92">
        <v>887</v>
      </c>
      <c r="J39445" s="92">
        <v>570</v>
      </c>
      <c r="K39445" s="92">
        <v>-318</v>
      </c>
      <c r="O39445" s="92">
        <v>887</v>
      </c>
      <c r="P39445" s="92">
        <v>570</v>
      </c>
      <c r="Q39445" s="92">
        <v>-318</v>
      </c>
      <c r="S39445" s="92">
        <v>488</v>
      </c>
      <c r="W39445" s="92">
        <v>82</v>
      </c>
      <c r="AK39445" s="92">
        <v>488</v>
      </c>
      <c r="AO39445" s="92">
        <v>82</v>
      </c>
      <c r="AS39445" s="92">
        <v>-385</v>
      </c>
      <c r="AT39445" s="92">
        <v>0</v>
      </c>
      <c r="AU39445" s="92">
        <v>67</v>
      </c>
    </row>
    <row r="39446" spans="1:47">
      <c r="A39446" s="83" t="s">
        <v>157</v>
      </c>
      <c r="B39446" s="84">
        <v>43829.833333333336</v>
      </c>
      <c r="C39446" s="85">
        <v>43829</v>
      </c>
      <c r="D39446" s="83">
        <v>13</v>
      </c>
      <c r="E39446" s="84">
        <v>43829.541666666664</v>
      </c>
      <c r="F39446" s="86" t="s">
        <v>408</v>
      </c>
      <c r="G39446" s="87" t="s">
        <v>409</v>
      </c>
      <c r="H39446" s="92">
        <v>829</v>
      </c>
      <c r="I39446" s="92">
        <v>868</v>
      </c>
      <c r="J39446" s="92">
        <v>558</v>
      </c>
      <c r="K39446" s="92">
        <v>-311</v>
      </c>
      <c r="O39446" s="92">
        <v>868</v>
      </c>
      <c r="P39446" s="92">
        <v>558</v>
      </c>
      <c r="Q39446" s="92">
        <v>-311</v>
      </c>
      <c r="S39446" s="92">
        <v>476</v>
      </c>
      <c r="W39446" s="92">
        <v>82</v>
      </c>
      <c r="AK39446" s="92">
        <v>476</v>
      </c>
      <c r="AO39446" s="92">
        <v>82</v>
      </c>
      <c r="AS39446" s="92">
        <v>-418</v>
      </c>
      <c r="AT39446" s="92">
        <v>0</v>
      </c>
      <c r="AU39446" s="92">
        <v>107</v>
      </c>
    </row>
    <row r="39447" spans="1:47">
      <c r="A39447" s="83" t="s">
        <v>157</v>
      </c>
      <c r="B39447" s="84">
        <v>43829.875</v>
      </c>
      <c r="C39447" s="85">
        <v>43829</v>
      </c>
      <c r="D39447" s="83">
        <v>14</v>
      </c>
      <c r="E39447" s="84">
        <v>43829.583333333336</v>
      </c>
      <c r="F39447" s="86" t="s">
        <v>408</v>
      </c>
      <c r="G39447" s="87" t="s">
        <v>409</v>
      </c>
      <c r="H39447" s="92">
        <v>815</v>
      </c>
      <c r="I39447" s="92">
        <v>854</v>
      </c>
      <c r="J39447" s="92">
        <v>533</v>
      </c>
      <c r="K39447" s="92">
        <v>-322</v>
      </c>
      <c r="O39447" s="92">
        <v>854</v>
      </c>
      <c r="P39447" s="92">
        <v>533</v>
      </c>
      <c r="Q39447" s="92">
        <v>-322</v>
      </c>
      <c r="S39447" s="92">
        <v>458</v>
      </c>
      <c r="W39447" s="92">
        <v>75</v>
      </c>
      <c r="AK39447" s="92">
        <v>458</v>
      </c>
      <c r="AO39447" s="92">
        <v>75</v>
      </c>
      <c r="AS39447" s="92">
        <v>-401</v>
      </c>
      <c r="AT39447" s="92">
        <v>0</v>
      </c>
      <c r="AU39447" s="92">
        <v>79</v>
      </c>
    </row>
    <row r="39448" spans="1:47">
      <c r="A39448" s="83" t="s">
        <v>157</v>
      </c>
      <c r="B39448" s="84">
        <v>43829.916666666664</v>
      </c>
      <c r="C39448" s="85">
        <v>43829</v>
      </c>
      <c r="D39448" s="83">
        <v>15</v>
      </c>
      <c r="E39448" s="84">
        <v>43829.625</v>
      </c>
      <c r="F39448" s="86" t="s">
        <v>408</v>
      </c>
      <c r="G39448" s="87" t="s">
        <v>409</v>
      </c>
      <c r="H39448" s="92">
        <v>817</v>
      </c>
      <c r="I39448" s="92">
        <v>842</v>
      </c>
      <c r="J39448" s="92">
        <v>523</v>
      </c>
      <c r="K39448" s="92">
        <v>-320</v>
      </c>
      <c r="O39448" s="92">
        <v>842</v>
      </c>
      <c r="P39448" s="92">
        <v>523</v>
      </c>
      <c r="Q39448" s="92">
        <v>-320</v>
      </c>
      <c r="S39448" s="92">
        <v>444</v>
      </c>
      <c r="W39448" s="92">
        <v>79</v>
      </c>
      <c r="AK39448" s="92">
        <v>444</v>
      </c>
      <c r="AO39448" s="92">
        <v>79</v>
      </c>
      <c r="AS39448" s="92">
        <v>-390</v>
      </c>
      <c r="AT39448" s="92">
        <v>0</v>
      </c>
      <c r="AU39448" s="92">
        <v>70</v>
      </c>
    </row>
    <row r="39449" spans="1:47">
      <c r="A39449" s="83" t="s">
        <v>157</v>
      </c>
      <c r="B39449" s="84">
        <v>43829.958333333336</v>
      </c>
      <c r="C39449" s="85">
        <v>43829</v>
      </c>
      <c r="D39449" s="83">
        <v>16</v>
      </c>
      <c r="E39449" s="84">
        <v>43829.666666666664</v>
      </c>
      <c r="F39449" s="86" t="s">
        <v>408</v>
      </c>
      <c r="G39449" s="87" t="s">
        <v>409</v>
      </c>
      <c r="H39449" s="92">
        <v>813</v>
      </c>
      <c r="I39449" s="92">
        <v>848</v>
      </c>
      <c r="J39449" s="92">
        <v>517</v>
      </c>
      <c r="K39449" s="92">
        <v>-332</v>
      </c>
      <c r="O39449" s="92">
        <v>848</v>
      </c>
      <c r="P39449" s="92">
        <v>517</v>
      </c>
      <c r="Q39449" s="92">
        <v>-332</v>
      </c>
      <c r="S39449" s="92">
        <v>445</v>
      </c>
      <c r="W39449" s="92">
        <v>72</v>
      </c>
      <c r="AK39449" s="92">
        <v>445</v>
      </c>
      <c r="AO39449" s="92">
        <v>72</v>
      </c>
      <c r="AS39449" s="92">
        <v>-382</v>
      </c>
      <c r="AT39449" s="92">
        <v>0</v>
      </c>
      <c r="AU39449" s="92">
        <v>50</v>
      </c>
    </row>
    <row r="39450" spans="1:47">
      <c r="A39450" s="83" t="s">
        <v>157</v>
      </c>
      <c r="B39450" s="84">
        <v>43830</v>
      </c>
      <c r="C39450" s="85">
        <v>43829</v>
      </c>
      <c r="D39450" s="83">
        <v>17</v>
      </c>
      <c r="E39450" s="84">
        <v>43829.708333333336</v>
      </c>
      <c r="F39450" s="86" t="s">
        <v>408</v>
      </c>
      <c r="G39450" s="87" t="s">
        <v>409</v>
      </c>
      <c r="H39450" s="92">
        <v>843</v>
      </c>
      <c r="I39450" s="92">
        <v>892</v>
      </c>
      <c r="J39450" s="92">
        <v>569</v>
      </c>
      <c r="K39450" s="92">
        <v>-324</v>
      </c>
      <c r="O39450" s="92">
        <v>892</v>
      </c>
      <c r="P39450" s="92">
        <v>569</v>
      </c>
      <c r="Q39450" s="92">
        <v>-324</v>
      </c>
      <c r="S39450" s="92">
        <v>549</v>
      </c>
      <c r="W39450" s="92">
        <v>20</v>
      </c>
      <c r="AK39450" s="92">
        <v>549</v>
      </c>
      <c r="AO39450" s="92">
        <v>20</v>
      </c>
      <c r="AS39450" s="92">
        <v>-430</v>
      </c>
      <c r="AT39450" s="92">
        <v>0</v>
      </c>
      <c r="AU39450" s="92">
        <v>106</v>
      </c>
    </row>
    <row r="39451" spans="1:47">
      <c r="A39451" s="83" t="s">
        <v>157</v>
      </c>
      <c r="B39451" s="84">
        <v>43830.041666666664</v>
      </c>
      <c r="C39451" s="85">
        <v>43829</v>
      </c>
      <c r="D39451" s="83">
        <v>18</v>
      </c>
      <c r="E39451" s="84">
        <v>43829.75</v>
      </c>
      <c r="F39451" s="86" t="s">
        <v>408</v>
      </c>
      <c r="G39451" s="87" t="s">
        <v>409</v>
      </c>
      <c r="H39451" s="92">
        <v>957</v>
      </c>
      <c r="I39451" s="92">
        <v>976</v>
      </c>
      <c r="J39451" s="92">
        <v>658</v>
      </c>
      <c r="K39451" s="92">
        <v>-319</v>
      </c>
      <c r="O39451" s="92">
        <v>976</v>
      </c>
      <c r="P39451" s="92">
        <v>658</v>
      </c>
      <c r="Q39451" s="92">
        <v>-319</v>
      </c>
      <c r="S39451" s="92">
        <v>658</v>
      </c>
      <c r="W39451" s="92">
        <v>0</v>
      </c>
      <c r="AK39451" s="92">
        <v>658</v>
      </c>
      <c r="AO39451" s="92">
        <v>0</v>
      </c>
      <c r="AS39451" s="92">
        <v>-448</v>
      </c>
      <c r="AT39451" s="92">
        <v>0</v>
      </c>
      <c r="AU39451" s="92">
        <v>129</v>
      </c>
    </row>
    <row r="39452" spans="1:47">
      <c r="A39452" s="83" t="s">
        <v>157</v>
      </c>
      <c r="B39452" s="84">
        <v>43830.083333333336</v>
      </c>
      <c r="C39452" s="85">
        <v>43829</v>
      </c>
      <c r="D39452" s="83">
        <v>19</v>
      </c>
      <c r="E39452" s="84">
        <v>43829.791666666664</v>
      </c>
      <c r="F39452" s="86" t="s">
        <v>408</v>
      </c>
      <c r="G39452" s="87" t="s">
        <v>409</v>
      </c>
      <c r="H39452" s="92">
        <v>999</v>
      </c>
      <c r="I39452" s="92">
        <v>1030</v>
      </c>
      <c r="J39452" s="92">
        <v>712</v>
      </c>
      <c r="K39452" s="92">
        <v>-319</v>
      </c>
      <c r="O39452" s="92">
        <v>1030</v>
      </c>
      <c r="P39452" s="92">
        <v>712</v>
      </c>
      <c r="Q39452" s="92">
        <v>-319</v>
      </c>
      <c r="S39452" s="92">
        <v>712</v>
      </c>
      <c r="W39452" s="92">
        <v>0</v>
      </c>
      <c r="AK39452" s="92">
        <v>712</v>
      </c>
      <c r="AO39452" s="92">
        <v>0</v>
      </c>
      <c r="AS39452" s="92">
        <v>-439</v>
      </c>
      <c r="AT39452" s="92">
        <v>0</v>
      </c>
      <c r="AU39452" s="92">
        <v>120</v>
      </c>
    </row>
    <row r="39453" spans="1:47">
      <c r="A39453" s="83" t="s">
        <v>157</v>
      </c>
      <c r="B39453" s="84">
        <v>43830.125</v>
      </c>
      <c r="C39453" s="85">
        <v>43829</v>
      </c>
      <c r="D39453" s="83">
        <v>20</v>
      </c>
      <c r="E39453" s="84">
        <v>43829.833333333336</v>
      </c>
      <c r="F39453" s="86" t="s">
        <v>408</v>
      </c>
      <c r="G39453" s="87" t="s">
        <v>409</v>
      </c>
      <c r="H39453" s="92">
        <v>1010</v>
      </c>
      <c r="I39453" s="92">
        <v>1039</v>
      </c>
      <c r="J39453" s="92">
        <v>716</v>
      </c>
      <c r="K39453" s="92">
        <v>-324</v>
      </c>
      <c r="O39453" s="92">
        <v>1039</v>
      </c>
      <c r="P39453" s="92">
        <v>716</v>
      </c>
      <c r="Q39453" s="92">
        <v>-324</v>
      </c>
      <c r="S39453" s="92">
        <v>716</v>
      </c>
      <c r="W39453" s="92">
        <v>0</v>
      </c>
      <c r="AK39453" s="92">
        <v>716</v>
      </c>
      <c r="AO39453" s="92">
        <v>0</v>
      </c>
      <c r="AS39453" s="92">
        <v>-399</v>
      </c>
      <c r="AT39453" s="92">
        <v>0</v>
      </c>
      <c r="AU39453" s="92">
        <v>75</v>
      </c>
    </row>
    <row r="39454" spans="1:47">
      <c r="A39454" s="83" t="s">
        <v>157</v>
      </c>
      <c r="B39454" s="84">
        <v>43830.166666666664</v>
      </c>
      <c r="C39454" s="85">
        <v>43829</v>
      </c>
      <c r="D39454" s="83">
        <v>21</v>
      </c>
      <c r="E39454" s="84">
        <v>43829.875</v>
      </c>
      <c r="F39454" s="86" t="s">
        <v>408</v>
      </c>
      <c r="G39454" s="87" t="s">
        <v>409</v>
      </c>
      <c r="H39454" s="92">
        <v>1004</v>
      </c>
      <c r="I39454" s="92">
        <v>1027</v>
      </c>
      <c r="J39454" s="92">
        <v>701</v>
      </c>
      <c r="K39454" s="92">
        <v>-327</v>
      </c>
      <c r="O39454" s="92">
        <v>1027</v>
      </c>
      <c r="P39454" s="92">
        <v>701</v>
      </c>
      <c r="Q39454" s="92">
        <v>-327</v>
      </c>
      <c r="S39454" s="92">
        <v>701</v>
      </c>
      <c r="W39454" s="92">
        <v>0</v>
      </c>
      <c r="AK39454" s="92">
        <v>701</v>
      </c>
      <c r="AO39454" s="92">
        <v>0</v>
      </c>
      <c r="AS39454" s="92">
        <v>-363</v>
      </c>
      <c r="AT39454" s="92">
        <v>0</v>
      </c>
      <c r="AU39454" s="92">
        <v>36</v>
      </c>
    </row>
    <row r="39455" spans="1:47">
      <c r="A39455" s="83" t="s">
        <v>157</v>
      </c>
      <c r="B39455" s="84">
        <v>43830.208333333336</v>
      </c>
      <c r="C39455" s="85">
        <v>43829</v>
      </c>
      <c r="D39455" s="83">
        <v>22</v>
      </c>
      <c r="E39455" s="84">
        <v>43829.916666666664</v>
      </c>
      <c r="F39455" s="86" t="s">
        <v>408</v>
      </c>
      <c r="G39455" s="87" t="s">
        <v>409</v>
      </c>
      <c r="H39455" s="92">
        <v>970</v>
      </c>
      <c r="I39455" s="92">
        <v>994</v>
      </c>
      <c r="J39455" s="92">
        <v>666</v>
      </c>
      <c r="K39455" s="92">
        <v>-329</v>
      </c>
      <c r="O39455" s="92">
        <v>994</v>
      </c>
      <c r="P39455" s="92">
        <v>666</v>
      </c>
      <c r="Q39455" s="92">
        <v>-329</v>
      </c>
      <c r="S39455" s="92">
        <v>666</v>
      </c>
      <c r="W39455" s="92">
        <v>0</v>
      </c>
      <c r="AK39455" s="92">
        <v>666</v>
      </c>
      <c r="AO39455" s="92">
        <v>0</v>
      </c>
      <c r="AS39455" s="92">
        <v>-337</v>
      </c>
      <c r="AT39455" s="92">
        <v>0</v>
      </c>
      <c r="AU39455" s="92">
        <v>8</v>
      </c>
    </row>
    <row r="39456" spans="1:47">
      <c r="A39456" s="83" t="s">
        <v>157</v>
      </c>
      <c r="B39456" s="84">
        <v>43830.25</v>
      </c>
      <c r="C39456" s="85">
        <v>43829</v>
      </c>
      <c r="D39456" s="83">
        <v>23</v>
      </c>
      <c r="E39456" s="84">
        <v>43829.958333333336</v>
      </c>
      <c r="F39456" s="86" t="s">
        <v>408</v>
      </c>
      <c r="G39456" s="87" t="s">
        <v>409</v>
      </c>
      <c r="H39456" s="92">
        <v>911</v>
      </c>
      <c r="I39456" s="92">
        <v>950</v>
      </c>
      <c r="J39456" s="92">
        <v>630</v>
      </c>
      <c r="K39456" s="92">
        <v>-321</v>
      </c>
      <c r="O39456" s="92">
        <v>950</v>
      </c>
      <c r="P39456" s="92">
        <v>630</v>
      </c>
      <c r="Q39456" s="92">
        <v>-321</v>
      </c>
      <c r="S39456" s="92">
        <v>630</v>
      </c>
      <c r="W39456" s="92">
        <v>0</v>
      </c>
      <c r="AK39456" s="92">
        <v>630</v>
      </c>
      <c r="AO39456" s="92">
        <v>0</v>
      </c>
      <c r="AS39456" s="92">
        <v>-346</v>
      </c>
      <c r="AT39456" s="92">
        <v>0</v>
      </c>
      <c r="AU39456" s="92">
        <v>25</v>
      </c>
    </row>
    <row r="39457" spans="1:47">
      <c r="A39457" s="83" t="s">
        <v>157</v>
      </c>
      <c r="B39457" s="84">
        <v>43830.291666666664</v>
      </c>
      <c r="C39457" s="85">
        <v>43829</v>
      </c>
      <c r="D39457" s="83">
        <v>24</v>
      </c>
      <c r="E39457" s="84">
        <v>43830</v>
      </c>
      <c r="F39457" s="86" t="s">
        <v>408</v>
      </c>
      <c r="G39457" s="87" t="s">
        <v>409</v>
      </c>
      <c r="H39457" s="92">
        <v>870</v>
      </c>
      <c r="I39457" s="92">
        <v>889</v>
      </c>
      <c r="J39457" s="92">
        <v>585</v>
      </c>
      <c r="K39457" s="92">
        <v>-305</v>
      </c>
      <c r="O39457" s="92">
        <v>889</v>
      </c>
      <c r="P39457" s="92">
        <v>585</v>
      </c>
      <c r="Q39457" s="92">
        <v>-305</v>
      </c>
      <c r="S39457" s="92">
        <v>585</v>
      </c>
      <c r="W39457" s="92">
        <v>0</v>
      </c>
      <c r="AK39457" s="92">
        <v>585</v>
      </c>
      <c r="AO39457" s="92">
        <v>0</v>
      </c>
      <c r="AS39457" s="92">
        <v>-397</v>
      </c>
      <c r="AT39457" s="92">
        <v>0</v>
      </c>
      <c r="AU39457" s="92">
        <v>92</v>
      </c>
    </row>
    <row r="39458" spans="1:47">
      <c r="A39458" s="83" t="s">
        <v>157</v>
      </c>
      <c r="B39458" s="84">
        <v>43830.333333333336</v>
      </c>
      <c r="C39458" s="85">
        <v>43830</v>
      </c>
      <c r="D39458" s="83">
        <v>1</v>
      </c>
      <c r="E39458" s="84">
        <v>43830.041666666664</v>
      </c>
      <c r="F39458" s="86" t="s">
        <v>408</v>
      </c>
      <c r="G39458" s="87" t="s">
        <v>409</v>
      </c>
      <c r="H39458" s="92">
        <v>853</v>
      </c>
      <c r="I39458" s="92">
        <v>836</v>
      </c>
      <c r="J39458" s="92">
        <v>528</v>
      </c>
      <c r="K39458" s="92">
        <v>-309</v>
      </c>
      <c r="O39458" s="92">
        <v>836</v>
      </c>
      <c r="P39458" s="92">
        <v>528</v>
      </c>
      <c r="Q39458" s="92">
        <v>-309</v>
      </c>
      <c r="S39458" s="92">
        <v>528</v>
      </c>
      <c r="W39458" s="92">
        <v>0</v>
      </c>
      <c r="AK39458" s="92">
        <v>528</v>
      </c>
      <c r="AO39458" s="92">
        <v>0</v>
      </c>
      <c r="AS39458" s="92">
        <v>-432</v>
      </c>
      <c r="AT39458" s="92">
        <v>0</v>
      </c>
      <c r="AU39458" s="92">
        <v>123</v>
      </c>
    </row>
    <row r="39459" spans="1:47">
      <c r="A39459" s="83" t="s">
        <v>157</v>
      </c>
      <c r="B39459" s="84">
        <v>43830.375</v>
      </c>
      <c r="C39459" s="85">
        <v>43830</v>
      </c>
      <c r="D39459" s="83">
        <v>2</v>
      </c>
      <c r="E39459" s="84">
        <v>43830.083333333336</v>
      </c>
      <c r="F39459" s="86" t="s">
        <v>408</v>
      </c>
      <c r="G39459" s="87" t="s">
        <v>409</v>
      </c>
      <c r="H39459" s="92">
        <v>834</v>
      </c>
      <c r="I39459" s="92">
        <v>802</v>
      </c>
      <c r="J39459" s="92">
        <v>500</v>
      </c>
      <c r="K39459" s="92">
        <v>-303</v>
      </c>
      <c r="O39459" s="92">
        <v>802</v>
      </c>
      <c r="P39459" s="92">
        <v>500</v>
      </c>
      <c r="Q39459" s="92">
        <v>-303</v>
      </c>
      <c r="S39459" s="92">
        <v>500</v>
      </c>
      <c r="W39459" s="92">
        <v>0</v>
      </c>
      <c r="AK39459" s="92">
        <v>500</v>
      </c>
      <c r="AO39459" s="92">
        <v>0</v>
      </c>
      <c r="AS39459" s="92">
        <v>-420</v>
      </c>
      <c r="AT39459" s="92">
        <v>0</v>
      </c>
      <c r="AU39459" s="92">
        <v>117</v>
      </c>
    </row>
    <row r="39460" spans="1:47">
      <c r="A39460" s="83" t="s">
        <v>157</v>
      </c>
      <c r="B39460" s="84">
        <v>43830.416666666664</v>
      </c>
      <c r="C39460" s="85">
        <v>43830</v>
      </c>
      <c r="D39460" s="83">
        <v>3</v>
      </c>
      <c r="E39460" s="84">
        <v>43830.125</v>
      </c>
      <c r="F39460" s="86" t="s">
        <v>408</v>
      </c>
      <c r="G39460" s="87" t="s">
        <v>409</v>
      </c>
      <c r="H39460" s="92">
        <v>804</v>
      </c>
      <c r="I39460" s="92">
        <v>800</v>
      </c>
      <c r="J39460" s="92">
        <v>496</v>
      </c>
      <c r="K39460" s="92">
        <v>-305</v>
      </c>
      <c r="O39460" s="92">
        <v>800</v>
      </c>
      <c r="P39460" s="92">
        <v>496</v>
      </c>
      <c r="Q39460" s="92">
        <v>-305</v>
      </c>
      <c r="S39460" s="92">
        <v>496</v>
      </c>
      <c r="W39460" s="92">
        <v>0</v>
      </c>
      <c r="AK39460" s="92">
        <v>496</v>
      </c>
      <c r="AO39460" s="92">
        <v>0</v>
      </c>
      <c r="AS39460" s="92">
        <v>-393</v>
      </c>
      <c r="AT39460" s="92">
        <v>0</v>
      </c>
      <c r="AU39460" s="92">
        <v>88</v>
      </c>
    </row>
    <row r="39461" spans="1:47">
      <c r="A39461" s="83" t="s">
        <v>157</v>
      </c>
      <c r="B39461" s="84">
        <v>43830.458333333336</v>
      </c>
      <c r="C39461" s="85">
        <v>43830</v>
      </c>
      <c r="D39461" s="83">
        <v>4</v>
      </c>
      <c r="E39461" s="84">
        <v>43830.166666666664</v>
      </c>
      <c r="F39461" s="86" t="s">
        <v>408</v>
      </c>
      <c r="G39461" s="87" t="s">
        <v>409</v>
      </c>
      <c r="H39461" s="92">
        <v>791</v>
      </c>
      <c r="I39461" s="92">
        <v>800</v>
      </c>
      <c r="J39461" s="92">
        <v>493</v>
      </c>
      <c r="K39461" s="92">
        <v>-308</v>
      </c>
      <c r="O39461" s="92">
        <v>800</v>
      </c>
      <c r="P39461" s="92">
        <v>493</v>
      </c>
      <c r="Q39461" s="92">
        <v>-308</v>
      </c>
      <c r="S39461" s="92">
        <v>493</v>
      </c>
      <c r="W39461" s="92">
        <v>0</v>
      </c>
      <c r="AK39461" s="92">
        <v>493</v>
      </c>
      <c r="AO39461" s="92">
        <v>0</v>
      </c>
      <c r="AS39461" s="92">
        <v>-367</v>
      </c>
      <c r="AT39461" s="92">
        <v>0</v>
      </c>
      <c r="AU39461" s="92">
        <v>59</v>
      </c>
    </row>
    <row r="39462" spans="1:47">
      <c r="A39462" s="83" t="s">
        <v>157</v>
      </c>
      <c r="B39462" s="84">
        <v>43830.5</v>
      </c>
      <c r="C39462" s="85">
        <v>43830</v>
      </c>
      <c r="D39462" s="83">
        <v>5</v>
      </c>
      <c r="E39462" s="84">
        <v>43830.208333333336</v>
      </c>
      <c r="F39462" s="86" t="s">
        <v>408</v>
      </c>
      <c r="G39462" s="87" t="s">
        <v>409</v>
      </c>
      <c r="H39462" s="92">
        <v>800</v>
      </c>
      <c r="I39462" s="92">
        <v>818</v>
      </c>
      <c r="J39462" s="92">
        <v>504</v>
      </c>
      <c r="K39462" s="92">
        <v>-315</v>
      </c>
      <c r="O39462" s="92">
        <v>818</v>
      </c>
      <c r="P39462" s="92">
        <v>504</v>
      </c>
      <c r="Q39462" s="92">
        <v>-315</v>
      </c>
      <c r="S39462" s="92">
        <v>504</v>
      </c>
      <c r="W39462" s="92">
        <v>0</v>
      </c>
      <c r="AK39462" s="92">
        <v>504</v>
      </c>
      <c r="AO39462" s="92">
        <v>0</v>
      </c>
      <c r="AS39462" s="92">
        <v>-329</v>
      </c>
      <c r="AT39462" s="92">
        <v>0</v>
      </c>
      <c r="AU39462" s="92">
        <v>14</v>
      </c>
    </row>
    <row r="39463" spans="1:47">
      <c r="A39463" s="83" t="s">
        <v>157</v>
      </c>
      <c r="B39463" s="84">
        <v>43830.541666666664</v>
      </c>
      <c r="C39463" s="85">
        <v>43830</v>
      </c>
      <c r="D39463" s="83">
        <v>6</v>
      </c>
      <c r="E39463" s="84">
        <v>43830.25</v>
      </c>
      <c r="F39463" s="86" t="s">
        <v>408</v>
      </c>
      <c r="G39463" s="87" t="s">
        <v>409</v>
      </c>
      <c r="H39463" s="92">
        <v>830</v>
      </c>
      <c r="I39463" s="92">
        <v>850</v>
      </c>
      <c r="J39463" s="92">
        <v>535</v>
      </c>
      <c r="K39463" s="92">
        <v>-316</v>
      </c>
      <c r="O39463" s="92">
        <v>850</v>
      </c>
      <c r="P39463" s="92">
        <v>535</v>
      </c>
      <c r="Q39463" s="92">
        <v>-316</v>
      </c>
      <c r="S39463" s="92">
        <v>535</v>
      </c>
      <c r="W39463" s="92">
        <v>0</v>
      </c>
      <c r="AK39463" s="92">
        <v>535</v>
      </c>
      <c r="AO39463" s="92">
        <v>0</v>
      </c>
      <c r="AS39463" s="92">
        <v>-315</v>
      </c>
      <c r="AT39463" s="92">
        <v>0</v>
      </c>
      <c r="AU39463" s="92">
        <v>-1</v>
      </c>
    </row>
    <row r="39464" spans="1:47">
      <c r="A39464" s="83" t="s">
        <v>157</v>
      </c>
      <c r="B39464" s="84">
        <v>43830.583333333336</v>
      </c>
      <c r="C39464" s="85">
        <v>43830</v>
      </c>
      <c r="D39464" s="83">
        <v>7</v>
      </c>
      <c r="E39464" s="84">
        <v>43830.291666666664</v>
      </c>
      <c r="F39464" s="86" t="s">
        <v>408</v>
      </c>
      <c r="G39464" s="87" t="s">
        <v>409</v>
      </c>
      <c r="H39464" s="92">
        <v>871</v>
      </c>
      <c r="I39464" s="92">
        <v>903</v>
      </c>
      <c r="J39464" s="92">
        <v>577</v>
      </c>
      <c r="K39464" s="92">
        <v>-327</v>
      </c>
      <c r="O39464" s="92">
        <v>903</v>
      </c>
      <c r="P39464" s="92">
        <v>577</v>
      </c>
      <c r="Q39464" s="92">
        <v>-327</v>
      </c>
      <c r="S39464" s="92">
        <v>577</v>
      </c>
      <c r="W39464" s="92">
        <v>0</v>
      </c>
      <c r="AK39464" s="92">
        <v>577</v>
      </c>
      <c r="AO39464" s="92">
        <v>0</v>
      </c>
      <c r="AS39464" s="92">
        <v>-335</v>
      </c>
      <c r="AT39464" s="92">
        <v>0</v>
      </c>
      <c r="AU39464" s="92">
        <v>8</v>
      </c>
    </row>
    <row r="39465" spans="1:47">
      <c r="A39465" s="83" t="s">
        <v>157</v>
      </c>
      <c r="B39465" s="84">
        <v>43830.625</v>
      </c>
      <c r="C39465" s="85">
        <v>43830</v>
      </c>
      <c r="D39465" s="83">
        <v>8</v>
      </c>
      <c r="E39465" s="84">
        <v>43830.333333333336</v>
      </c>
      <c r="F39465" s="86" t="s">
        <v>408</v>
      </c>
      <c r="G39465" s="87" t="s">
        <v>409</v>
      </c>
      <c r="H39465" s="92">
        <v>874</v>
      </c>
      <c r="I39465" s="92">
        <v>924</v>
      </c>
      <c r="J39465" s="92">
        <v>608</v>
      </c>
      <c r="K39465" s="92">
        <v>-317</v>
      </c>
      <c r="O39465" s="92">
        <v>924</v>
      </c>
      <c r="P39465" s="92">
        <v>608</v>
      </c>
      <c r="Q39465" s="92">
        <v>-317</v>
      </c>
      <c r="S39465" s="92">
        <v>599</v>
      </c>
      <c r="W39465" s="92">
        <v>9</v>
      </c>
      <c r="AK39465" s="92">
        <v>599</v>
      </c>
      <c r="AO39465" s="92">
        <v>9</v>
      </c>
      <c r="AS39465" s="92">
        <v>-407</v>
      </c>
      <c r="AT39465" s="92">
        <v>0</v>
      </c>
      <c r="AU39465" s="92">
        <v>90</v>
      </c>
    </row>
    <row r="39466" spans="1:47">
      <c r="A39466" s="83" t="s">
        <v>157</v>
      </c>
      <c r="B39466" s="84">
        <v>43830.666666666664</v>
      </c>
      <c r="C39466" s="85">
        <v>43830</v>
      </c>
      <c r="D39466" s="83">
        <v>9</v>
      </c>
      <c r="E39466" s="84">
        <v>43830.375</v>
      </c>
      <c r="F39466" s="86" t="s">
        <v>408</v>
      </c>
      <c r="G39466" s="87" t="s">
        <v>409</v>
      </c>
      <c r="H39466" s="92">
        <v>847</v>
      </c>
      <c r="I39466" s="92">
        <v>919</v>
      </c>
      <c r="J39466" s="92">
        <v>606</v>
      </c>
      <c r="K39466" s="92">
        <v>-314</v>
      </c>
      <c r="O39466" s="92">
        <v>919</v>
      </c>
      <c r="P39466" s="92">
        <v>606</v>
      </c>
      <c r="Q39466" s="92">
        <v>-314</v>
      </c>
      <c r="S39466" s="92">
        <v>562</v>
      </c>
      <c r="W39466" s="92">
        <v>44</v>
      </c>
      <c r="AK39466" s="92">
        <v>562</v>
      </c>
      <c r="AO39466" s="92">
        <v>44</v>
      </c>
      <c r="AS39466" s="92">
        <v>-427</v>
      </c>
      <c r="AT39466" s="92">
        <v>0</v>
      </c>
      <c r="AU39466" s="92">
        <v>113</v>
      </c>
    </row>
    <row r="39467" spans="1:47">
      <c r="A39467" s="83" t="s">
        <v>157</v>
      </c>
      <c r="B39467" s="84">
        <v>43830.708333333336</v>
      </c>
      <c r="C39467" s="85">
        <v>43830</v>
      </c>
      <c r="D39467" s="83">
        <v>10</v>
      </c>
      <c r="E39467" s="84">
        <v>43830.416666666664</v>
      </c>
      <c r="F39467" s="86" t="s">
        <v>408</v>
      </c>
      <c r="G39467" s="87" t="s">
        <v>409</v>
      </c>
      <c r="H39467" s="92">
        <v>848</v>
      </c>
      <c r="I39467" s="92">
        <v>901</v>
      </c>
      <c r="J39467" s="92">
        <v>584</v>
      </c>
      <c r="K39467" s="92">
        <v>-318</v>
      </c>
      <c r="O39467" s="92">
        <v>901</v>
      </c>
      <c r="P39467" s="92">
        <v>584</v>
      </c>
      <c r="Q39467" s="92">
        <v>-318</v>
      </c>
      <c r="S39467" s="92">
        <v>526</v>
      </c>
      <c r="W39467" s="92">
        <v>58</v>
      </c>
      <c r="AK39467" s="92">
        <v>526</v>
      </c>
      <c r="AO39467" s="92">
        <v>58</v>
      </c>
      <c r="AS39467" s="92">
        <v>-450</v>
      </c>
      <c r="AT39467" s="92">
        <v>0</v>
      </c>
      <c r="AU39467" s="92">
        <v>132</v>
      </c>
    </row>
    <row r="39468" spans="1:47">
      <c r="A39468" s="83" t="s">
        <v>157</v>
      </c>
      <c r="B39468" s="84">
        <v>43830.75</v>
      </c>
      <c r="C39468" s="85">
        <v>43830</v>
      </c>
      <c r="D39468" s="83">
        <v>11</v>
      </c>
      <c r="E39468" s="84">
        <v>43830.458333333336</v>
      </c>
      <c r="F39468" s="86" t="s">
        <v>408</v>
      </c>
      <c r="G39468" s="87" t="s">
        <v>409</v>
      </c>
      <c r="H39468" s="92">
        <v>833</v>
      </c>
      <c r="I39468" s="92">
        <v>876</v>
      </c>
      <c r="J39468" s="92">
        <v>560</v>
      </c>
      <c r="K39468" s="92">
        <v>-317</v>
      </c>
      <c r="O39468" s="92">
        <v>876</v>
      </c>
      <c r="P39468" s="92">
        <v>560</v>
      </c>
      <c r="Q39468" s="92">
        <v>-317</v>
      </c>
      <c r="S39468" s="92">
        <v>491</v>
      </c>
      <c r="W39468" s="92">
        <v>69</v>
      </c>
      <c r="AK39468" s="92">
        <v>491</v>
      </c>
      <c r="AO39468" s="92">
        <v>69</v>
      </c>
      <c r="AS39468" s="92">
        <v>-396</v>
      </c>
      <c r="AT39468" s="92">
        <v>0</v>
      </c>
      <c r="AU39468" s="92">
        <v>79</v>
      </c>
    </row>
    <row r="39469" spans="1:47">
      <c r="A39469" s="83" t="s">
        <v>157</v>
      </c>
      <c r="B39469" s="84">
        <v>43830.791666666664</v>
      </c>
      <c r="C39469" s="85">
        <v>43830</v>
      </c>
      <c r="D39469" s="83">
        <v>12</v>
      </c>
      <c r="E39469" s="84">
        <v>43830.5</v>
      </c>
      <c r="F39469" s="86" t="s">
        <v>408</v>
      </c>
      <c r="G39469" s="87" t="s">
        <v>409</v>
      </c>
      <c r="H39469" s="92">
        <v>831</v>
      </c>
      <c r="I39469" s="92">
        <v>856</v>
      </c>
      <c r="J39469" s="92">
        <v>542</v>
      </c>
      <c r="K39469" s="92">
        <v>-315</v>
      </c>
      <c r="O39469" s="92">
        <v>856</v>
      </c>
      <c r="P39469" s="92">
        <v>542</v>
      </c>
      <c r="Q39469" s="92">
        <v>-315</v>
      </c>
      <c r="S39469" s="92">
        <v>464</v>
      </c>
      <c r="W39469" s="92">
        <v>78</v>
      </c>
      <c r="AK39469" s="92">
        <v>464</v>
      </c>
      <c r="AO39469" s="92">
        <v>78</v>
      </c>
      <c r="AS39469" s="92">
        <v>-359</v>
      </c>
      <c r="AT39469" s="92">
        <v>0</v>
      </c>
      <c r="AU39469" s="92">
        <v>44</v>
      </c>
    </row>
    <row r="39470" spans="1:47">
      <c r="A39470" s="83" t="s">
        <v>157</v>
      </c>
      <c r="B39470" s="84">
        <v>43830.833333333336</v>
      </c>
      <c r="C39470" s="85">
        <v>43830</v>
      </c>
      <c r="D39470" s="83">
        <v>13</v>
      </c>
      <c r="E39470" s="84">
        <v>43830.541666666664</v>
      </c>
      <c r="F39470" s="86" t="s">
        <v>408</v>
      </c>
      <c r="G39470" s="87" t="s">
        <v>409</v>
      </c>
      <c r="H39470" s="92">
        <v>806</v>
      </c>
      <c r="I39470" s="92">
        <v>827</v>
      </c>
      <c r="J39470" s="92">
        <v>506</v>
      </c>
      <c r="K39470" s="92">
        <v>-322</v>
      </c>
      <c r="O39470" s="92">
        <v>827</v>
      </c>
      <c r="P39470" s="92">
        <v>506</v>
      </c>
      <c r="Q39470" s="92">
        <v>-322</v>
      </c>
      <c r="S39470" s="92">
        <v>426</v>
      </c>
      <c r="W39470" s="92">
        <v>80</v>
      </c>
      <c r="AK39470" s="92">
        <v>426</v>
      </c>
      <c r="AO39470" s="92">
        <v>80</v>
      </c>
      <c r="AS39470" s="92">
        <v>-358</v>
      </c>
      <c r="AT39470" s="92">
        <v>0</v>
      </c>
      <c r="AU39470" s="92">
        <v>36</v>
      </c>
    </row>
    <row r="39471" spans="1:47">
      <c r="A39471" s="83" t="s">
        <v>157</v>
      </c>
      <c r="B39471" s="84">
        <v>43830.875</v>
      </c>
      <c r="C39471" s="85">
        <v>43830</v>
      </c>
      <c r="D39471" s="83">
        <v>14</v>
      </c>
      <c r="E39471" s="84">
        <v>43830.583333333336</v>
      </c>
      <c r="F39471" s="86" t="s">
        <v>408</v>
      </c>
      <c r="G39471" s="87" t="s">
        <v>409</v>
      </c>
      <c r="H39471" s="92">
        <v>791</v>
      </c>
      <c r="I39471" s="92">
        <v>821</v>
      </c>
      <c r="J39471" s="92">
        <v>504</v>
      </c>
      <c r="K39471" s="92">
        <v>-318</v>
      </c>
      <c r="O39471" s="92">
        <v>821</v>
      </c>
      <c r="P39471" s="92">
        <v>504</v>
      </c>
      <c r="Q39471" s="92">
        <v>-318</v>
      </c>
      <c r="S39471" s="92">
        <v>421</v>
      </c>
      <c r="W39471" s="92">
        <v>83</v>
      </c>
      <c r="AK39471" s="92">
        <v>421</v>
      </c>
      <c r="AO39471" s="92">
        <v>83</v>
      </c>
      <c r="AS39471" s="92">
        <v>-371</v>
      </c>
      <c r="AT39471" s="92">
        <v>0</v>
      </c>
      <c r="AU39471" s="92">
        <v>53</v>
      </c>
    </row>
    <row r="39472" spans="1:47">
      <c r="A39472" s="83" t="s">
        <v>157</v>
      </c>
      <c r="B39472" s="84">
        <v>43830.916666666664</v>
      </c>
      <c r="C39472" s="85">
        <v>43830</v>
      </c>
      <c r="D39472" s="83">
        <v>15</v>
      </c>
      <c r="E39472" s="84">
        <v>43830.625</v>
      </c>
      <c r="F39472" s="86" t="s">
        <v>408</v>
      </c>
      <c r="G39472" s="87" t="s">
        <v>409</v>
      </c>
      <c r="H39472" s="92">
        <v>791</v>
      </c>
      <c r="I39472" s="92">
        <v>804</v>
      </c>
      <c r="J39472" s="92">
        <v>490</v>
      </c>
      <c r="K39472" s="92">
        <v>-315</v>
      </c>
      <c r="O39472" s="92">
        <v>804</v>
      </c>
      <c r="P39472" s="92">
        <v>490</v>
      </c>
      <c r="Q39472" s="92">
        <v>-315</v>
      </c>
      <c r="S39472" s="92">
        <v>405</v>
      </c>
      <c r="W39472" s="92">
        <v>85</v>
      </c>
      <c r="AK39472" s="92">
        <v>405</v>
      </c>
      <c r="AO39472" s="92">
        <v>85</v>
      </c>
      <c r="AS39472" s="92">
        <v>-390</v>
      </c>
      <c r="AT39472" s="92">
        <v>0</v>
      </c>
      <c r="AU39472" s="92">
        <v>75</v>
      </c>
    </row>
    <row r="39473" spans="1:47">
      <c r="A39473" s="83" t="s">
        <v>157</v>
      </c>
      <c r="B39473" s="84">
        <v>43830.958333333336</v>
      </c>
      <c r="C39473" s="85">
        <v>43830</v>
      </c>
      <c r="D39473" s="83">
        <v>16</v>
      </c>
      <c r="E39473" s="84">
        <v>43830.666666666664</v>
      </c>
      <c r="F39473" s="86" t="s">
        <v>408</v>
      </c>
      <c r="G39473" s="87" t="s">
        <v>409</v>
      </c>
      <c r="H39473" s="92">
        <v>793</v>
      </c>
      <c r="I39473" s="92">
        <v>806</v>
      </c>
      <c r="J39473" s="92">
        <v>494</v>
      </c>
      <c r="K39473" s="92">
        <v>-313</v>
      </c>
      <c r="O39473" s="92">
        <v>806</v>
      </c>
      <c r="P39473" s="92">
        <v>494</v>
      </c>
      <c r="Q39473" s="92">
        <v>-313</v>
      </c>
      <c r="S39473" s="92">
        <v>421</v>
      </c>
      <c r="W39473" s="92">
        <v>73</v>
      </c>
      <c r="AK39473" s="92">
        <v>421</v>
      </c>
      <c r="AO39473" s="92">
        <v>73</v>
      </c>
      <c r="AS39473" s="92">
        <v>-378</v>
      </c>
      <c r="AT39473" s="92">
        <v>0</v>
      </c>
      <c r="AU39473" s="92">
        <v>65</v>
      </c>
    </row>
    <row r="39474" spans="1:47">
      <c r="A39474" s="83" t="s">
        <v>157</v>
      </c>
      <c r="B39474" s="84">
        <v>43831</v>
      </c>
      <c r="C39474" s="85">
        <v>43830</v>
      </c>
      <c r="D39474" s="83">
        <v>17</v>
      </c>
      <c r="E39474" s="84">
        <v>43830.708333333336</v>
      </c>
      <c r="F39474" s="86" t="s">
        <v>408</v>
      </c>
      <c r="G39474" s="87" t="s">
        <v>409</v>
      </c>
      <c r="H39474" s="92">
        <v>831</v>
      </c>
      <c r="I39474" s="92">
        <v>851</v>
      </c>
      <c r="J39474" s="92">
        <v>538</v>
      </c>
      <c r="K39474" s="92">
        <v>-314</v>
      </c>
      <c r="O39474" s="92">
        <v>851</v>
      </c>
      <c r="P39474" s="92">
        <v>538</v>
      </c>
      <c r="Q39474" s="92">
        <v>-314</v>
      </c>
      <c r="S39474" s="92">
        <v>513</v>
      </c>
      <c r="W39474" s="92">
        <v>25</v>
      </c>
      <c r="AK39474" s="92">
        <v>513</v>
      </c>
      <c r="AO39474" s="92">
        <v>25</v>
      </c>
      <c r="AS39474" s="92">
        <v>-403</v>
      </c>
      <c r="AT39474" s="92">
        <v>0</v>
      </c>
      <c r="AU39474" s="92">
        <v>89</v>
      </c>
    </row>
    <row r="39475" spans="1:47">
      <c r="A39475" s="83" t="s">
        <v>157</v>
      </c>
      <c r="B39475" s="84">
        <v>43831.041666666664</v>
      </c>
      <c r="C39475" s="85">
        <v>43830</v>
      </c>
      <c r="D39475" s="83">
        <v>18</v>
      </c>
      <c r="E39475" s="84">
        <v>43830.75</v>
      </c>
      <c r="F39475" s="86" t="s">
        <v>408</v>
      </c>
      <c r="G39475" s="87" t="s">
        <v>409</v>
      </c>
      <c r="H39475" s="92">
        <v>936</v>
      </c>
      <c r="I39475" s="92">
        <v>936</v>
      </c>
      <c r="J39475" s="92">
        <v>625</v>
      </c>
      <c r="K39475" s="92">
        <v>-312</v>
      </c>
      <c r="O39475" s="92">
        <v>936</v>
      </c>
      <c r="P39475" s="92">
        <v>625</v>
      </c>
      <c r="Q39475" s="92">
        <v>-312</v>
      </c>
      <c r="S39475" s="92">
        <v>625</v>
      </c>
      <c r="W39475" s="92">
        <v>0</v>
      </c>
      <c r="AK39475" s="92">
        <v>625</v>
      </c>
      <c r="AO39475" s="92">
        <v>0</v>
      </c>
      <c r="AS39475" s="92">
        <v>-382</v>
      </c>
      <c r="AT39475" s="92">
        <v>0</v>
      </c>
      <c r="AU39475" s="92">
        <v>70</v>
      </c>
    </row>
    <row r="39476" spans="1:47">
      <c r="A39476" s="83" t="s">
        <v>157</v>
      </c>
      <c r="B39476" s="84">
        <v>43831.083333333336</v>
      </c>
      <c r="C39476" s="85">
        <v>43830</v>
      </c>
      <c r="D39476" s="83">
        <v>19</v>
      </c>
      <c r="E39476" s="84">
        <v>43830.791666666664</v>
      </c>
      <c r="F39476" s="86" t="s">
        <v>408</v>
      </c>
      <c r="G39476" s="87" t="s">
        <v>409</v>
      </c>
      <c r="H39476" s="92">
        <v>962</v>
      </c>
      <c r="I39476" s="92">
        <v>961</v>
      </c>
      <c r="J39476" s="92">
        <v>648</v>
      </c>
      <c r="K39476" s="92">
        <v>-314</v>
      </c>
      <c r="O39476" s="92">
        <v>961</v>
      </c>
      <c r="P39476" s="92">
        <v>648</v>
      </c>
      <c r="Q39476" s="92">
        <v>-314</v>
      </c>
      <c r="S39476" s="92">
        <v>648</v>
      </c>
      <c r="W39476" s="92">
        <v>0</v>
      </c>
      <c r="AK39476" s="92">
        <v>648</v>
      </c>
      <c r="AO39476" s="92">
        <v>0</v>
      </c>
      <c r="AS39476" s="92">
        <v>-325</v>
      </c>
      <c r="AT39476" s="92">
        <v>0</v>
      </c>
      <c r="AU39476" s="92">
        <v>11</v>
      </c>
    </row>
    <row r="39477" spans="1:47">
      <c r="A39477" s="83" t="s">
        <v>157</v>
      </c>
      <c r="B39477" s="84">
        <v>43831.125</v>
      </c>
      <c r="C39477" s="85">
        <v>43830</v>
      </c>
      <c r="D39477" s="83">
        <v>20</v>
      </c>
      <c r="E39477" s="84">
        <v>43830.833333333336</v>
      </c>
      <c r="F39477" s="86" t="s">
        <v>408</v>
      </c>
      <c r="G39477" s="87" t="s">
        <v>409</v>
      </c>
      <c r="H39477" s="92">
        <v>940</v>
      </c>
      <c r="I39477" s="92">
        <v>934</v>
      </c>
      <c r="J39477" s="92">
        <v>621</v>
      </c>
      <c r="K39477" s="92">
        <v>-314</v>
      </c>
      <c r="O39477" s="92">
        <v>934</v>
      </c>
      <c r="P39477" s="92">
        <v>621</v>
      </c>
      <c r="Q39477" s="92">
        <v>-314</v>
      </c>
      <c r="S39477" s="92">
        <v>621</v>
      </c>
      <c r="W39477" s="92">
        <v>0</v>
      </c>
      <c r="AK39477" s="92">
        <v>621</v>
      </c>
      <c r="AO39477" s="92">
        <v>0</v>
      </c>
      <c r="AS39477" s="92">
        <v>-334</v>
      </c>
      <c r="AT39477" s="92">
        <v>0</v>
      </c>
      <c r="AU39477" s="92">
        <v>20</v>
      </c>
    </row>
    <row r="39478" spans="1:47">
      <c r="A39478" s="83" t="s">
        <v>157</v>
      </c>
      <c r="B39478" s="84">
        <v>43831.166666666664</v>
      </c>
      <c r="C39478" s="85">
        <v>43830</v>
      </c>
      <c r="D39478" s="83">
        <v>21</v>
      </c>
      <c r="E39478" s="84">
        <v>43830.875</v>
      </c>
      <c r="F39478" s="86" t="s">
        <v>408</v>
      </c>
      <c r="G39478" s="87" t="s">
        <v>409</v>
      </c>
      <c r="H39478" s="92">
        <v>911</v>
      </c>
      <c r="I39478" s="92">
        <v>904</v>
      </c>
      <c r="J39478" s="92">
        <v>591</v>
      </c>
      <c r="K39478" s="92">
        <v>-314</v>
      </c>
      <c r="O39478" s="92">
        <v>904</v>
      </c>
      <c r="P39478" s="92">
        <v>591</v>
      </c>
      <c r="Q39478" s="92">
        <v>-314</v>
      </c>
      <c r="S39478" s="92">
        <v>591</v>
      </c>
      <c r="W39478" s="92">
        <v>0</v>
      </c>
      <c r="AK39478" s="92">
        <v>591</v>
      </c>
      <c r="AO39478" s="92">
        <v>0</v>
      </c>
      <c r="AS39478" s="92">
        <v>-374</v>
      </c>
      <c r="AT39478" s="92">
        <v>0</v>
      </c>
      <c r="AU39478" s="92">
        <v>60</v>
      </c>
    </row>
    <row r="39479" spans="1:47">
      <c r="A39479" s="83" t="s">
        <v>157</v>
      </c>
      <c r="B39479" s="84">
        <v>43831.208333333336</v>
      </c>
      <c r="C39479" s="85">
        <v>43830</v>
      </c>
      <c r="D39479" s="83">
        <v>22</v>
      </c>
      <c r="E39479" s="84">
        <v>43830.916666666664</v>
      </c>
      <c r="F39479" s="86" t="s">
        <v>408</v>
      </c>
      <c r="G39479" s="87" t="s">
        <v>409</v>
      </c>
      <c r="H39479" s="92">
        <v>888</v>
      </c>
      <c r="I39479" s="92">
        <v>878</v>
      </c>
      <c r="J39479" s="92">
        <v>564</v>
      </c>
      <c r="K39479" s="92">
        <v>-315</v>
      </c>
      <c r="O39479" s="92">
        <v>878</v>
      </c>
      <c r="P39479" s="92">
        <v>564</v>
      </c>
      <c r="Q39479" s="92">
        <v>-315</v>
      </c>
      <c r="S39479" s="92">
        <v>564</v>
      </c>
      <c r="W39479" s="92">
        <v>0</v>
      </c>
      <c r="AK39479" s="92">
        <v>564</v>
      </c>
      <c r="AO39479" s="92">
        <v>0</v>
      </c>
      <c r="AS39479" s="92">
        <v>-363</v>
      </c>
      <c r="AT39479" s="92">
        <v>0</v>
      </c>
      <c r="AU39479" s="92">
        <v>48</v>
      </c>
    </row>
    <row r="39480" spans="1:47">
      <c r="A39480" s="83" t="s">
        <v>157</v>
      </c>
      <c r="B39480" s="84">
        <v>43831.25</v>
      </c>
      <c r="C39480" s="85">
        <v>43830</v>
      </c>
      <c r="D39480" s="83">
        <v>23</v>
      </c>
      <c r="E39480" s="84">
        <v>43830.958333333336</v>
      </c>
      <c r="F39480" s="86" t="s">
        <v>408</v>
      </c>
      <c r="G39480" s="87" t="s">
        <v>409</v>
      </c>
      <c r="H39480" s="92">
        <v>857</v>
      </c>
      <c r="I39480" s="92">
        <v>844</v>
      </c>
      <c r="J39480" s="92">
        <v>528</v>
      </c>
      <c r="K39480" s="92">
        <v>-317</v>
      </c>
      <c r="O39480" s="92">
        <v>844</v>
      </c>
      <c r="P39480" s="92">
        <v>528</v>
      </c>
      <c r="Q39480" s="92">
        <v>-317</v>
      </c>
      <c r="S39480" s="92">
        <v>528</v>
      </c>
      <c r="W39480" s="92">
        <v>0</v>
      </c>
      <c r="AK39480" s="92">
        <v>528</v>
      </c>
      <c r="AO39480" s="92">
        <v>0</v>
      </c>
      <c r="AS39480" s="92">
        <v>-410</v>
      </c>
      <c r="AT39480" s="92">
        <v>0</v>
      </c>
      <c r="AU39480" s="92">
        <v>93</v>
      </c>
    </row>
    <row r="39481" spans="1:47">
      <c r="A39481" s="83" t="s">
        <v>157</v>
      </c>
      <c r="B39481" s="84">
        <v>43831.291666666664</v>
      </c>
      <c r="C39481" s="85">
        <v>43830</v>
      </c>
      <c r="D39481" s="83">
        <v>24</v>
      </c>
      <c r="E39481" s="84">
        <v>43831</v>
      </c>
      <c r="F39481" s="86" t="s">
        <v>408</v>
      </c>
      <c r="G39481" s="87" t="s">
        <v>409</v>
      </c>
      <c r="H39481" s="92">
        <v>849</v>
      </c>
      <c r="I39481" s="92">
        <v>814</v>
      </c>
      <c r="J39481" s="92">
        <v>512</v>
      </c>
      <c r="K39481" s="92">
        <v>-303</v>
      </c>
      <c r="O39481" s="92">
        <v>814</v>
      </c>
      <c r="P39481" s="92">
        <v>512</v>
      </c>
      <c r="Q39481" s="92">
        <v>-303</v>
      </c>
      <c r="S39481" s="92">
        <v>512</v>
      </c>
      <c r="W39481" s="92">
        <v>0</v>
      </c>
      <c r="AK39481" s="92">
        <v>512</v>
      </c>
      <c r="AO39481" s="92">
        <v>0</v>
      </c>
      <c r="AS39481" s="92">
        <v>-377</v>
      </c>
      <c r="AT39481" s="92">
        <v>0</v>
      </c>
      <c r="AU39481" s="92">
        <v>74</v>
      </c>
    </row>
    <row r="39482" spans="1:47">
      <c r="A39482" s="83" t="s">
        <v>157</v>
      </c>
      <c r="B39482" s="84">
        <v>43831.333333333336</v>
      </c>
      <c r="C39482" s="85">
        <v>43831</v>
      </c>
      <c r="D39482" s="83">
        <v>1</v>
      </c>
      <c r="E39482" s="84">
        <v>43831.041666666664</v>
      </c>
      <c r="F39482" s="86" t="s">
        <v>408</v>
      </c>
      <c r="G39482" s="87" t="s">
        <v>409</v>
      </c>
      <c r="H39482" s="92">
        <v>805</v>
      </c>
      <c r="I39482" s="92">
        <v>787</v>
      </c>
      <c r="J39482" s="92">
        <v>479</v>
      </c>
      <c r="K39482" s="92">
        <v>-308</v>
      </c>
      <c r="O39482" s="92">
        <v>787</v>
      </c>
      <c r="P39482" s="92">
        <v>479</v>
      </c>
      <c r="Q39482" s="92">
        <v>-308</v>
      </c>
      <c r="S39482" s="92">
        <v>479</v>
      </c>
      <c r="W39482" s="92">
        <v>0</v>
      </c>
      <c r="AK39482" s="92">
        <v>479</v>
      </c>
      <c r="AO39482" s="92">
        <v>0</v>
      </c>
      <c r="AS39482" s="92">
        <v>-349</v>
      </c>
      <c r="AT39482" s="92">
        <v>0</v>
      </c>
      <c r="AU39482" s="92">
        <v>41</v>
      </c>
    </row>
    <row r="39483" spans="1:47">
      <c r="A39483" s="83" t="s">
        <v>157</v>
      </c>
      <c r="B39483" s="84">
        <v>43831.375</v>
      </c>
      <c r="C39483" s="85">
        <v>43831</v>
      </c>
      <c r="D39483" s="83">
        <v>2</v>
      </c>
      <c r="E39483" s="84">
        <v>43831.083333333336</v>
      </c>
      <c r="F39483" s="86" t="s">
        <v>408</v>
      </c>
      <c r="G39483" s="87" t="s">
        <v>409</v>
      </c>
      <c r="H39483" s="92">
        <v>782</v>
      </c>
      <c r="I39483" s="92">
        <v>770</v>
      </c>
      <c r="J39483" s="92">
        <v>432</v>
      </c>
      <c r="K39483" s="92">
        <v>-338</v>
      </c>
      <c r="O39483" s="92">
        <v>770</v>
      </c>
      <c r="P39483" s="92">
        <v>432</v>
      </c>
      <c r="Q39483" s="92">
        <v>-338</v>
      </c>
      <c r="S39483" s="92">
        <v>432</v>
      </c>
      <c r="W39483" s="92">
        <v>0</v>
      </c>
      <c r="AK39483" s="92">
        <v>432</v>
      </c>
      <c r="AO39483" s="92">
        <v>0</v>
      </c>
      <c r="AS39483" s="92">
        <v>-373</v>
      </c>
      <c r="AT39483" s="92">
        <v>0</v>
      </c>
      <c r="AU39483" s="92">
        <v>35</v>
      </c>
    </row>
    <row r="39484" spans="1:47">
      <c r="A39484" s="83" t="s">
        <v>157</v>
      </c>
      <c r="B39484" s="84">
        <v>43831.416666666664</v>
      </c>
      <c r="C39484" s="85">
        <v>43831</v>
      </c>
      <c r="D39484" s="83">
        <v>3</v>
      </c>
      <c r="E39484" s="84">
        <v>43831.125</v>
      </c>
      <c r="F39484" s="86" t="s">
        <v>408</v>
      </c>
      <c r="G39484" s="87" t="s">
        <v>409</v>
      </c>
      <c r="H39484" s="92">
        <v>757</v>
      </c>
      <c r="I39484" s="92">
        <v>751</v>
      </c>
      <c r="J39484" s="92">
        <v>412</v>
      </c>
      <c r="K39484" s="92">
        <v>-339</v>
      </c>
      <c r="O39484" s="92">
        <v>751</v>
      </c>
      <c r="P39484" s="92">
        <v>412</v>
      </c>
      <c r="Q39484" s="92">
        <v>-339</v>
      </c>
      <c r="S39484" s="92">
        <v>412</v>
      </c>
      <c r="W39484" s="92">
        <v>0</v>
      </c>
      <c r="AK39484" s="92">
        <v>412</v>
      </c>
      <c r="AO39484" s="92">
        <v>0</v>
      </c>
      <c r="AS39484" s="92">
        <v>-383</v>
      </c>
      <c r="AT39484" s="92">
        <v>0</v>
      </c>
      <c r="AU39484" s="92">
        <v>44</v>
      </c>
    </row>
    <row r="39485" spans="1:47">
      <c r="A39485" s="83" t="s">
        <v>157</v>
      </c>
      <c r="B39485" s="84">
        <v>43831.458333333336</v>
      </c>
      <c r="C39485" s="85">
        <v>43831</v>
      </c>
      <c r="D39485" s="83">
        <v>4</v>
      </c>
      <c r="E39485" s="84">
        <v>43831.166666666664</v>
      </c>
      <c r="F39485" s="86" t="s">
        <v>408</v>
      </c>
      <c r="G39485" s="87" t="s">
        <v>409</v>
      </c>
      <c r="H39485" s="92">
        <v>757</v>
      </c>
      <c r="I39485" s="92">
        <v>746</v>
      </c>
      <c r="J39485" s="92">
        <v>405</v>
      </c>
      <c r="K39485" s="92">
        <v>-341</v>
      </c>
      <c r="O39485" s="92">
        <v>746</v>
      </c>
      <c r="P39485" s="92">
        <v>405</v>
      </c>
      <c r="Q39485" s="92">
        <v>-341</v>
      </c>
      <c r="S39485" s="92">
        <v>405</v>
      </c>
      <c r="W39485" s="92">
        <v>0</v>
      </c>
      <c r="AK39485" s="92">
        <v>405</v>
      </c>
      <c r="AO39485" s="92">
        <v>0</v>
      </c>
      <c r="AS39485" s="92">
        <v>-366</v>
      </c>
      <c r="AT39485" s="92">
        <v>0</v>
      </c>
      <c r="AU39485" s="92">
        <v>25</v>
      </c>
    </row>
    <row r="39486" spans="1:47">
      <c r="A39486" s="83" t="s">
        <v>157</v>
      </c>
      <c r="B39486" s="84">
        <v>43831.5</v>
      </c>
      <c r="C39486" s="85">
        <v>43831</v>
      </c>
      <c r="D39486" s="83">
        <v>5</v>
      </c>
      <c r="E39486" s="84">
        <v>43831.208333333336</v>
      </c>
      <c r="F39486" s="86" t="s">
        <v>408</v>
      </c>
      <c r="G39486" s="87" t="s">
        <v>409</v>
      </c>
      <c r="H39486" s="92">
        <v>766</v>
      </c>
      <c r="I39486" s="92">
        <v>752</v>
      </c>
      <c r="J39486" s="92">
        <v>405</v>
      </c>
      <c r="K39486" s="92">
        <v>-347</v>
      </c>
      <c r="O39486" s="92">
        <v>752</v>
      </c>
      <c r="P39486" s="92">
        <v>405</v>
      </c>
      <c r="Q39486" s="92">
        <v>-347</v>
      </c>
      <c r="S39486" s="92">
        <v>405</v>
      </c>
      <c r="W39486" s="92">
        <v>0</v>
      </c>
      <c r="AK39486" s="92">
        <v>405</v>
      </c>
      <c r="AO39486" s="92">
        <v>0</v>
      </c>
      <c r="AS39486" s="92">
        <v>-362</v>
      </c>
      <c r="AT39486" s="92">
        <v>0</v>
      </c>
      <c r="AU39486" s="92">
        <v>15</v>
      </c>
    </row>
    <row r="39487" spans="1:47">
      <c r="A39487" s="83" t="s">
        <v>157</v>
      </c>
      <c r="B39487" s="84">
        <v>43831.541666666664</v>
      </c>
      <c r="C39487" s="85">
        <v>43831</v>
      </c>
      <c r="D39487" s="83">
        <v>6</v>
      </c>
      <c r="E39487" s="84">
        <v>43831.25</v>
      </c>
      <c r="F39487" s="86" t="s">
        <v>408</v>
      </c>
      <c r="G39487" s="87" t="s">
        <v>409</v>
      </c>
      <c r="H39487" s="92">
        <v>769</v>
      </c>
      <c r="I39487" s="92">
        <v>766</v>
      </c>
      <c r="J39487" s="92">
        <v>416</v>
      </c>
      <c r="K39487" s="92">
        <v>-350</v>
      </c>
      <c r="O39487" s="92">
        <v>766</v>
      </c>
      <c r="P39487" s="92">
        <v>416</v>
      </c>
      <c r="Q39487" s="92">
        <v>-350</v>
      </c>
      <c r="S39487" s="92">
        <v>415</v>
      </c>
      <c r="W39487" s="92">
        <v>1</v>
      </c>
      <c r="AK39487" s="92">
        <v>415</v>
      </c>
      <c r="AO39487" s="92">
        <v>1</v>
      </c>
      <c r="AS39487" s="92">
        <v>-354</v>
      </c>
      <c r="AT39487" s="92">
        <v>0</v>
      </c>
      <c r="AU39487" s="92">
        <v>4</v>
      </c>
    </row>
    <row r="39488" spans="1:47">
      <c r="A39488" s="83" t="s">
        <v>157</v>
      </c>
      <c r="B39488" s="84">
        <v>43831.583333333336</v>
      </c>
      <c r="C39488" s="85">
        <v>43831</v>
      </c>
      <c r="D39488" s="83">
        <v>7</v>
      </c>
      <c r="E39488" s="84">
        <v>43831.291666666664</v>
      </c>
      <c r="F39488" s="86" t="s">
        <v>408</v>
      </c>
      <c r="G39488" s="87" t="s">
        <v>409</v>
      </c>
      <c r="H39488" s="92">
        <v>801</v>
      </c>
      <c r="I39488" s="92">
        <v>775</v>
      </c>
      <c r="J39488" s="92">
        <v>426</v>
      </c>
      <c r="K39488" s="92">
        <v>-349</v>
      </c>
      <c r="O39488" s="92">
        <v>775</v>
      </c>
      <c r="P39488" s="92">
        <v>426</v>
      </c>
      <c r="Q39488" s="92">
        <v>-349</v>
      </c>
      <c r="S39488" s="92">
        <v>425</v>
      </c>
      <c r="W39488" s="92">
        <v>1</v>
      </c>
      <c r="AK39488" s="92">
        <v>425</v>
      </c>
      <c r="AO39488" s="92">
        <v>1</v>
      </c>
      <c r="AS39488" s="92">
        <v>-336</v>
      </c>
      <c r="AT39488" s="92">
        <v>0</v>
      </c>
      <c r="AU39488" s="92">
        <v>-13</v>
      </c>
    </row>
    <row r="39489" spans="1:47">
      <c r="A39489" s="83" t="s">
        <v>157</v>
      </c>
      <c r="B39489" s="84">
        <v>43831.625</v>
      </c>
      <c r="C39489" s="85">
        <v>43831</v>
      </c>
      <c r="D39489" s="83">
        <v>8</v>
      </c>
      <c r="E39489" s="84">
        <v>43831.333333333336</v>
      </c>
      <c r="F39489" s="86" t="s">
        <v>408</v>
      </c>
      <c r="G39489" s="87" t="s">
        <v>409</v>
      </c>
      <c r="H39489" s="92">
        <v>787</v>
      </c>
      <c r="I39489" s="92">
        <v>753</v>
      </c>
      <c r="J39489" s="92">
        <v>413</v>
      </c>
      <c r="K39489" s="92">
        <v>-341</v>
      </c>
      <c r="O39489" s="92">
        <v>753</v>
      </c>
      <c r="P39489" s="92">
        <v>413</v>
      </c>
      <c r="Q39489" s="92">
        <v>-341</v>
      </c>
      <c r="S39489" s="92">
        <v>401</v>
      </c>
      <c r="W39489" s="92">
        <v>12</v>
      </c>
      <c r="AK39489" s="92">
        <v>401</v>
      </c>
      <c r="AO39489" s="92">
        <v>12</v>
      </c>
      <c r="AS39489" s="92">
        <v>-351</v>
      </c>
      <c r="AT39489" s="92">
        <v>0</v>
      </c>
      <c r="AU39489" s="92">
        <v>10</v>
      </c>
    </row>
    <row r="39490" spans="1:47">
      <c r="A39490" s="83" t="s">
        <v>157</v>
      </c>
      <c r="B39490" s="84">
        <v>43831.666666666664</v>
      </c>
      <c r="C39490" s="85">
        <v>43831</v>
      </c>
      <c r="D39490" s="83">
        <v>9</v>
      </c>
      <c r="E39490" s="84">
        <v>43831.375</v>
      </c>
      <c r="F39490" s="86" t="s">
        <v>408</v>
      </c>
      <c r="G39490" s="87" t="s">
        <v>409</v>
      </c>
      <c r="H39490" s="92">
        <v>761</v>
      </c>
      <c r="I39490" s="92">
        <v>756</v>
      </c>
      <c r="J39490" s="92">
        <v>431</v>
      </c>
      <c r="K39490" s="92">
        <v>-326</v>
      </c>
      <c r="O39490" s="92">
        <v>756</v>
      </c>
      <c r="P39490" s="92">
        <v>431</v>
      </c>
      <c r="Q39490" s="92">
        <v>-326</v>
      </c>
      <c r="S39490" s="92">
        <v>369</v>
      </c>
      <c r="W39490" s="92">
        <v>62</v>
      </c>
      <c r="AK39490" s="92">
        <v>369</v>
      </c>
      <c r="AO39490" s="92">
        <v>62</v>
      </c>
      <c r="AS39490" s="92">
        <v>-226</v>
      </c>
      <c r="AT39490" s="92">
        <v>0</v>
      </c>
      <c r="AU39490" s="92">
        <v>-100</v>
      </c>
    </row>
    <row r="39491" spans="1:47">
      <c r="A39491" s="83" t="s">
        <v>157</v>
      </c>
      <c r="B39491" s="84">
        <v>43831.708333333336</v>
      </c>
      <c r="C39491" s="85">
        <v>43831</v>
      </c>
      <c r="D39491" s="83">
        <v>10</v>
      </c>
      <c r="E39491" s="84">
        <v>43831.416666666664</v>
      </c>
      <c r="F39491" s="86" t="s">
        <v>408</v>
      </c>
      <c r="G39491" s="87" t="s">
        <v>409</v>
      </c>
      <c r="H39491" s="92">
        <v>759</v>
      </c>
      <c r="I39491" s="92">
        <v>746</v>
      </c>
      <c r="J39491" s="92">
        <v>409</v>
      </c>
      <c r="K39491" s="92">
        <v>-338</v>
      </c>
      <c r="O39491" s="92">
        <v>746</v>
      </c>
      <c r="P39491" s="92">
        <v>409</v>
      </c>
      <c r="Q39491" s="92">
        <v>-338</v>
      </c>
      <c r="S39491" s="92">
        <v>328</v>
      </c>
      <c r="W39491" s="92">
        <v>81</v>
      </c>
      <c r="AK39491" s="92">
        <v>328</v>
      </c>
      <c r="AO39491" s="92">
        <v>81</v>
      </c>
      <c r="AS39491" s="92">
        <v>-306</v>
      </c>
      <c r="AT39491" s="92">
        <v>0</v>
      </c>
      <c r="AU39491" s="92">
        <v>-32</v>
      </c>
    </row>
    <row r="39492" spans="1:47">
      <c r="A39492" s="83" t="s">
        <v>157</v>
      </c>
      <c r="B39492" s="84">
        <v>43831.75</v>
      </c>
      <c r="C39492" s="85">
        <v>43831</v>
      </c>
      <c r="D39492" s="83">
        <v>11</v>
      </c>
      <c r="E39492" s="84">
        <v>43831.458333333336</v>
      </c>
      <c r="F39492" s="86" t="s">
        <v>408</v>
      </c>
      <c r="G39492" s="87" t="s">
        <v>409</v>
      </c>
      <c r="H39492" s="92">
        <v>759</v>
      </c>
      <c r="I39492" s="92">
        <v>728</v>
      </c>
      <c r="J39492" s="92">
        <v>395</v>
      </c>
      <c r="K39492" s="92">
        <v>-334</v>
      </c>
      <c r="O39492" s="92">
        <v>728</v>
      </c>
      <c r="P39492" s="92">
        <v>395</v>
      </c>
      <c r="Q39492" s="92">
        <v>-334</v>
      </c>
      <c r="S39492" s="92">
        <v>312</v>
      </c>
      <c r="W39492" s="92">
        <v>83</v>
      </c>
      <c r="AK39492" s="92">
        <v>312</v>
      </c>
      <c r="AO39492" s="92">
        <v>83</v>
      </c>
      <c r="AS39492" s="92">
        <v>-335</v>
      </c>
      <c r="AT39492" s="92">
        <v>0</v>
      </c>
      <c r="AU39492" s="92">
        <v>1</v>
      </c>
    </row>
    <row r="39493" spans="1:47">
      <c r="A39493" s="83" t="s">
        <v>157</v>
      </c>
      <c r="B39493" s="84">
        <v>43831.791666666664</v>
      </c>
      <c r="C39493" s="85">
        <v>43831</v>
      </c>
      <c r="D39493" s="83">
        <v>12</v>
      </c>
      <c r="E39493" s="84">
        <v>43831.5</v>
      </c>
      <c r="F39493" s="86" t="s">
        <v>408</v>
      </c>
      <c r="G39493" s="87" t="s">
        <v>409</v>
      </c>
      <c r="H39493" s="92">
        <v>749</v>
      </c>
      <c r="I39493" s="92">
        <v>720</v>
      </c>
      <c r="J39493" s="92">
        <v>385</v>
      </c>
      <c r="K39493" s="92">
        <v>-336</v>
      </c>
      <c r="O39493" s="92">
        <v>720</v>
      </c>
      <c r="P39493" s="92">
        <v>385</v>
      </c>
      <c r="Q39493" s="92">
        <v>-336</v>
      </c>
      <c r="S39493" s="92">
        <v>303</v>
      </c>
      <c r="W39493" s="92">
        <v>82</v>
      </c>
      <c r="AK39493" s="92">
        <v>303</v>
      </c>
      <c r="AO39493" s="92">
        <v>82</v>
      </c>
      <c r="AS39493" s="92">
        <v>-326</v>
      </c>
      <c r="AT39493" s="92">
        <v>0</v>
      </c>
      <c r="AU39493" s="92">
        <v>-10</v>
      </c>
    </row>
    <row r="39494" spans="1:47">
      <c r="A39494" s="83" t="s">
        <v>157</v>
      </c>
      <c r="B39494" s="84">
        <v>43831.833333333336</v>
      </c>
      <c r="C39494" s="85">
        <v>43831</v>
      </c>
      <c r="D39494" s="83">
        <v>13</v>
      </c>
      <c r="E39494" s="84">
        <v>43831.541666666664</v>
      </c>
      <c r="F39494" s="86" t="s">
        <v>408</v>
      </c>
      <c r="G39494" s="87" t="s">
        <v>409</v>
      </c>
      <c r="H39494" s="92">
        <v>747</v>
      </c>
      <c r="I39494" s="92">
        <v>710</v>
      </c>
      <c r="J39494" s="92">
        <v>373</v>
      </c>
      <c r="K39494" s="92">
        <v>-338</v>
      </c>
      <c r="O39494" s="92">
        <v>710</v>
      </c>
      <c r="P39494" s="92">
        <v>373</v>
      </c>
      <c r="Q39494" s="92">
        <v>-338</v>
      </c>
      <c r="S39494" s="92">
        <v>291</v>
      </c>
      <c r="W39494" s="92">
        <v>82</v>
      </c>
      <c r="AK39494" s="92">
        <v>291</v>
      </c>
      <c r="AO39494" s="92">
        <v>82</v>
      </c>
      <c r="AS39494" s="92">
        <v>-318</v>
      </c>
      <c r="AT39494" s="92">
        <v>0</v>
      </c>
      <c r="AU39494" s="92">
        <v>-20</v>
      </c>
    </row>
    <row r="39495" spans="1:47">
      <c r="A39495" s="83" t="s">
        <v>157</v>
      </c>
      <c r="B39495" s="84">
        <v>43831.875</v>
      </c>
      <c r="C39495" s="85">
        <v>43831</v>
      </c>
      <c r="D39495" s="83">
        <v>14</v>
      </c>
      <c r="E39495" s="84">
        <v>43831.583333333336</v>
      </c>
      <c r="F39495" s="86" t="s">
        <v>408</v>
      </c>
      <c r="G39495" s="87" t="s">
        <v>409</v>
      </c>
      <c r="H39495" s="92">
        <v>740</v>
      </c>
      <c r="I39495" s="92">
        <v>703</v>
      </c>
      <c r="J39495" s="92">
        <v>336</v>
      </c>
      <c r="K39495" s="92">
        <v>-368</v>
      </c>
      <c r="O39495" s="92">
        <v>703</v>
      </c>
      <c r="P39495" s="92">
        <v>336</v>
      </c>
      <c r="Q39495" s="92">
        <v>-368</v>
      </c>
      <c r="S39495" s="92">
        <v>252</v>
      </c>
      <c r="W39495" s="92">
        <v>84</v>
      </c>
      <c r="AK39495" s="92">
        <v>252</v>
      </c>
      <c r="AO39495" s="92">
        <v>84</v>
      </c>
      <c r="AS39495" s="92">
        <v>-260</v>
      </c>
      <c r="AT39495" s="92">
        <v>0</v>
      </c>
      <c r="AU39495" s="92">
        <v>-108</v>
      </c>
    </row>
    <row r="39496" spans="1:47">
      <c r="A39496" s="83" t="s">
        <v>157</v>
      </c>
      <c r="B39496" s="84">
        <v>43831.916666666664</v>
      </c>
      <c r="C39496" s="85">
        <v>43831</v>
      </c>
      <c r="D39496" s="83">
        <v>15</v>
      </c>
      <c r="E39496" s="84">
        <v>43831.625</v>
      </c>
      <c r="F39496" s="86" t="s">
        <v>408</v>
      </c>
      <c r="G39496" s="87" t="s">
        <v>409</v>
      </c>
      <c r="H39496" s="92">
        <v>738</v>
      </c>
      <c r="I39496" s="92">
        <v>704</v>
      </c>
      <c r="J39496" s="92">
        <v>317</v>
      </c>
      <c r="K39496" s="92">
        <v>-388</v>
      </c>
      <c r="O39496" s="92">
        <v>704</v>
      </c>
      <c r="P39496" s="92">
        <v>317</v>
      </c>
      <c r="Q39496" s="92">
        <v>-388</v>
      </c>
      <c r="S39496" s="92">
        <v>232</v>
      </c>
      <c r="W39496" s="92">
        <v>85</v>
      </c>
      <c r="AK39496" s="92">
        <v>232</v>
      </c>
      <c r="AO39496" s="92">
        <v>85</v>
      </c>
      <c r="AS39496" s="92">
        <v>-245</v>
      </c>
      <c r="AT39496" s="92">
        <v>0</v>
      </c>
      <c r="AU39496" s="92">
        <v>-143</v>
      </c>
    </row>
    <row r="39497" spans="1:47">
      <c r="A39497" s="83" t="s">
        <v>157</v>
      </c>
      <c r="B39497" s="84">
        <v>43831.958333333336</v>
      </c>
      <c r="C39497" s="85">
        <v>43831</v>
      </c>
      <c r="D39497" s="83">
        <v>16</v>
      </c>
      <c r="E39497" s="84">
        <v>43831.666666666664</v>
      </c>
      <c r="F39497" s="86" t="s">
        <v>408</v>
      </c>
      <c r="G39497" s="87" t="s">
        <v>409</v>
      </c>
      <c r="H39497" s="92">
        <v>748</v>
      </c>
      <c r="I39497" s="92">
        <v>717</v>
      </c>
      <c r="J39497" s="92">
        <v>371</v>
      </c>
      <c r="K39497" s="92">
        <v>-347</v>
      </c>
      <c r="O39497" s="92">
        <v>717</v>
      </c>
      <c r="P39497" s="92">
        <v>371</v>
      </c>
      <c r="Q39497" s="92">
        <v>-347</v>
      </c>
      <c r="S39497" s="92">
        <v>295</v>
      </c>
      <c r="W39497" s="92">
        <v>76</v>
      </c>
      <c r="AK39497" s="92">
        <v>295</v>
      </c>
      <c r="AO39497" s="92">
        <v>76</v>
      </c>
      <c r="AS39497" s="92">
        <v>-298</v>
      </c>
      <c r="AT39497" s="92">
        <v>0</v>
      </c>
      <c r="AU39497" s="92">
        <v>-49</v>
      </c>
    </row>
    <row r="39498" spans="1:47">
      <c r="A39498" s="83" t="s">
        <v>157</v>
      </c>
      <c r="B39498" s="84">
        <v>43832</v>
      </c>
      <c r="C39498" s="85">
        <v>43831</v>
      </c>
      <c r="D39498" s="83">
        <v>17</v>
      </c>
      <c r="E39498" s="84">
        <v>43831.708333333336</v>
      </c>
      <c r="F39498" s="86" t="s">
        <v>408</v>
      </c>
      <c r="G39498" s="87" t="s">
        <v>409</v>
      </c>
      <c r="H39498" s="92">
        <v>764</v>
      </c>
      <c r="I39498" s="92">
        <v>752</v>
      </c>
      <c r="J39498" s="92">
        <v>410</v>
      </c>
      <c r="K39498" s="92">
        <v>-342</v>
      </c>
      <c r="O39498" s="92">
        <v>752</v>
      </c>
      <c r="P39498" s="92">
        <v>410</v>
      </c>
      <c r="Q39498" s="92">
        <v>-342</v>
      </c>
      <c r="S39498" s="92">
        <v>380</v>
      </c>
      <c r="W39498" s="92">
        <v>30</v>
      </c>
      <c r="AK39498" s="92">
        <v>380</v>
      </c>
      <c r="AO39498" s="92">
        <v>30</v>
      </c>
      <c r="AS39498" s="92">
        <v>-351</v>
      </c>
      <c r="AT39498" s="92">
        <v>0</v>
      </c>
      <c r="AU39498" s="92">
        <v>9</v>
      </c>
    </row>
    <row r="39499" spans="1:47">
      <c r="A39499" s="83" t="s">
        <v>157</v>
      </c>
      <c r="B39499" s="84">
        <v>43832.041666666664</v>
      </c>
      <c r="C39499" s="85">
        <v>43831</v>
      </c>
      <c r="D39499" s="83">
        <v>18</v>
      </c>
      <c r="E39499" s="84">
        <v>43831.75</v>
      </c>
      <c r="F39499" s="86" t="s">
        <v>408</v>
      </c>
      <c r="G39499" s="87" t="s">
        <v>409</v>
      </c>
      <c r="H39499" s="92">
        <v>866</v>
      </c>
      <c r="I39499" s="92">
        <v>849</v>
      </c>
      <c r="J39499" s="92">
        <v>489</v>
      </c>
      <c r="K39499" s="92">
        <v>-360</v>
      </c>
      <c r="O39499" s="92">
        <v>849</v>
      </c>
      <c r="P39499" s="92">
        <v>489</v>
      </c>
      <c r="Q39499" s="92">
        <v>-360</v>
      </c>
      <c r="S39499" s="92">
        <v>489</v>
      </c>
      <c r="W39499" s="92">
        <v>0</v>
      </c>
      <c r="AK39499" s="92">
        <v>489</v>
      </c>
      <c r="AO39499" s="92">
        <v>0</v>
      </c>
      <c r="AS39499" s="92">
        <v>-368</v>
      </c>
      <c r="AT39499" s="92">
        <v>0</v>
      </c>
      <c r="AU39499" s="92">
        <v>8</v>
      </c>
    </row>
    <row r="39500" spans="1:47">
      <c r="A39500" s="83" t="s">
        <v>157</v>
      </c>
      <c r="B39500" s="84">
        <v>43832.083333333336</v>
      </c>
      <c r="C39500" s="85">
        <v>43831</v>
      </c>
      <c r="D39500" s="83">
        <v>19</v>
      </c>
      <c r="E39500" s="84">
        <v>43831.791666666664</v>
      </c>
      <c r="F39500" s="86" t="s">
        <v>408</v>
      </c>
      <c r="G39500" s="87" t="s">
        <v>409</v>
      </c>
      <c r="H39500" s="92">
        <v>899</v>
      </c>
      <c r="I39500" s="92">
        <v>898</v>
      </c>
      <c r="J39500" s="92">
        <v>536</v>
      </c>
      <c r="K39500" s="92">
        <v>-362</v>
      </c>
      <c r="O39500" s="92">
        <v>898</v>
      </c>
      <c r="P39500" s="92">
        <v>536</v>
      </c>
      <c r="Q39500" s="92">
        <v>-362</v>
      </c>
      <c r="S39500" s="92">
        <v>536</v>
      </c>
      <c r="W39500" s="92">
        <v>0</v>
      </c>
      <c r="AK39500" s="92">
        <v>536</v>
      </c>
      <c r="AO39500" s="92">
        <v>0</v>
      </c>
      <c r="AS39500" s="92">
        <v>-323</v>
      </c>
      <c r="AT39500" s="92">
        <v>0</v>
      </c>
      <c r="AU39500" s="92">
        <v>-39</v>
      </c>
    </row>
    <row r="39501" spans="1:47">
      <c r="A39501" s="83" t="s">
        <v>157</v>
      </c>
      <c r="B39501" s="84">
        <v>43832.125</v>
      </c>
      <c r="C39501" s="85">
        <v>43831</v>
      </c>
      <c r="D39501" s="83">
        <v>20</v>
      </c>
      <c r="E39501" s="84">
        <v>43831.833333333336</v>
      </c>
      <c r="F39501" s="86" t="s">
        <v>408</v>
      </c>
      <c r="G39501" s="87" t="s">
        <v>409</v>
      </c>
      <c r="H39501" s="92">
        <v>910</v>
      </c>
      <c r="I39501" s="92">
        <v>904</v>
      </c>
      <c r="J39501" s="92">
        <v>547</v>
      </c>
      <c r="K39501" s="92">
        <v>-357</v>
      </c>
      <c r="O39501" s="92">
        <v>904</v>
      </c>
      <c r="P39501" s="92">
        <v>547</v>
      </c>
      <c r="Q39501" s="92">
        <v>-357</v>
      </c>
      <c r="S39501" s="92">
        <v>547</v>
      </c>
      <c r="W39501" s="92">
        <v>0</v>
      </c>
      <c r="AK39501" s="92">
        <v>547</v>
      </c>
      <c r="AO39501" s="92">
        <v>0</v>
      </c>
      <c r="AS39501" s="92">
        <v>-341</v>
      </c>
      <c r="AT39501" s="92">
        <v>0</v>
      </c>
      <c r="AU39501" s="92">
        <v>-16</v>
      </c>
    </row>
    <row r="39502" spans="1:47">
      <c r="A39502" s="83" t="s">
        <v>157</v>
      </c>
      <c r="B39502" s="84">
        <v>43832.166666666664</v>
      </c>
      <c r="C39502" s="85">
        <v>43831</v>
      </c>
      <c r="D39502" s="83">
        <v>21</v>
      </c>
      <c r="E39502" s="84">
        <v>43831.875</v>
      </c>
      <c r="F39502" s="86" t="s">
        <v>408</v>
      </c>
      <c r="G39502" s="87" t="s">
        <v>409</v>
      </c>
      <c r="H39502" s="92">
        <v>911</v>
      </c>
      <c r="I39502" s="92">
        <v>896</v>
      </c>
      <c r="J39502" s="92">
        <v>551</v>
      </c>
      <c r="K39502" s="92">
        <v>-345</v>
      </c>
      <c r="O39502" s="92">
        <v>896</v>
      </c>
      <c r="P39502" s="92">
        <v>551</v>
      </c>
      <c r="Q39502" s="92">
        <v>-345</v>
      </c>
      <c r="S39502" s="92">
        <v>551</v>
      </c>
      <c r="W39502" s="92">
        <v>0</v>
      </c>
      <c r="AK39502" s="92">
        <v>551</v>
      </c>
      <c r="AO39502" s="92">
        <v>0</v>
      </c>
      <c r="AS39502" s="92">
        <v>-351</v>
      </c>
      <c r="AT39502" s="92">
        <v>0</v>
      </c>
      <c r="AU39502" s="92">
        <v>6</v>
      </c>
    </row>
    <row r="39503" spans="1:47">
      <c r="A39503" s="83" t="s">
        <v>157</v>
      </c>
      <c r="B39503" s="84">
        <v>43832.208333333336</v>
      </c>
      <c r="C39503" s="85">
        <v>43831</v>
      </c>
      <c r="D39503" s="83">
        <v>22</v>
      </c>
      <c r="E39503" s="84">
        <v>43831.916666666664</v>
      </c>
      <c r="F39503" s="86" t="s">
        <v>408</v>
      </c>
      <c r="G39503" s="87" t="s">
        <v>409</v>
      </c>
      <c r="H39503" s="92">
        <v>885</v>
      </c>
      <c r="I39503" s="92">
        <v>872</v>
      </c>
      <c r="J39503" s="92">
        <v>530</v>
      </c>
      <c r="K39503" s="92">
        <v>-342</v>
      </c>
      <c r="O39503" s="92">
        <v>872</v>
      </c>
      <c r="P39503" s="92">
        <v>530</v>
      </c>
      <c r="Q39503" s="92">
        <v>-342</v>
      </c>
      <c r="S39503" s="92">
        <v>530</v>
      </c>
      <c r="W39503" s="92">
        <v>0</v>
      </c>
      <c r="AK39503" s="92">
        <v>530</v>
      </c>
      <c r="AO39503" s="92">
        <v>0</v>
      </c>
      <c r="AS39503" s="92">
        <v>-392</v>
      </c>
      <c r="AT39503" s="92">
        <v>0</v>
      </c>
      <c r="AU39503" s="92">
        <v>50</v>
      </c>
    </row>
    <row r="39504" spans="1:47">
      <c r="A39504" s="83" t="s">
        <v>157</v>
      </c>
      <c r="B39504" s="84">
        <v>43832.25</v>
      </c>
      <c r="C39504" s="85">
        <v>43831</v>
      </c>
      <c r="D39504" s="83">
        <v>23</v>
      </c>
      <c r="E39504" s="84">
        <v>43831.958333333336</v>
      </c>
      <c r="F39504" s="86" t="s">
        <v>408</v>
      </c>
      <c r="G39504" s="87" t="s">
        <v>409</v>
      </c>
      <c r="H39504" s="92">
        <v>834</v>
      </c>
      <c r="I39504" s="92">
        <v>822</v>
      </c>
      <c r="J39504" s="92">
        <v>482</v>
      </c>
      <c r="K39504" s="92">
        <v>-340</v>
      </c>
      <c r="O39504" s="92">
        <v>822</v>
      </c>
      <c r="P39504" s="92">
        <v>482</v>
      </c>
      <c r="Q39504" s="92">
        <v>-340</v>
      </c>
      <c r="S39504" s="92">
        <v>482</v>
      </c>
      <c r="W39504" s="92">
        <v>0</v>
      </c>
      <c r="AK39504" s="92">
        <v>482</v>
      </c>
      <c r="AO39504" s="92">
        <v>0</v>
      </c>
      <c r="AS39504" s="92">
        <v>-264</v>
      </c>
      <c r="AT39504" s="92">
        <v>0</v>
      </c>
      <c r="AU39504" s="92">
        <v>-76</v>
      </c>
    </row>
    <row r="39505" spans="1:47">
      <c r="A39505" s="83" t="s">
        <v>157</v>
      </c>
      <c r="B39505" s="84">
        <v>43832.291666666664</v>
      </c>
      <c r="C39505" s="85">
        <v>43831</v>
      </c>
      <c r="D39505" s="83">
        <v>24</v>
      </c>
      <c r="E39505" s="84">
        <v>43832</v>
      </c>
      <c r="F39505" s="86" t="s">
        <v>408</v>
      </c>
      <c r="G39505" s="87" t="s">
        <v>409</v>
      </c>
      <c r="H39505" s="92">
        <v>780</v>
      </c>
      <c r="I39505" s="92">
        <v>769</v>
      </c>
      <c r="J39505" s="92">
        <v>427</v>
      </c>
      <c r="K39505" s="92">
        <v>-342</v>
      </c>
      <c r="O39505" s="92">
        <v>769</v>
      </c>
      <c r="P39505" s="92">
        <v>427</v>
      </c>
      <c r="Q39505" s="92">
        <v>-342</v>
      </c>
      <c r="S39505" s="92">
        <v>427</v>
      </c>
      <c r="W39505" s="92">
        <v>0</v>
      </c>
      <c r="AK39505" s="92">
        <v>427</v>
      </c>
      <c r="AO39505" s="92">
        <v>0</v>
      </c>
      <c r="AS39505" s="92">
        <v>-243</v>
      </c>
      <c r="AT39505" s="92">
        <v>0</v>
      </c>
      <c r="AU39505" s="92">
        <v>-99</v>
      </c>
    </row>
    <row r="39506" spans="1:47">
      <c r="A39506" s="83" t="s">
        <v>157</v>
      </c>
      <c r="B39506" s="84">
        <v>43832.333333333336</v>
      </c>
      <c r="C39506" s="85">
        <v>43832</v>
      </c>
      <c r="D39506" s="83">
        <v>1</v>
      </c>
      <c r="E39506" s="84">
        <v>43832.041666666664</v>
      </c>
      <c r="F39506" s="86" t="s">
        <v>408</v>
      </c>
      <c r="G39506" s="87" t="s">
        <v>409</v>
      </c>
      <c r="H39506" s="92">
        <v>743</v>
      </c>
      <c r="I39506" s="92">
        <v>727</v>
      </c>
      <c r="J39506" s="92">
        <v>383</v>
      </c>
      <c r="K39506" s="92">
        <v>-345</v>
      </c>
      <c r="O39506" s="92">
        <v>727</v>
      </c>
      <c r="P39506" s="92">
        <v>383</v>
      </c>
      <c r="Q39506" s="92">
        <v>-345</v>
      </c>
      <c r="S39506" s="92">
        <v>383</v>
      </c>
      <c r="W39506" s="92">
        <v>0</v>
      </c>
      <c r="AK39506" s="92">
        <v>383</v>
      </c>
      <c r="AO39506" s="92">
        <v>0</v>
      </c>
      <c r="AS39506" s="92">
        <v>-315</v>
      </c>
      <c r="AT39506" s="92">
        <v>0</v>
      </c>
      <c r="AU39506" s="92">
        <v>-30</v>
      </c>
    </row>
    <row r="39507" spans="1:47">
      <c r="A39507" s="83" t="s">
        <v>157</v>
      </c>
      <c r="B39507" s="84">
        <v>43832.375</v>
      </c>
      <c r="C39507" s="85">
        <v>43832</v>
      </c>
      <c r="D39507" s="83">
        <v>2</v>
      </c>
      <c r="E39507" s="84">
        <v>43832.083333333336</v>
      </c>
      <c r="F39507" s="86" t="s">
        <v>408</v>
      </c>
      <c r="G39507" s="87" t="s">
        <v>409</v>
      </c>
      <c r="H39507" s="92">
        <v>717</v>
      </c>
      <c r="I39507" s="92">
        <v>702</v>
      </c>
      <c r="J39507" s="92">
        <v>355</v>
      </c>
      <c r="K39507" s="92">
        <v>-348</v>
      </c>
      <c r="O39507" s="92">
        <v>702</v>
      </c>
      <c r="P39507" s="92">
        <v>355</v>
      </c>
      <c r="Q39507" s="92">
        <v>-348</v>
      </c>
      <c r="S39507" s="92">
        <v>355</v>
      </c>
      <c r="W39507" s="92">
        <v>0</v>
      </c>
      <c r="AK39507" s="92">
        <v>355</v>
      </c>
      <c r="AO39507" s="92">
        <v>0</v>
      </c>
      <c r="AS39507" s="92">
        <v>-328</v>
      </c>
      <c r="AT39507" s="92">
        <v>0</v>
      </c>
      <c r="AU39507" s="92">
        <v>-20</v>
      </c>
    </row>
    <row r="39508" spans="1:47">
      <c r="A39508" s="83" t="s">
        <v>157</v>
      </c>
      <c r="B39508" s="84">
        <v>43832.416666666664</v>
      </c>
      <c r="C39508" s="85">
        <v>43832</v>
      </c>
      <c r="D39508" s="83">
        <v>3</v>
      </c>
      <c r="E39508" s="84">
        <v>43832.125</v>
      </c>
      <c r="F39508" s="86" t="s">
        <v>408</v>
      </c>
      <c r="G39508" s="87" t="s">
        <v>409</v>
      </c>
      <c r="H39508" s="92">
        <v>711</v>
      </c>
      <c r="I39508" s="92">
        <v>690</v>
      </c>
      <c r="J39508" s="92">
        <v>342</v>
      </c>
      <c r="K39508" s="92">
        <v>-349</v>
      </c>
      <c r="O39508" s="92">
        <v>690</v>
      </c>
      <c r="P39508" s="92">
        <v>342</v>
      </c>
      <c r="Q39508" s="92">
        <v>-349</v>
      </c>
      <c r="S39508" s="92">
        <v>342</v>
      </c>
      <c r="W39508" s="92">
        <v>0</v>
      </c>
      <c r="AK39508" s="92">
        <v>342</v>
      </c>
      <c r="AO39508" s="92">
        <v>0</v>
      </c>
      <c r="AS39508" s="92">
        <v>-294</v>
      </c>
      <c r="AT39508" s="92">
        <v>0</v>
      </c>
      <c r="AU39508" s="92">
        <v>-55</v>
      </c>
    </row>
    <row r="39509" spans="1:47">
      <c r="A39509" s="83" t="s">
        <v>157</v>
      </c>
      <c r="B39509" s="84">
        <v>43832.458333333336</v>
      </c>
      <c r="C39509" s="85">
        <v>43832</v>
      </c>
      <c r="D39509" s="83">
        <v>4</v>
      </c>
      <c r="E39509" s="84">
        <v>43832.166666666664</v>
      </c>
      <c r="F39509" s="86" t="s">
        <v>408</v>
      </c>
      <c r="G39509" s="87" t="s">
        <v>409</v>
      </c>
      <c r="H39509" s="92">
        <v>702</v>
      </c>
      <c r="I39509" s="92">
        <v>695</v>
      </c>
      <c r="J39509" s="92">
        <v>310</v>
      </c>
      <c r="K39509" s="92">
        <v>-386</v>
      </c>
      <c r="O39509" s="92">
        <v>695</v>
      </c>
      <c r="P39509" s="92">
        <v>310</v>
      </c>
      <c r="Q39509" s="92">
        <v>-386</v>
      </c>
      <c r="S39509" s="92">
        <v>310</v>
      </c>
      <c r="W39509" s="92">
        <v>0</v>
      </c>
      <c r="AK39509" s="92">
        <v>310</v>
      </c>
      <c r="AO39509" s="92">
        <v>0</v>
      </c>
      <c r="AS39509" s="92">
        <v>-282</v>
      </c>
      <c r="AT39509" s="92">
        <v>0</v>
      </c>
      <c r="AU39509" s="92">
        <v>-104</v>
      </c>
    </row>
    <row r="39510" spans="1:47">
      <c r="A39510" s="83" t="s">
        <v>157</v>
      </c>
      <c r="B39510" s="84">
        <v>43832.5</v>
      </c>
      <c r="C39510" s="85">
        <v>43832</v>
      </c>
      <c r="D39510" s="83">
        <v>5</v>
      </c>
      <c r="E39510" s="84">
        <v>43832.208333333336</v>
      </c>
      <c r="F39510" s="86" t="s">
        <v>408</v>
      </c>
      <c r="G39510" s="87" t="s">
        <v>409</v>
      </c>
      <c r="H39510" s="92">
        <v>731</v>
      </c>
      <c r="I39510" s="92">
        <v>718</v>
      </c>
      <c r="J39510" s="92">
        <v>364</v>
      </c>
      <c r="K39510" s="92">
        <v>-355</v>
      </c>
      <c r="O39510" s="92">
        <v>718</v>
      </c>
      <c r="P39510" s="92">
        <v>364</v>
      </c>
      <c r="Q39510" s="92">
        <v>-355</v>
      </c>
      <c r="S39510" s="92">
        <v>364</v>
      </c>
      <c r="W39510" s="92">
        <v>0</v>
      </c>
      <c r="AK39510" s="92">
        <v>364</v>
      </c>
      <c r="AO39510" s="92">
        <v>0</v>
      </c>
      <c r="AS39510" s="92">
        <v>-249</v>
      </c>
      <c r="AT39510" s="92">
        <v>0</v>
      </c>
      <c r="AU39510" s="92">
        <v>-106</v>
      </c>
    </row>
    <row r="39511" spans="1:47">
      <c r="A39511" s="83" t="s">
        <v>157</v>
      </c>
      <c r="B39511" s="84">
        <v>43832.541666666664</v>
      </c>
      <c r="C39511" s="85">
        <v>43832</v>
      </c>
      <c r="D39511" s="83">
        <v>6</v>
      </c>
      <c r="E39511" s="84">
        <v>43832.25</v>
      </c>
      <c r="F39511" s="86" t="s">
        <v>408</v>
      </c>
      <c r="G39511" s="87" t="s">
        <v>409</v>
      </c>
      <c r="H39511" s="92">
        <v>774</v>
      </c>
      <c r="I39511" s="92">
        <v>762</v>
      </c>
      <c r="J39511" s="92">
        <v>412</v>
      </c>
      <c r="K39511" s="92">
        <v>-351</v>
      </c>
      <c r="O39511" s="92">
        <v>762</v>
      </c>
      <c r="P39511" s="92">
        <v>412</v>
      </c>
      <c r="Q39511" s="92">
        <v>-351</v>
      </c>
      <c r="S39511" s="92">
        <v>412</v>
      </c>
      <c r="W39511" s="92">
        <v>0</v>
      </c>
      <c r="AK39511" s="92">
        <v>412</v>
      </c>
      <c r="AO39511" s="92">
        <v>0</v>
      </c>
      <c r="AS39511" s="92">
        <v>-275</v>
      </c>
      <c r="AT39511" s="92">
        <v>0</v>
      </c>
      <c r="AU39511" s="92">
        <v>-76</v>
      </c>
    </row>
    <row r="39512" spans="1:47">
      <c r="A39512" s="83" t="s">
        <v>157</v>
      </c>
      <c r="B39512" s="84">
        <v>43832.583333333336</v>
      </c>
      <c r="C39512" s="85">
        <v>43832</v>
      </c>
      <c r="D39512" s="83">
        <v>7</v>
      </c>
      <c r="E39512" s="84">
        <v>43832.291666666664</v>
      </c>
      <c r="F39512" s="86" t="s">
        <v>408</v>
      </c>
      <c r="G39512" s="87" t="s">
        <v>409</v>
      </c>
      <c r="H39512" s="92">
        <v>840</v>
      </c>
      <c r="I39512" s="92">
        <v>825</v>
      </c>
      <c r="J39512" s="92">
        <v>476</v>
      </c>
      <c r="K39512" s="92">
        <v>-350</v>
      </c>
      <c r="O39512" s="92">
        <v>825</v>
      </c>
      <c r="P39512" s="92">
        <v>476</v>
      </c>
      <c r="Q39512" s="92">
        <v>-350</v>
      </c>
      <c r="S39512" s="92">
        <v>476</v>
      </c>
      <c r="W39512" s="92">
        <v>0</v>
      </c>
      <c r="AK39512" s="92">
        <v>476</v>
      </c>
      <c r="AO39512" s="92">
        <v>0</v>
      </c>
      <c r="AS39512" s="92">
        <v>-270</v>
      </c>
      <c r="AT39512" s="92">
        <v>0</v>
      </c>
      <c r="AU39512" s="92">
        <v>-80</v>
      </c>
    </row>
    <row r="39513" spans="1:47">
      <c r="A39513" s="83" t="s">
        <v>157</v>
      </c>
      <c r="B39513" s="84">
        <v>43832.625</v>
      </c>
      <c r="C39513" s="85">
        <v>43832</v>
      </c>
      <c r="D39513" s="83">
        <v>8</v>
      </c>
      <c r="E39513" s="84">
        <v>43832.333333333336</v>
      </c>
      <c r="F39513" s="86" t="s">
        <v>408</v>
      </c>
      <c r="G39513" s="87" t="s">
        <v>409</v>
      </c>
      <c r="H39513" s="92">
        <v>882</v>
      </c>
      <c r="I39513" s="92">
        <v>878</v>
      </c>
      <c r="J39513" s="92">
        <v>503</v>
      </c>
      <c r="K39513" s="92">
        <v>-376</v>
      </c>
      <c r="O39513" s="92">
        <v>878</v>
      </c>
      <c r="P39513" s="92">
        <v>503</v>
      </c>
      <c r="Q39513" s="92">
        <v>-376</v>
      </c>
      <c r="S39513" s="92">
        <v>501</v>
      </c>
      <c r="W39513" s="92">
        <v>2</v>
      </c>
      <c r="AK39513" s="92">
        <v>501</v>
      </c>
      <c r="AO39513" s="92">
        <v>2</v>
      </c>
      <c r="AS39513" s="92">
        <v>-275</v>
      </c>
      <c r="AT39513" s="92">
        <v>0</v>
      </c>
      <c r="AU39513" s="92">
        <v>-101</v>
      </c>
    </row>
    <row r="39514" spans="1:47">
      <c r="A39514" s="83" t="s">
        <v>157</v>
      </c>
      <c r="B39514" s="84">
        <v>43832.666666666664</v>
      </c>
      <c r="C39514" s="85">
        <v>43832</v>
      </c>
      <c r="D39514" s="83">
        <v>9</v>
      </c>
      <c r="E39514" s="84">
        <v>43832.375</v>
      </c>
      <c r="F39514" s="86" t="s">
        <v>408</v>
      </c>
      <c r="G39514" s="87" t="s">
        <v>409</v>
      </c>
      <c r="H39514" s="92">
        <v>870</v>
      </c>
      <c r="I39514" s="92">
        <v>909</v>
      </c>
      <c r="J39514" s="92">
        <v>525</v>
      </c>
      <c r="K39514" s="92">
        <v>-385</v>
      </c>
      <c r="O39514" s="92">
        <v>909</v>
      </c>
      <c r="P39514" s="92">
        <v>525</v>
      </c>
      <c r="Q39514" s="92">
        <v>-385</v>
      </c>
      <c r="S39514" s="92">
        <v>510</v>
      </c>
      <c r="W39514" s="92">
        <v>15</v>
      </c>
      <c r="AK39514" s="92">
        <v>510</v>
      </c>
      <c r="AO39514" s="92">
        <v>15</v>
      </c>
      <c r="AS39514" s="92">
        <v>-308</v>
      </c>
      <c r="AT39514" s="92">
        <v>0</v>
      </c>
      <c r="AU39514" s="92">
        <v>-77</v>
      </c>
    </row>
    <row r="39515" spans="1:47">
      <c r="A39515" s="83" t="s">
        <v>157</v>
      </c>
      <c r="B39515" s="84">
        <v>43832.708333333336</v>
      </c>
      <c r="C39515" s="85">
        <v>43832</v>
      </c>
      <c r="D39515" s="83">
        <v>10</v>
      </c>
      <c r="E39515" s="84">
        <v>43832.416666666664</v>
      </c>
      <c r="F39515" s="86" t="s">
        <v>408</v>
      </c>
      <c r="G39515" s="87" t="s">
        <v>409</v>
      </c>
      <c r="H39515" s="92">
        <v>867</v>
      </c>
      <c r="I39515" s="92">
        <v>900</v>
      </c>
      <c r="J39515" s="92">
        <v>532</v>
      </c>
      <c r="K39515" s="92">
        <v>-369</v>
      </c>
      <c r="O39515" s="92">
        <v>900</v>
      </c>
      <c r="P39515" s="92">
        <v>532</v>
      </c>
      <c r="Q39515" s="92">
        <v>-369</v>
      </c>
      <c r="S39515" s="92">
        <v>510</v>
      </c>
      <c r="W39515" s="92">
        <v>22</v>
      </c>
      <c r="AK39515" s="92">
        <v>510</v>
      </c>
      <c r="AO39515" s="92">
        <v>22</v>
      </c>
      <c r="AS39515" s="92">
        <v>-304</v>
      </c>
      <c r="AT39515" s="92">
        <v>0</v>
      </c>
      <c r="AU39515" s="92">
        <v>-65</v>
      </c>
    </row>
    <row r="39516" spans="1:47">
      <c r="A39516" s="83" t="s">
        <v>157</v>
      </c>
      <c r="B39516" s="84">
        <v>43832.75</v>
      </c>
      <c r="C39516" s="85">
        <v>43832</v>
      </c>
      <c r="D39516" s="83">
        <v>11</v>
      </c>
      <c r="E39516" s="84">
        <v>43832.458333333336</v>
      </c>
      <c r="F39516" s="86" t="s">
        <v>408</v>
      </c>
      <c r="G39516" s="87" t="s">
        <v>409</v>
      </c>
      <c r="H39516" s="92">
        <v>889</v>
      </c>
      <c r="I39516" s="92">
        <v>927</v>
      </c>
      <c r="J39516" s="92">
        <v>560</v>
      </c>
      <c r="K39516" s="92">
        <v>-368</v>
      </c>
      <c r="O39516" s="92">
        <v>927</v>
      </c>
      <c r="P39516" s="92">
        <v>560</v>
      </c>
      <c r="Q39516" s="92">
        <v>-368</v>
      </c>
      <c r="S39516" s="92">
        <v>521</v>
      </c>
      <c r="W39516" s="92">
        <v>39</v>
      </c>
      <c r="AK39516" s="92">
        <v>521</v>
      </c>
      <c r="AO39516" s="92">
        <v>39</v>
      </c>
      <c r="AS39516" s="92">
        <v>-284</v>
      </c>
      <c r="AT39516" s="92">
        <v>0</v>
      </c>
      <c r="AU39516" s="92">
        <v>-84</v>
      </c>
    </row>
    <row r="39517" spans="1:47">
      <c r="A39517" s="83" t="s">
        <v>157</v>
      </c>
      <c r="B39517" s="84">
        <v>43832.791666666664</v>
      </c>
      <c r="C39517" s="85">
        <v>43832</v>
      </c>
      <c r="D39517" s="83">
        <v>12</v>
      </c>
      <c r="E39517" s="84">
        <v>43832.5</v>
      </c>
      <c r="F39517" s="86" t="s">
        <v>408</v>
      </c>
      <c r="G39517" s="87" t="s">
        <v>409</v>
      </c>
      <c r="H39517" s="92">
        <v>875</v>
      </c>
      <c r="I39517" s="92">
        <v>947</v>
      </c>
      <c r="J39517" s="92">
        <v>585</v>
      </c>
      <c r="K39517" s="92">
        <v>-363</v>
      </c>
      <c r="O39517" s="92">
        <v>947</v>
      </c>
      <c r="P39517" s="92">
        <v>585</v>
      </c>
      <c r="Q39517" s="92">
        <v>-363</v>
      </c>
      <c r="S39517" s="92">
        <v>533</v>
      </c>
      <c r="W39517" s="92">
        <v>52</v>
      </c>
      <c r="AK39517" s="92">
        <v>533</v>
      </c>
      <c r="AO39517" s="92">
        <v>52</v>
      </c>
      <c r="AS39517" s="92">
        <v>-344</v>
      </c>
      <c r="AT39517" s="92">
        <v>0</v>
      </c>
      <c r="AU39517" s="92">
        <v>-19</v>
      </c>
    </row>
    <row r="39518" spans="1:47">
      <c r="A39518" s="83" t="s">
        <v>157</v>
      </c>
      <c r="B39518" s="84">
        <v>43832.833333333336</v>
      </c>
      <c r="C39518" s="85">
        <v>43832</v>
      </c>
      <c r="D39518" s="83">
        <v>13</v>
      </c>
      <c r="E39518" s="84">
        <v>43832.541666666664</v>
      </c>
      <c r="F39518" s="86" t="s">
        <v>408</v>
      </c>
      <c r="G39518" s="87" t="s">
        <v>409</v>
      </c>
      <c r="H39518" s="92">
        <v>869</v>
      </c>
      <c r="I39518" s="92">
        <v>958</v>
      </c>
      <c r="J39518" s="92">
        <v>603</v>
      </c>
      <c r="K39518" s="92">
        <v>-356</v>
      </c>
      <c r="O39518" s="92">
        <v>958</v>
      </c>
      <c r="P39518" s="92">
        <v>603</v>
      </c>
      <c r="Q39518" s="92">
        <v>-356</v>
      </c>
      <c r="S39518" s="92">
        <v>558</v>
      </c>
      <c r="W39518" s="92">
        <v>45</v>
      </c>
      <c r="AK39518" s="92">
        <v>558</v>
      </c>
      <c r="AO39518" s="92">
        <v>45</v>
      </c>
      <c r="AS39518" s="92">
        <v>-326</v>
      </c>
      <c r="AT39518" s="92">
        <v>0</v>
      </c>
      <c r="AU39518" s="92">
        <v>-30</v>
      </c>
    </row>
    <row r="39519" spans="1:47">
      <c r="A39519" s="83" t="s">
        <v>157</v>
      </c>
      <c r="B39519" s="84">
        <v>43832.875</v>
      </c>
      <c r="C39519" s="85">
        <v>43832</v>
      </c>
      <c r="D39519" s="83">
        <v>14</v>
      </c>
      <c r="E39519" s="84">
        <v>43832.583333333336</v>
      </c>
      <c r="F39519" s="86" t="s">
        <v>408</v>
      </c>
      <c r="G39519" s="87" t="s">
        <v>409</v>
      </c>
      <c r="H39519" s="92">
        <v>868</v>
      </c>
      <c r="I39519" s="92">
        <v>959</v>
      </c>
      <c r="J39519" s="92">
        <v>597</v>
      </c>
      <c r="K39519" s="92">
        <v>-363</v>
      </c>
      <c r="O39519" s="92">
        <v>959</v>
      </c>
      <c r="P39519" s="92">
        <v>597</v>
      </c>
      <c r="Q39519" s="92">
        <v>-363</v>
      </c>
      <c r="S39519" s="92">
        <v>569</v>
      </c>
      <c r="W39519" s="92">
        <v>28</v>
      </c>
      <c r="AK39519" s="92">
        <v>569</v>
      </c>
      <c r="AO39519" s="92">
        <v>28</v>
      </c>
      <c r="AS39519" s="92">
        <v>-306</v>
      </c>
      <c r="AT39519" s="92">
        <v>0</v>
      </c>
      <c r="AU39519" s="92">
        <v>-57</v>
      </c>
    </row>
    <row r="39520" spans="1:47">
      <c r="A39520" s="83" t="s">
        <v>157</v>
      </c>
      <c r="B39520" s="84">
        <v>43832.916666666664</v>
      </c>
      <c r="C39520" s="85">
        <v>43832</v>
      </c>
      <c r="D39520" s="83">
        <v>15</v>
      </c>
      <c r="E39520" s="84">
        <v>43832.625</v>
      </c>
      <c r="F39520" s="86" t="s">
        <v>408</v>
      </c>
      <c r="G39520" s="87" t="s">
        <v>409</v>
      </c>
      <c r="H39520" s="92">
        <v>864</v>
      </c>
      <c r="I39520" s="92">
        <v>950</v>
      </c>
      <c r="J39520" s="92">
        <v>580</v>
      </c>
      <c r="K39520" s="92">
        <v>-371</v>
      </c>
      <c r="O39520" s="92">
        <v>950</v>
      </c>
      <c r="P39520" s="92">
        <v>580</v>
      </c>
      <c r="Q39520" s="92">
        <v>-371</v>
      </c>
      <c r="S39520" s="92">
        <v>539</v>
      </c>
      <c r="W39520" s="92">
        <v>41</v>
      </c>
      <c r="AK39520" s="92">
        <v>539</v>
      </c>
      <c r="AO39520" s="92">
        <v>41</v>
      </c>
      <c r="AS39520" s="92">
        <v>-313</v>
      </c>
      <c r="AT39520" s="92">
        <v>0</v>
      </c>
      <c r="AU39520" s="92">
        <v>-58</v>
      </c>
    </row>
    <row r="39521" spans="1:47">
      <c r="A39521" s="83" t="s">
        <v>157</v>
      </c>
      <c r="B39521" s="84">
        <v>43832.958333333336</v>
      </c>
      <c r="C39521" s="85">
        <v>43832</v>
      </c>
      <c r="D39521" s="83">
        <v>16</v>
      </c>
      <c r="E39521" s="84">
        <v>43832.666666666664</v>
      </c>
      <c r="F39521" s="86" t="s">
        <v>408</v>
      </c>
      <c r="G39521" s="87" t="s">
        <v>409</v>
      </c>
      <c r="H39521" s="92">
        <v>878</v>
      </c>
      <c r="I39521" s="92">
        <v>967</v>
      </c>
      <c r="J39521" s="92">
        <v>600</v>
      </c>
      <c r="K39521" s="92">
        <v>-368</v>
      </c>
      <c r="O39521" s="92">
        <v>967</v>
      </c>
      <c r="P39521" s="92">
        <v>600</v>
      </c>
      <c r="Q39521" s="92">
        <v>-368</v>
      </c>
      <c r="S39521" s="92">
        <v>568</v>
      </c>
      <c r="W39521" s="92">
        <v>32</v>
      </c>
      <c r="AK39521" s="92">
        <v>568</v>
      </c>
      <c r="AO39521" s="92">
        <v>32</v>
      </c>
      <c r="AS39521" s="92">
        <v>-347</v>
      </c>
      <c r="AT39521" s="92">
        <v>0</v>
      </c>
      <c r="AU39521" s="92">
        <v>-21</v>
      </c>
    </row>
    <row r="39522" spans="1:47">
      <c r="A39522" s="83" t="s">
        <v>157</v>
      </c>
      <c r="B39522" s="84">
        <v>43833</v>
      </c>
      <c r="C39522" s="85">
        <v>43832</v>
      </c>
      <c r="D39522" s="83">
        <v>17</v>
      </c>
      <c r="E39522" s="84">
        <v>43832.708333333336</v>
      </c>
      <c r="F39522" s="86" t="s">
        <v>408</v>
      </c>
      <c r="G39522" s="87" t="s">
        <v>409</v>
      </c>
      <c r="H39522" s="92">
        <v>909</v>
      </c>
      <c r="I39522" s="92">
        <v>993</v>
      </c>
      <c r="J39522" s="92">
        <v>623</v>
      </c>
      <c r="K39522" s="92">
        <v>-371</v>
      </c>
      <c r="O39522" s="92">
        <v>993</v>
      </c>
      <c r="P39522" s="92">
        <v>623</v>
      </c>
      <c r="Q39522" s="92">
        <v>-371</v>
      </c>
      <c r="S39522" s="92">
        <v>619</v>
      </c>
      <c r="W39522" s="92">
        <v>4</v>
      </c>
      <c r="AK39522" s="92">
        <v>619</v>
      </c>
      <c r="AO39522" s="92">
        <v>4</v>
      </c>
      <c r="AS39522" s="92">
        <v>-348</v>
      </c>
      <c r="AT39522" s="92">
        <v>0</v>
      </c>
      <c r="AU39522" s="92">
        <v>-23</v>
      </c>
    </row>
    <row r="39523" spans="1:47">
      <c r="A39523" s="83" t="s">
        <v>157</v>
      </c>
      <c r="B39523" s="84">
        <v>43833.041666666664</v>
      </c>
      <c r="C39523" s="85">
        <v>43832</v>
      </c>
      <c r="D39523" s="83">
        <v>18</v>
      </c>
      <c r="E39523" s="84">
        <v>43832.75</v>
      </c>
      <c r="F39523" s="86" t="s">
        <v>408</v>
      </c>
      <c r="G39523" s="87" t="s">
        <v>409</v>
      </c>
      <c r="H39523" s="92">
        <v>998</v>
      </c>
      <c r="I39523" s="92">
        <v>1049</v>
      </c>
      <c r="J39523" s="92">
        <v>676</v>
      </c>
      <c r="K39523" s="92">
        <v>-374</v>
      </c>
      <c r="O39523" s="92">
        <v>1049</v>
      </c>
      <c r="P39523" s="92">
        <v>676</v>
      </c>
      <c r="Q39523" s="92">
        <v>-374</v>
      </c>
      <c r="S39523" s="92">
        <v>676</v>
      </c>
      <c r="W39523" s="92">
        <v>0</v>
      </c>
      <c r="AK39523" s="92">
        <v>676</v>
      </c>
      <c r="AO39523" s="92">
        <v>0</v>
      </c>
      <c r="AS39523" s="92">
        <v>-332</v>
      </c>
      <c r="AT39523" s="92">
        <v>0</v>
      </c>
      <c r="AU39523" s="92">
        <v>-42</v>
      </c>
    </row>
    <row r="39524" spans="1:47">
      <c r="A39524" s="83" t="s">
        <v>157</v>
      </c>
      <c r="B39524" s="84">
        <v>43833.083333333336</v>
      </c>
      <c r="C39524" s="85">
        <v>43832</v>
      </c>
      <c r="D39524" s="83">
        <v>19</v>
      </c>
      <c r="E39524" s="84">
        <v>43832.791666666664</v>
      </c>
      <c r="F39524" s="86" t="s">
        <v>408</v>
      </c>
      <c r="G39524" s="87" t="s">
        <v>409</v>
      </c>
      <c r="H39524" s="92">
        <v>1025</v>
      </c>
      <c r="I39524" s="92">
        <v>1078</v>
      </c>
      <c r="J39524" s="92">
        <v>705</v>
      </c>
      <c r="K39524" s="92">
        <v>-374</v>
      </c>
      <c r="O39524" s="92">
        <v>1078</v>
      </c>
      <c r="P39524" s="92">
        <v>705</v>
      </c>
      <c r="Q39524" s="92">
        <v>-374</v>
      </c>
      <c r="S39524" s="92">
        <v>705</v>
      </c>
      <c r="W39524" s="92">
        <v>0</v>
      </c>
      <c r="AK39524" s="92">
        <v>705</v>
      </c>
      <c r="AO39524" s="92">
        <v>0</v>
      </c>
      <c r="AS39524" s="92">
        <v>-326</v>
      </c>
      <c r="AT39524" s="92">
        <v>0</v>
      </c>
      <c r="AU39524" s="92">
        <v>-48</v>
      </c>
    </row>
    <row r="39525" spans="1:47">
      <c r="A39525" s="83" t="s">
        <v>157</v>
      </c>
      <c r="B39525" s="84">
        <v>43833.125</v>
      </c>
      <c r="C39525" s="85">
        <v>43832</v>
      </c>
      <c r="D39525" s="83">
        <v>20</v>
      </c>
      <c r="E39525" s="84">
        <v>43832.833333333336</v>
      </c>
      <c r="F39525" s="86" t="s">
        <v>408</v>
      </c>
      <c r="G39525" s="87" t="s">
        <v>409</v>
      </c>
      <c r="H39525" s="92">
        <v>1034</v>
      </c>
      <c r="I39525" s="92">
        <v>1067</v>
      </c>
      <c r="J39525" s="92">
        <v>700</v>
      </c>
      <c r="K39525" s="92">
        <v>-368</v>
      </c>
      <c r="O39525" s="92">
        <v>1067</v>
      </c>
      <c r="P39525" s="92">
        <v>700</v>
      </c>
      <c r="Q39525" s="92">
        <v>-368</v>
      </c>
      <c r="S39525" s="92">
        <v>700</v>
      </c>
      <c r="W39525" s="92">
        <v>0</v>
      </c>
      <c r="AK39525" s="92">
        <v>700</v>
      </c>
      <c r="AO39525" s="92">
        <v>0</v>
      </c>
      <c r="AS39525" s="92">
        <v>-347</v>
      </c>
      <c r="AT39525" s="92">
        <v>0</v>
      </c>
      <c r="AU39525" s="92">
        <v>-21</v>
      </c>
    </row>
    <row r="39526" spans="1:47">
      <c r="A39526" s="83" t="s">
        <v>157</v>
      </c>
      <c r="B39526" s="84">
        <v>43833.166666666664</v>
      </c>
      <c r="C39526" s="85">
        <v>43832</v>
      </c>
      <c r="D39526" s="83">
        <v>21</v>
      </c>
      <c r="E39526" s="84">
        <v>43832.875</v>
      </c>
      <c r="F39526" s="86" t="s">
        <v>408</v>
      </c>
      <c r="G39526" s="87" t="s">
        <v>409</v>
      </c>
      <c r="H39526" s="92">
        <v>1035</v>
      </c>
      <c r="I39526" s="92">
        <v>1051</v>
      </c>
      <c r="J39526" s="92">
        <v>685</v>
      </c>
      <c r="K39526" s="92">
        <v>-367</v>
      </c>
      <c r="O39526" s="92">
        <v>1051</v>
      </c>
      <c r="P39526" s="92">
        <v>685</v>
      </c>
      <c r="Q39526" s="92">
        <v>-367</v>
      </c>
      <c r="S39526" s="92">
        <v>685</v>
      </c>
      <c r="W39526" s="92">
        <v>0</v>
      </c>
      <c r="AK39526" s="92">
        <v>685</v>
      </c>
      <c r="AO39526" s="92">
        <v>0</v>
      </c>
      <c r="AS39526" s="92">
        <v>-370</v>
      </c>
      <c r="AT39526" s="92">
        <v>0</v>
      </c>
      <c r="AU39526" s="92">
        <v>3</v>
      </c>
    </row>
    <row r="39527" spans="1:47">
      <c r="A39527" s="83" t="s">
        <v>157</v>
      </c>
      <c r="B39527" s="84">
        <v>43833.208333333336</v>
      </c>
      <c r="C39527" s="85">
        <v>43832</v>
      </c>
      <c r="D39527" s="83">
        <v>22</v>
      </c>
      <c r="E39527" s="84">
        <v>43832.916666666664</v>
      </c>
      <c r="F39527" s="86" t="s">
        <v>408</v>
      </c>
      <c r="G39527" s="87" t="s">
        <v>409</v>
      </c>
      <c r="H39527" s="92">
        <v>1012</v>
      </c>
      <c r="I39527" s="92">
        <v>1006</v>
      </c>
      <c r="J39527" s="92">
        <v>643</v>
      </c>
      <c r="K39527" s="92">
        <v>-364</v>
      </c>
      <c r="O39527" s="92">
        <v>1006</v>
      </c>
      <c r="P39527" s="92">
        <v>643</v>
      </c>
      <c r="Q39527" s="92">
        <v>-364</v>
      </c>
      <c r="S39527" s="92">
        <v>643</v>
      </c>
      <c r="W39527" s="92">
        <v>0</v>
      </c>
      <c r="AK39527" s="92">
        <v>643</v>
      </c>
      <c r="AO39527" s="92">
        <v>0</v>
      </c>
      <c r="AS39527" s="92">
        <v>-343</v>
      </c>
      <c r="AT39527" s="92">
        <v>0</v>
      </c>
      <c r="AU39527" s="92">
        <v>-21</v>
      </c>
    </row>
    <row r="39528" spans="1:47">
      <c r="A39528" s="83" t="s">
        <v>157</v>
      </c>
      <c r="B39528" s="84">
        <v>43833.25</v>
      </c>
      <c r="C39528" s="85">
        <v>43832</v>
      </c>
      <c r="D39528" s="83">
        <v>23</v>
      </c>
      <c r="E39528" s="84">
        <v>43832.958333333336</v>
      </c>
      <c r="F39528" s="86" t="s">
        <v>408</v>
      </c>
      <c r="G39528" s="87" t="s">
        <v>409</v>
      </c>
      <c r="H39528" s="92">
        <v>938</v>
      </c>
      <c r="I39528" s="92">
        <v>944</v>
      </c>
      <c r="J39528" s="92">
        <v>576</v>
      </c>
      <c r="K39528" s="92">
        <v>-369</v>
      </c>
      <c r="O39528" s="92">
        <v>944</v>
      </c>
      <c r="P39528" s="92">
        <v>576</v>
      </c>
      <c r="Q39528" s="92">
        <v>-369</v>
      </c>
      <c r="S39528" s="92">
        <v>576</v>
      </c>
      <c r="W39528" s="92">
        <v>0</v>
      </c>
      <c r="AK39528" s="92">
        <v>576</v>
      </c>
      <c r="AO39528" s="92">
        <v>0</v>
      </c>
      <c r="AS39528" s="92">
        <v>-284</v>
      </c>
      <c r="AT39528" s="92">
        <v>0</v>
      </c>
      <c r="AU39528" s="92">
        <v>-85</v>
      </c>
    </row>
    <row r="39529" spans="1:47">
      <c r="A39529" s="83" t="s">
        <v>157</v>
      </c>
      <c r="B39529" s="84">
        <v>43833.291666666664</v>
      </c>
      <c r="C39529" s="85">
        <v>43832</v>
      </c>
      <c r="D39529" s="83">
        <v>24</v>
      </c>
      <c r="E39529" s="84">
        <v>43833</v>
      </c>
      <c r="F39529" s="86" t="s">
        <v>408</v>
      </c>
      <c r="G39529" s="87" t="s">
        <v>409</v>
      </c>
      <c r="H39529" s="92">
        <v>859</v>
      </c>
      <c r="I39529" s="92">
        <v>882</v>
      </c>
      <c r="J39529" s="92">
        <v>542</v>
      </c>
      <c r="K39529" s="92">
        <v>-341</v>
      </c>
      <c r="O39529" s="92">
        <v>882</v>
      </c>
      <c r="P39529" s="92">
        <v>542</v>
      </c>
      <c r="Q39529" s="92">
        <v>-341</v>
      </c>
      <c r="S39529" s="92">
        <v>542</v>
      </c>
      <c r="W39529" s="92">
        <v>0</v>
      </c>
      <c r="AK39529" s="92">
        <v>542</v>
      </c>
      <c r="AO39529" s="92">
        <v>0</v>
      </c>
      <c r="AS39529" s="92">
        <v>-258</v>
      </c>
      <c r="AT39529" s="92">
        <v>0</v>
      </c>
      <c r="AU39529" s="92">
        <v>-83</v>
      </c>
    </row>
    <row r="39530" spans="1:47">
      <c r="A39530" s="83" t="s">
        <v>157</v>
      </c>
      <c r="B39530" s="84">
        <v>43833.333333333336</v>
      </c>
      <c r="C39530" s="85">
        <v>43833</v>
      </c>
      <c r="D39530" s="83">
        <v>1</v>
      </c>
      <c r="E39530" s="84">
        <v>43833.041666666664</v>
      </c>
      <c r="F39530" s="86" t="s">
        <v>408</v>
      </c>
      <c r="G39530" s="87" t="s">
        <v>409</v>
      </c>
      <c r="H39530" s="92">
        <v>834</v>
      </c>
      <c r="I39530" s="92">
        <v>836</v>
      </c>
      <c r="J39530" s="92">
        <v>507</v>
      </c>
      <c r="K39530" s="92">
        <v>-329</v>
      </c>
      <c r="O39530" s="92">
        <v>836</v>
      </c>
      <c r="P39530" s="92">
        <v>507</v>
      </c>
      <c r="Q39530" s="92">
        <v>-329</v>
      </c>
      <c r="S39530" s="92">
        <v>507</v>
      </c>
      <c r="W39530" s="92">
        <v>0</v>
      </c>
      <c r="AK39530" s="92">
        <v>507</v>
      </c>
      <c r="AO39530" s="92">
        <v>0</v>
      </c>
      <c r="AS39530" s="92">
        <v>-252</v>
      </c>
      <c r="AT39530" s="92">
        <v>0</v>
      </c>
      <c r="AU39530" s="92">
        <v>-77</v>
      </c>
    </row>
    <row r="39531" spans="1:47">
      <c r="A39531" s="83" t="s">
        <v>157</v>
      </c>
      <c r="B39531" s="84">
        <v>43833.375</v>
      </c>
      <c r="C39531" s="85">
        <v>43833</v>
      </c>
      <c r="D39531" s="83">
        <v>2</v>
      </c>
      <c r="E39531" s="84">
        <v>43833.083333333336</v>
      </c>
      <c r="F39531" s="86" t="s">
        <v>408</v>
      </c>
      <c r="G39531" s="87" t="s">
        <v>409</v>
      </c>
      <c r="H39531" s="92">
        <v>792</v>
      </c>
      <c r="I39531" s="92">
        <v>814</v>
      </c>
      <c r="J39531" s="92">
        <v>575</v>
      </c>
      <c r="K39531" s="92">
        <v>-240</v>
      </c>
      <c r="O39531" s="92">
        <v>814</v>
      </c>
      <c r="P39531" s="92">
        <v>575</v>
      </c>
      <c r="Q39531" s="92">
        <v>-240</v>
      </c>
      <c r="S39531" s="92">
        <v>575</v>
      </c>
      <c r="W39531" s="92">
        <v>0</v>
      </c>
      <c r="AK39531" s="92">
        <v>575</v>
      </c>
      <c r="AO39531" s="92">
        <v>0</v>
      </c>
      <c r="AS39531" s="92">
        <v>-316</v>
      </c>
      <c r="AT39531" s="92">
        <v>0</v>
      </c>
      <c r="AU39531" s="92">
        <v>76</v>
      </c>
    </row>
    <row r="39532" spans="1:47">
      <c r="A39532" s="83" t="s">
        <v>157</v>
      </c>
      <c r="B39532" s="84">
        <v>43833.416666666664</v>
      </c>
      <c r="C39532" s="85">
        <v>43833</v>
      </c>
      <c r="D39532" s="83">
        <v>3</v>
      </c>
      <c r="E39532" s="84">
        <v>43833.125</v>
      </c>
      <c r="F39532" s="86" t="s">
        <v>408</v>
      </c>
      <c r="G39532" s="87" t="s">
        <v>409</v>
      </c>
      <c r="H39532" s="92">
        <v>792</v>
      </c>
      <c r="I39532" s="92">
        <v>799</v>
      </c>
      <c r="J39532" s="92">
        <v>567</v>
      </c>
      <c r="K39532" s="92">
        <v>-233</v>
      </c>
      <c r="O39532" s="92">
        <v>799</v>
      </c>
      <c r="P39532" s="92">
        <v>567</v>
      </c>
      <c r="Q39532" s="92">
        <v>-233</v>
      </c>
      <c r="S39532" s="92">
        <v>567</v>
      </c>
      <c r="W39532" s="92">
        <v>0</v>
      </c>
      <c r="AK39532" s="92">
        <v>567</v>
      </c>
      <c r="AO39532" s="92">
        <v>0</v>
      </c>
      <c r="AS39532" s="92">
        <v>-321</v>
      </c>
      <c r="AT39532" s="92">
        <v>0</v>
      </c>
      <c r="AU39532" s="92">
        <v>88</v>
      </c>
    </row>
    <row r="39533" spans="1:47">
      <c r="A39533" s="83" t="s">
        <v>157</v>
      </c>
      <c r="B39533" s="84">
        <v>43833.458333333336</v>
      </c>
      <c r="C39533" s="85">
        <v>43833</v>
      </c>
      <c r="D39533" s="83">
        <v>4</v>
      </c>
      <c r="E39533" s="84">
        <v>43833.166666666664</v>
      </c>
      <c r="F39533" s="86" t="s">
        <v>408</v>
      </c>
      <c r="G39533" s="87" t="s">
        <v>409</v>
      </c>
      <c r="H39533" s="92">
        <v>787</v>
      </c>
      <c r="I39533" s="92">
        <v>798</v>
      </c>
      <c r="J39533" s="92">
        <v>566</v>
      </c>
      <c r="K39533" s="92">
        <v>-233</v>
      </c>
      <c r="O39533" s="92">
        <v>798</v>
      </c>
      <c r="P39533" s="92">
        <v>566</v>
      </c>
      <c r="Q39533" s="92">
        <v>-233</v>
      </c>
      <c r="S39533" s="92">
        <v>566</v>
      </c>
      <c r="W39533" s="92">
        <v>0</v>
      </c>
      <c r="AK39533" s="92">
        <v>566</v>
      </c>
      <c r="AO39533" s="92">
        <v>0</v>
      </c>
      <c r="AS39533" s="92">
        <v>-334</v>
      </c>
      <c r="AT39533" s="92">
        <v>0</v>
      </c>
      <c r="AU39533" s="92">
        <v>101</v>
      </c>
    </row>
    <row r="39534" spans="1:47">
      <c r="A39534" s="83" t="s">
        <v>157</v>
      </c>
      <c r="B39534" s="84">
        <v>43833.5</v>
      </c>
      <c r="C39534" s="85">
        <v>43833</v>
      </c>
      <c r="D39534" s="83">
        <v>5</v>
      </c>
      <c r="E39534" s="84">
        <v>43833.208333333336</v>
      </c>
      <c r="F39534" s="86" t="s">
        <v>408</v>
      </c>
      <c r="G39534" s="87" t="s">
        <v>409</v>
      </c>
      <c r="H39534" s="92">
        <v>803</v>
      </c>
      <c r="I39534" s="92">
        <v>823</v>
      </c>
      <c r="J39534" s="92">
        <v>588</v>
      </c>
      <c r="K39534" s="92">
        <v>-236</v>
      </c>
      <c r="O39534" s="92">
        <v>823</v>
      </c>
      <c r="P39534" s="92">
        <v>588</v>
      </c>
      <c r="Q39534" s="92">
        <v>-236</v>
      </c>
      <c r="S39534" s="92">
        <v>588</v>
      </c>
      <c r="W39534" s="92">
        <v>0</v>
      </c>
      <c r="AK39534" s="92">
        <v>588</v>
      </c>
      <c r="AO39534" s="92">
        <v>0</v>
      </c>
      <c r="AS39534" s="92">
        <v>-340</v>
      </c>
      <c r="AT39534" s="92">
        <v>0</v>
      </c>
      <c r="AU39534" s="92">
        <v>104</v>
      </c>
    </row>
    <row r="39535" spans="1:47">
      <c r="A39535" s="83" t="s">
        <v>157</v>
      </c>
      <c r="B39535" s="84">
        <v>43833.541666666664</v>
      </c>
      <c r="C39535" s="85">
        <v>43833</v>
      </c>
      <c r="D39535" s="83">
        <v>6</v>
      </c>
      <c r="E39535" s="84">
        <v>43833.25</v>
      </c>
      <c r="F39535" s="86" t="s">
        <v>408</v>
      </c>
      <c r="G39535" s="87" t="s">
        <v>409</v>
      </c>
      <c r="H39535" s="92">
        <v>860</v>
      </c>
      <c r="I39535" s="92">
        <v>864</v>
      </c>
      <c r="J39535" s="92">
        <v>629</v>
      </c>
      <c r="K39535" s="92">
        <v>-236</v>
      </c>
      <c r="O39535" s="92">
        <v>864</v>
      </c>
      <c r="P39535" s="92">
        <v>629</v>
      </c>
      <c r="Q39535" s="92">
        <v>-236</v>
      </c>
      <c r="S39535" s="92">
        <v>629</v>
      </c>
      <c r="W39535" s="92">
        <v>0</v>
      </c>
      <c r="AK39535" s="92">
        <v>629</v>
      </c>
      <c r="AO39535" s="92">
        <v>0</v>
      </c>
      <c r="AS39535" s="92">
        <v>-300</v>
      </c>
      <c r="AT39535" s="92">
        <v>0</v>
      </c>
      <c r="AU39535" s="92">
        <v>64</v>
      </c>
    </row>
    <row r="39536" spans="1:47">
      <c r="A39536" s="83" t="s">
        <v>157</v>
      </c>
      <c r="B39536" s="84">
        <v>43833.583333333336</v>
      </c>
      <c r="C39536" s="85">
        <v>43833</v>
      </c>
      <c r="D39536" s="83">
        <v>7</v>
      </c>
      <c r="E39536" s="84">
        <v>43833.291666666664</v>
      </c>
      <c r="F39536" s="86" t="s">
        <v>408</v>
      </c>
      <c r="G39536" s="87" t="s">
        <v>409</v>
      </c>
      <c r="H39536" s="92">
        <v>930</v>
      </c>
      <c r="I39536" s="92">
        <v>933</v>
      </c>
      <c r="J39536" s="92">
        <v>678</v>
      </c>
      <c r="K39536" s="92">
        <v>-256</v>
      </c>
      <c r="O39536" s="92">
        <v>933</v>
      </c>
      <c r="P39536" s="92">
        <v>678</v>
      </c>
      <c r="Q39536" s="92">
        <v>-256</v>
      </c>
      <c r="S39536" s="92">
        <v>678</v>
      </c>
      <c r="W39536" s="92">
        <v>0</v>
      </c>
      <c r="AK39536" s="92">
        <v>678</v>
      </c>
      <c r="AO39536" s="92">
        <v>0</v>
      </c>
      <c r="AS39536" s="92">
        <v>-267</v>
      </c>
      <c r="AT39536" s="92">
        <v>0</v>
      </c>
      <c r="AU39536" s="92">
        <v>11</v>
      </c>
    </row>
    <row r="39537" spans="1:47">
      <c r="A39537" s="83" t="s">
        <v>157</v>
      </c>
      <c r="B39537" s="84">
        <v>43833.625</v>
      </c>
      <c r="C39537" s="85">
        <v>43833</v>
      </c>
      <c r="D39537" s="83">
        <v>8</v>
      </c>
      <c r="E39537" s="84">
        <v>43833.333333333336</v>
      </c>
      <c r="F39537" s="86" t="s">
        <v>408</v>
      </c>
      <c r="G39537" s="87" t="s">
        <v>409</v>
      </c>
      <c r="H39537" s="92">
        <v>959</v>
      </c>
      <c r="I39537" s="92">
        <v>949</v>
      </c>
      <c r="J39537" s="92">
        <v>617</v>
      </c>
      <c r="K39537" s="92">
        <v>-333</v>
      </c>
      <c r="O39537" s="92">
        <v>949</v>
      </c>
      <c r="P39537" s="92">
        <v>617</v>
      </c>
      <c r="Q39537" s="92">
        <v>-333</v>
      </c>
      <c r="S39537" s="92">
        <v>604</v>
      </c>
      <c r="W39537" s="92">
        <v>13</v>
      </c>
      <c r="AK39537" s="92">
        <v>604</v>
      </c>
      <c r="AO39537" s="92">
        <v>13</v>
      </c>
      <c r="AS39537" s="92">
        <v>-274</v>
      </c>
      <c r="AT39537" s="92">
        <v>0</v>
      </c>
      <c r="AU39537" s="92">
        <v>-59</v>
      </c>
    </row>
    <row r="39538" spans="1:47">
      <c r="A39538" s="83" t="s">
        <v>157</v>
      </c>
      <c r="B39538" s="84">
        <v>43833.666666666664</v>
      </c>
      <c r="C39538" s="85">
        <v>43833</v>
      </c>
      <c r="D39538" s="83">
        <v>9</v>
      </c>
      <c r="E39538" s="84">
        <v>43833.375</v>
      </c>
      <c r="F39538" s="86" t="s">
        <v>408</v>
      </c>
      <c r="G39538" s="87" t="s">
        <v>409</v>
      </c>
      <c r="H39538" s="92">
        <v>939</v>
      </c>
      <c r="I39538" s="92">
        <v>951</v>
      </c>
      <c r="J39538" s="92">
        <v>617</v>
      </c>
      <c r="K39538" s="92">
        <v>-335</v>
      </c>
      <c r="O39538" s="92">
        <v>951</v>
      </c>
      <c r="P39538" s="92">
        <v>617</v>
      </c>
      <c r="Q39538" s="92">
        <v>-335</v>
      </c>
      <c r="S39538" s="92">
        <v>551</v>
      </c>
      <c r="W39538" s="92">
        <v>66</v>
      </c>
      <c r="AK39538" s="92">
        <v>551</v>
      </c>
      <c r="AO39538" s="92">
        <v>66</v>
      </c>
      <c r="AS39538" s="92">
        <v>-302</v>
      </c>
      <c r="AT39538" s="92">
        <v>0</v>
      </c>
      <c r="AU39538" s="92">
        <v>-33</v>
      </c>
    </row>
    <row r="39539" spans="1:47">
      <c r="A39539" s="83" t="s">
        <v>157</v>
      </c>
      <c r="B39539" s="84">
        <v>43833.708333333336</v>
      </c>
      <c r="C39539" s="85">
        <v>43833</v>
      </c>
      <c r="D39539" s="83">
        <v>10</v>
      </c>
      <c r="E39539" s="84">
        <v>43833.416666666664</v>
      </c>
      <c r="F39539" s="86" t="s">
        <v>408</v>
      </c>
      <c r="G39539" s="87" t="s">
        <v>409</v>
      </c>
      <c r="H39539" s="92">
        <v>936</v>
      </c>
      <c r="I39539" s="92">
        <v>921</v>
      </c>
      <c r="J39539" s="92">
        <v>577</v>
      </c>
      <c r="K39539" s="92">
        <v>-345</v>
      </c>
      <c r="O39539" s="92">
        <v>921</v>
      </c>
      <c r="P39539" s="92">
        <v>577</v>
      </c>
      <c r="Q39539" s="92">
        <v>-345</v>
      </c>
      <c r="S39539" s="92">
        <v>491</v>
      </c>
      <c r="W39539" s="92">
        <v>86</v>
      </c>
      <c r="AK39539" s="92">
        <v>491</v>
      </c>
      <c r="AO39539" s="92">
        <v>86</v>
      </c>
      <c r="AS39539" s="92">
        <v>-309</v>
      </c>
      <c r="AT39539" s="92">
        <v>0</v>
      </c>
      <c r="AU39539" s="92">
        <v>-36</v>
      </c>
    </row>
    <row r="39540" spans="1:47">
      <c r="A39540" s="83" t="s">
        <v>157</v>
      </c>
      <c r="B39540" s="84">
        <v>43833.75</v>
      </c>
      <c r="C39540" s="85">
        <v>43833</v>
      </c>
      <c r="D39540" s="83">
        <v>11</v>
      </c>
      <c r="E39540" s="84">
        <v>43833.458333333336</v>
      </c>
      <c r="F39540" s="86" t="s">
        <v>408</v>
      </c>
      <c r="G39540" s="87" t="s">
        <v>409</v>
      </c>
      <c r="H39540" s="92">
        <v>920</v>
      </c>
      <c r="I39540" s="92">
        <v>909</v>
      </c>
      <c r="J39540" s="92">
        <v>557</v>
      </c>
      <c r="K39540" s="92">
        <v>-353</v>
      </c>
      <c r="O39540" s="92">
        <v>909</v>
      </c>
      <c r="P39540" s="92">
        <v>557</v>
      </c>
      <c r="Q39540" s="92">
        <v>-353</v>
      </c>
      <c r="S39540" s="92">
        <v>470</v>
      </c>
      <c r="W39540" s="92">
        <v>87</v>
      </c>
      <c r="AK39540" s="92">
        <v>470</v>
      </c>
      <c r="AO39540" s="92">
        <v>87</v>
      </c>
      <c r="AS39540" s="92">
        <v>-319</v>
      </c>
      <c r="AT39540" s="92">
        <v>0</v>
      </c>
      <c r="AU39540" s="92">
        <v>-34</v>
      </c>
    </row>
    <row r="39541" spans="1:47">
      <c r="A39541" s="83" t="s">
        <v>157</v>
      </c>
      <c r="B39541" s="84">
        <v>43833.791666666664</v>
      </c>
      <c r="C39541" s="85">
        <v>43833</v>
      </c>
      <c r="D39541" s="83">
        <v>12</v>
      </c>
      <c r="E39541" s="84">
        <v>43833.5</v>
      </c>
      <c r="F39541" s="86" t="s">
        <v>408</v>
      </c>
      <c r="G39541" s="87" t="s">
        <v>409</v>
      </c>
      <c r="H39541" s="92">
        <v>906</v>
      </c>
      <c r="I39541" s="92">
        <v>891</v>
      </c>
      <c r="J39541" s="92">
        <v>540</v>
      </c>
      <c r="K39541" s="92">
        <v>-352</v>
      </c>
      <c r="O39541" s="92">
        <v>891</v>
      </c>
      <c r="P39541" s="92">
        <v>540</v>
      </c>
      <c r="Q39541" s="92">
        <v>-352</v>
      </c>
      <c r="S39541" s="92">
        <v>456</v>
      </c>
      <c r="W39541" s="92">
        <v>84</v>
      </c>
      <c r="AK39541" s="92">
        <v>456</v>
      </c>
      <c r="AO39541" s="92">
        <v>84</v>
      </c>
      <c r="AS39541" s="92">
        <v>-325</v>
      </c>
      <c r="AT39541" s="92">
        <v>0</v>
      </c>
      <c r="AU39541" s="92">
        <v>-27</v>
      </c>
    </row>
    <row r="39542" spans="1:47">
      <c r="A39542" s="83" t="s">
        <v>157</v>
      </c>
      <c r="B39542" s="84">
        <v>43833.833333333336</v>
      </c>
      <c r="C39542" s="85">
        <v>43833</v>
      </c>
      <c r="D39542" s="83">
        <v>13</v>
      </c>
      <c r="E39542" s="84">
        <v>43833.541666666664</v>
      </c>
      <c r="F39542" s="86" t="s">
        <v>408</v>
      </c>
      <c r="G39542" s="87" t="s">
        <v>409</v>
      </c>
      <c r="H39542" s="92">
        <v>901</v>
      </c>
      <c r="I39542" s="92">
        <v>877</v>
      </c>
      <c r="J39542" s="92">
        <v>531</v>
      </c>
      <c r="K39542" s="92">
        <v>-347</v>
      </c>
      <c r="O39542" s="92">
        <v>877</v>
      </c>
      <c r="P39542" s="92">
        <v>531</v>
      </c>
      <c r="Q39542" s="92">
        <v>-347</v>
      </c>
      <c r="S39542" s="92">
        <v>448</v>
      </c>
      <c r="W39542" s="92">
        <v>83</v>
      </c>
      <c r="AK39542" s="92">
        <v>448</v>
      </c>
      <c r="AO39542" s="92">
        <v>83</v>
      </c>
      <c r="AS39542" s="92">
        <v>-311</v>
      </c>
      <c r="AT39542" s="92">
        <v>0</v>
      </c>
      <c r="AU39542" s="92">
        <v>-36</v>
      </c>
    </row>
    <row r="39543" spans="1:47">
      <c r="A39543" s="83" t="s">
        <v>157</v>
      </c>
      <c r="B39543" s="84">
        <v>43833.875</v>
      </c>
      <c r="C39543" s="85">
        <v>43833</v>
      </c>
      <c r="D39543" s="83">
        <v>14</v>
      </c>
      <c r="E39543" s="84">
        <v>43833.583333333336</v>
      </c>
      <c r="F39543" s="86" t="s">
        <v>408</v>
      </c>
      <c r="G39543" s="87" t="s">
        <v>409</v>
      </c>
      <c r="H39543" s="92">
        <v>879</v>
      </c>
      <c r="I39543" s="92">
        <v>870</v>
      </c>
      <c r="J39543" s="92">
        <v>521</v>
      </c>
      <c r="K39543" s="92">
        <v>-350</v>
      </c>
      <c r="O39543" s="92">
        <v>870</v>
      </c>
      <c r="P39543" s="92">
        <v>521</v>
      </c>
      <c r="Q39543" s="92">
        <v>-350</v>
      </c>
      <c r="S39543" s="92">
        <v>435</v>
      </c>
      <c r="W39543" s="92">
        <v>86</v>
      </c>
      <c r="AK39543" s="92">
        <v>435</v>
      </c>
      <c r="AO39543" s="92">
        <v>86</v>
      </c>
      <c r="AS39543" s="92">
        <v>-320</v>
      </c>
      <c r="AT39543" s="92">
        <v>0</v>
      </c>
      <c r="AU39543" s="92">
        <v>-30</v>
      </c>
    </row>
    <row r="39544" spans="1:47">
      <c r="A39544" s="83" t="s">
        <v>157</v>
      </c>
      <c r="B39544" s="84">
        <v>43833.916666666664</v>
      </c>
      <c r="C39544" s="85">
        <v>43833</v>
      </c>
      <c r="D39544" s="83">
        <v>15</v>
      </c>
      <c r="E39544" s="84">
        <v>43833.625</v>
      </c>
      <c r="F39544" s="86" t="s">
        <v>408</v>
      </c>
      <c r="G39544" s="87" t="s">
        <v>409</v>
      </c>
      <c r="H39544" s="92">
        <v>873</v>
      </c>
      <c r="I39544" s="92">
        <v>858</v>
      </c>
      <c r="J39544" s="92">
        <v>516</v>
      </c>
      <c r="K39544" s="92">
        <v>-343</v>
      </c>
      <c r="O39544" s="92">
        <v>858</v>
      </c>
      <c r="P39544" s="92">
        <v>516</v>
      </c>
      <c r="Q39544" s="92">
        <v>-343</v>
      </c>
      <c r="S39544" s="92">
        <v>429</v>
      </c>
      <c r="W39544" s="92">
        <v>87</v>
      </c>
      <c r="AK39544" s="92">
        <v>429</v>
      </c>
      <c r="AO39544" s="92">
        <v>87</v>
      </c>
      <c r="AS39544" s="92">
        <v>-309</v>
      </c>
      <c r="AT39544" s="92">
        <v>0</v>
      </c>
      <c r="AU39544" s="92">
        <v>-34</v>
      </c>
    </row>
    <row r="39545" spans="1:47">
      <c r="A39545" s="83" t="s">
        <v>157</v>
      </c>
      <c r="B39545" s="84">
        <v>43833.958333333336</v>
      </c>
      <c r="C39545" s="85">
        <v>43833</v>
      </c>
      <c r="D39545" s="83">
        <v>16</v>
      </c>
      <c r="E39545" s="84">
        <v>43833.666666666664</v>
      </c>
      <c r="F39545" s="86" t="s">
        <v>408</v>
      </c>
      <c r="G39545" s="87" t="s">
        <v>409</v>
      </c>
      <c r="H39545" s="92">
        <v>881</v>
      </c>
      <c r="I39545" s="92">
        <v>854</v>
      </c>
      <c r="J39545" s="92">
        <v>512</v>
      </c>
      <c r="K39545" s="92">
        <v>-343</v>
      </c>
      <c r="O39545" s="92">
        <v>854</v>
      </c>
      <c r="P39545" s="92">
        <v>512</v>
      </c>
      <c r="Q39545" s="92">
        <v>-343</v>
      </c>
      <c r="S39545" s="92">
        <v>432</v>
      </c>
      <c r="W39545" s="92">
        <v>80</v>
      </c>
      <c r="AK39545" s="92">
        <v>432</v>
      </c>
      <c r="AO39545" s="92">
        <v>80</v>
      </c>
      <c r="AS39545" s="92">
        <v>-305</v>
      </c>
      <c r="AT39545" s="92">
        <v>0</v>
      </c>
      <c r="AU39545" s="92">
        <v>-38</v>
      </c>
    </row>
    <row r="39546" spans="1:47">
      <c r="A39546" s="83" t="s">
        <v>157</v>
      </c>
      <c r="B39546" s="84">
        <v>43834</v>
      </c>
      <c r="C39546" s="85">
        <v>43833</v>
      </c>
      <c r="D39546" s="83">
        <v>17</v>
      </c>
      <c r="E39546" s="84">
        <v>43833.708333333336</v>
      </c>
      <c r="F39546" s="86" t="s">
        <v>408</v>
      </c>
      <c r="G39546" s="87" t="s">
        <v>409</v>
      </c>
      <c r="H39546" s="92">
        <v>902</v>
      </c>
      <c r="I39546" s="92">
        <v>884</v>
      </c>
      <c r="J39546" s="92">
        <v>541</v>
      </c>
      <c r="K39546" s="92">
        <v>-344</v>
      </c>
      <c r="O39546" s="92">
        <v>884</v>
      </c>
      <c r="P39546" s="92">
        <v>541</v>
      </c>
      <c r="Q39546" s="92">
        <v>-344</v>
      </c>
      <c r="S39546" s="92">
        <v>508</v>
      </c>
      <c r="W39546" s="92">
        <v>33</v>
      </c>
      <c r="AK39546" s="92">
        <v>508</v>
      </c>
      <c r="AO39546" s="92">
        <v>33</v>
      </c>
      <c r="AS39546" s="92">
        <v>-347</v>
      </c>
      <c r="AT39546" s="92">
        <v>0</v>
      </c>
      <c r="AU39546" s="92">
        <v>3</v>
      </c>
    </row>
    <row r="39547" spans="1:47">
      <c r="A39547" s="83" t="s">
        <v>157</v>
      </c>
      <c r="B39547" s="84">
        <v>43834.041666666664</v>
      </c>
      <c r="C39547" s="85">
        <v>43833</v>
      </c>
      <c r="D39547" s="83">
        <v>18</v>
      </c>
      <c r="E39547" s="84">
        <v>43833.75</v>
      </c>
      <c r="F39547" s="86" t="s">
        <v>408</v>
      </c>
      <c r="G39547" s="87" t="s">
        <v>409</v>
      </c>
      <c r="H39547" s="92">
        <v>1004</v>
      </c>
      <c r="I39547" s="92">
        <v>960</v>
      </c>
      <c r="J39547" s="92">
        <v>618</v>
      </c>
      <c r="K39547" s="92">
        <v>-343</v>
      </c>
      <c r="O39547" s="92">
        <v>960</v>
      </c>
      <c r="P39547" s="92">
        <v>618</v>
      </c>
      <c r="Q39547" s="92">
        <v>-343</v>
      </c>
      <c r="S39547" s="92">
        <v>617</v>
      </c>
      <c r="W39547" s="92">
        <v>1</v>
      </c>
      <c r="AK39547" s="92">
        <v>617</v>
      </c>
      <c r="AO39547" s="92">
        <v>1</v>
      </c>
      <c r="AS39547" s="92">
        <v>-379</v>
      </c>
      <c r="AT39547" s="92">
        <v>0</v>
      </c>
      <c r="AU39547" s="92">
        <v>36</v>
      </c>
    </row>
    <row r="39548" spans="1:47">
      <c r="A39548" s="83" t="s">
        <v>157</v>
      </c>
      <c r="B39548" s="84">
        <v>43834.083333333336</v>
      </c>
      <c r="C39548" s="85">
        <v>43833</v>
      </c>
      <c r="D39548" s="83">
        <v>19</v>
      </c>
      <c r="E39548" s="84">
        <v>43833.791666666664</v>
      </c>
      <c r="F39548" s="86" t="s">
        <v>408</v>
      </c>
      <c r="G39548" s="87" t="s">
        <v>409</v>
      </c>
      <c r="H39548" s="92">
        <v>1028</v>
      </c>
      <c r="I39548" s="92">
        <v>1009</v>
      </c>
      <c r="J39548" s="92">
        <v>675</v>
      </c>
      <c r="K39548" s="92">
        <v>-335</v>
      </c>
      <c r="O39548" s="92">
        <v>1009</v>
      </c>
      <c r="P39548" s="92">
        <v>675</v>
      </c>
      <c r="Q39548" s="92">
        <v>-335</v>
      </c>
      <c r="S39548" s="92">
        <v>675</v>
      </c>
      <c r="W39548" s="92">
        <v>0</v>
      </c>
      <c r="AK39548" s="92">
        <v>675</v>
      </c>
      <c r="AO39548" s="92">
        <v>0</v>
      </c>
      <c r="AS39548" s="92">
        <v>-311</v>
      </c>
      <c r="AT39548" s="92">
        <v>0</v>
      </c>
      <c r="AU39548" s="92">
        <v>-24</v>
      </c>
    </row>
    <row r="39549" spans="1:47">
      <c r="A39549" s="83" t="s">
        <v>157</v>
      </c>
      <c r="B39549" s="84">
        <v>43834.125</v>
      </c>
      <c r="C39549" s="85">
        <v>43833</v>
      </c>
      <c r="D39549" s="83">
        <v>20</v>
      </c>
      <c r="E39549" s="84">
        <v>43833.833333333336</v>
      </c>
      <c r="F39549" s="86" t="s">
        <v>408</v>
      </c>
      <c r="G39549" s="87" t="s">
        <v>409</v>
      </c>
      <c r="H39549" s="92">
        <v>1012</v>
      </c>
      <c r="I39549" s="92">
        <v>1014</v>
      </c>
      <c r="J39549" s="92">
        <v>679</v>
      </c>
      <c r="K39549" s="92">
        <v>-336</v>
      </c>
      <c r="O39549" s="92">
        <v>1014</v>
      </c>
      <c r="P39549" s="92">
        <v>679</v>
      </c>
      <c r="Q39549" s="92">
        <v>-336</v>
      </c>
      <c r="S39549" s="92">
        <v>679</v>
      </c>
      <c r="W39549" s="92">
        <v>0</v>
      </c>
      <c r="AK39549" s="92">
        <v>679</v>
      </c>
      <c r="AO39549" s="92">
        <v>0</v>
      </c>
      <c r="AS39549" s="92">
        <v>-309</v>
      </c>
      <c r="AT39549" s="92">
        <v>0</v>
      </c>
      <c r="AU39549" s="92">
        <v>-27</v>
      </c>
    </row>
    <row r="39550" spans="1:47">
      <c r="A39550" s="83" t="s">
        <v>157</v>
      </c>
      <c r="B39550" s="84">
        <v>43834.166666666664</v>
      </c>
      <c r="C39550" s="85">
        <v>43833</v>
      </c>
      <c r="D39550" s="83">
        <v>21</v>
      </c>
      <c r="E39550" s="84">
        <v>43833.875</v>
      </c>
      <c r="F39550" s="86" t="s">
        <v>408</v>
      </c>
      <c r="G39550" s="87" t="s">
        <v>409</v>
      </c>
      <c r="H39550" s="92">
        <v>986</v>
      </c>
      <c r="I39550" s="92">
        <v>1001</v>
      </c>
      <c r="J39550" s="92">
        <v>665</v>
      </c>
      <c r="K39550" s="92">
        <v>-337</v>
      </c>
      <c r="O39550" s="92">
        <v>1001</v>
      </c>
      <c r="P39550" s="92">
        <v>665</v>
      </c>
      <c r="Q39550" s="92">
        <v>-337</v>
      </c>
      <c r="S39550" s="92">
        <v>665</v>
      </c>
      <c r="W39550" s="92">
        <v>0</v>
      </c>
      <c r="AK39550" s="92">
        <v>665</v>
      </c>
      <c r="AO39550" s="92">
        <v>0</v>
      </c>
      <c r="AS39550" s="92">
        <v>-321</v>
      </c>
      <c r="AT39550" s="92">
        <v>0</v>
      </c>
      <c r="AU39550" s="92">
        <v>-16</v>
      </c>
    </row>
    <row r="39551" spans="1:47">
      <c r="A39551" s="83" t="s">
        <v>157</v>
      </c>
      <c r="B39551" s="84">
        <v>43834.208333333336</v>
      </c>
      <c r="C39551" s="85">
        <v>43833</v>
      </c>
      <c r="D39551" s="83">
        <v>22</v>
      </c>
      <c r="E39551" s="84">
        <v>43833.916666666664</v>
      </c>
      <c r="F39551" s="86" t="s">
        <v>408</v>
      </c>
      <c r="G39551" s="87" t="s">
        <v>409</v>
      </c>
      <c r="H39551" s="92">
        <v>967</v>
      </c>
      <c r="I39551" s="92">
        <v>985</v>
      </c>
      <c r="J39551" s="92">
        <v>649</v>
      </c>
      <c r="K39551" s="92">
        <v>-337</v>
      </c>
      <c r="O39551" s="92">
        <v>985</v>
      </c>
      <c r="P39551" s="92">
        <v>649</v>
      </c>
      <c r="Q39551" s="92">
        <v>-337</v>
      </c>
      <c r="S39551" s="92">
        <v>649</v>
      </c>
      <c r="W39551" s="92">
        <v>0</v>
      </c>
      <c r="AK39551" s="92">
        <v>649</v>
      </c>
      <c r="AO39551" s="92">
        <v>0</v>
      </c>
      <c r="AS39551" s="92">
        <v>-413</v>
      </c>
      <c r="AT39551" s="92">
        <v>0</v>
      </c>
      <c r="AU39551" s="92">
        <v>76</v>
      </c>
    </row>
    <row r="39552" spans="1:47">
      <c r="A39552" s="83" t="s">
        <v>157</v>
      </c>
      <c r="B39552" s="84">
        <v>43834.25</v>
      </c>
      <c r="C39552" s="85">
        <v>43833</v>
      </c>
      <c r="D39552" s="83">
        <v>23</v>
      </c>
      <c r="E39552" s="84">
        <v>43833.958333333336</v>
      </c>
      <c r="F39552" s="86" t="s">
        <v>408</v>
      </c>
      <c r="G39552" s="87" t="s">
        <v>409</v>
      </c>
      <c r="H39552" s="92">
        <v>938</v>
      </c>
      <c r="I39552" s="92">
        <v>936</v>
      </c>
      <c r="J39552" s="92">
        <v>600</v>
      </c>
      <c r="K39552" s="92">
        <v>-337</v>
      </c>
      <c r="O39552" s="92">
        <v>936</v>
      </c>
      <c r="P39552" s="92">
        <v>600</v>
      </c>
      <c r="Q39552" s="92">
        <v>-337</v>
      </c>
      <c r="S39552" s="92">
        <v>600</v>
      </c>
      <c r="W39552" s="92">
        <v>0</v>
      </c>
      <c r="AK39552" s="92">
        <v>600</v>
      </c>
      <c r="AO39552" s="92">
        <v>0</v>
      </c>
      <c r="AS39552" s="92">
        <v>-322</v>
      </c>
      <c r="AT39552" s="92">
        <v>0</v>
      </c>
      <c r="AU39552" s="92">
        <v>-15</v>
      </c>
    </row>
    <row r="39553" spans="1:47">
      <c r="A39553" s="83" t="s">
        <v>157</v>
      </c>
      <c r="B39553" s="84">
        <v>43834.291666666664</v>
      </c>
      <c r="C39553" s="85">
        <v>43833</v>
      </c>
      <c r="D39553" s="83">
        <v>24</v>
      </c>
      <c r="E39553" s="84">
        <v>43834</v>
      </c>
      <c r="F39553" s="86" t="s">
        <v>408</v>
      </c>
      <c r="G39553" s="87" t="s">
        <v>409</v>
      </c>
      <c r="H39553" s="92">
        <v>885</v>
      </c>
      <c r="I39553" s="92">
        <v>874</v>
      </c>
      <c r="J39553" s="92">
        <v>630</v>
      </c>
      <c r="K39553" s="92">
        <v>-245</v>
      </c>
      <c r="O39553" s="92">
        <v>874</v>
      </c>
      <c r="P39553" s="92">
        <v>630</v>
      </c>
      <c r="Q39553" s="92">
        <v>-245</v>
      </c>
      <c r="S39553" s="92">
        <v>630</v>
      </c>
      <c r="W39553" s="92">
        <v>0</v>
      </c>
      <c r="AK39553" s="92">
        <v>630</v>
      </c>
      <c r="AO39553" s="92">
        <v>0</v>
      </c>
      <c r="AS39553" s="92">
        <v>-284</v>
      </c>
      <c r="AT39553" s="92">
        <v>0</v>
      </c>
      <c r="AU39553" s="92">
        <v>39</v>
      </c>
    </row>
    <row r="39554" spans="1:47">
      <c r="A39554" s="83" t="s">
        <v>157</v>
      </c>
      <c r="B39554" s="84">
        <v>43834.333333333336</v>
      </c>
      <c r="C39554" s="85">
        <v>43834</v>
      </c>
      <c r="D39554" s="83">
        <v>1</v>
      </c>
      <c r="E39554" s="84">
        <v>43834.041666666664</v>
      </c>
      <c r="F39554" s="86" t="s">
        <v>408</v>
      </c>
      <c r="G39554" s="87" t="s">
        <v>409</v>
      </c>
      <c r="H39554" s="92">
        <v>846</v>
      </c>
      <c r="I39554" s="92">
        <v>841</v>
      </c>
      <c r="J39554" s="92">
        <v>607</v>
      </c>
      <c r="K39554" s="92">
        <v>-235</v>
      </c>
      <c r="O39554" s="92">
        <v>841</v>
      </c>
      <c r="P39554" s="92">
        <v>607</v>
      </c>
      <c r="Q39554" s="92">
        <v>-235</v>
      </c>
      <c r="S39554" s="92">
        <v>607</v>
      </c>
      <c r="W39554" s="92">
        <v>0</v>
      </c>
      <c r="AK39554" s="92">
        <v>607</v>
      </c>
      <c r="AO39554" s="92">
        <v>0</v>
      </c>
      <c r="AS39554" s="92">
        <v>-274</v>
      </c>
      <c r="AT39554" s="92">
        <v>0</v>
      </c>
      <c r="AU39554" s="92">
        <v>39</v>
      </c>
    </row>
    <row r="39555" spans="1:47">
      <c r="A39555" s="83" t="s">
        <v>157</v>
      </c>
      <c r="B39555" s="84">
        <v>43834.375</v>
      </c>
      <c r="C39555" s="85">
        <v>43834</v>
      </c>
      <c r="D39555" s="83">
        <v>2</v>
      </c>
      <c r="E39555" s="84">
        <v>43834.083333333336</v>
      </c>
      <c r="F39555" s="86" t="s">
        <v>408</v>
      </c>
      <c r="G39555" s="87" t="s">
        <v>409</v>
      </c>
      <c r="H39555" s="92">
        <v>815</v>
      </c>
      <c r="I39555" s="92">
        <v>806</v>
      </c>
      <c r="J39555" s="92">
        <v>579</v>
      </c>
      <c r="K39555" s="92">
        <v>-228</v>
      </c>
      <c r="O39555" s="92">
        <v>806</v>
      </c>
      <c r="P39555" s="92">
        <v>579</v>
      </c>
      <c r="Q39555" s="92">
        <v>-228</v>
      </c>
      <c r="S39555" s="92">
        <v>579</v>
      </c>
      <c r="W39555" s="92">
        <v>0</v>
      </c>
      <c r="AK39555" s="92">
        <v>579</v>
      </c>
      <c r="AO39555" s="92">
        <v>0</v>
      </c>
      <c r="AS39555" s="92">
        <v>-274</v>
      </c>
      <c r="AT39555" s="92">
        <v>0</v>
      </c>
      <c r="AU39555" s="92">
        <v>46</v>
      </c>
    </row>
    <row r="39556" spans="1:47">
      <c r="A39556" s="83" t="s">
        <v>157</v>
      </c>
      <c r="B39556" s="84">
        <v>43834.416666666664</v>
      </c>
      <c r="C39556" s="85">
        <v>43834</v>
      </c>
      <c r="D39556" s="83">
        <v>3</v>
      </c>
      <c r="E39556" s="84">
        <v>43834.125</v>
      </c>
      <c r="F39556" s="86" t="s">
        <v>408</v>
      </c>
      <c r="G39556" s="87" t="s">
        <v>409</v>
      </c>
      <c r="H39556" s="92">
        <v>798</v>
      </c>
      <c r="I39556" s="92">
        <v>794</v>
      </c>
      <c r="J39556" s="92">
        <v>568</v>
      </c>
      <c r="K39556" s="92">
        <v>-227</v>
      </c>
      <c r="O39556" s="92">
        <v>794</v>
      </c>
      <c r="P39556" s="92">
        <v>568</v>
      </c>
      <c r="Q39556" s="92">
        <v>-227</v>
      </c>
      <c r="S39556" s="92">
        <v>568</v>
      </c>
      <c r="W39556" s="92">
        <v>0</v>
      </c>
      <c r="AK39556" s="92">
        <v>568</v>
      </c>
      <c r="AO39556" s="92">
        <v>0</v>
      </c>
      <c r="AS39556" s="92">
        <v>-290</v>
      </c>
      <c r="AT39556" s="92">
        <v>0</v>
      </c>
      <c r="AU39556" s="92">
        <v>63</v>
      </c>
    </row>
    <row r="39557" spans="1:47">
      <c r="A39557" s="83" t="s">
        <v>157</v>
      </c>
      <c r="B39557" s="84">
        <v>43834.458333333336</v>
      </c>
      <c r="C39557" s="85">
        <v>43834</v>
      </c>
      <c r="D39557" s="83">
        <v>4</v>
      </c>
      <c r="E39557" s="84">
        <v>43834.166666666664</v>
      </c>
      <c r="F39557" s="86" t="s">
        <v>408</v>
      </c>
      <c r="G39557" s="87" t="s">
        <v>409</v>
      </c>
      <c r="H39557" s="92">
        <v>803</v>
      </c>
      <c r="I39557" s="92">
        <v>794</v>
      </c>
      <c r="J39557" s="92">
        <v>567</v>
      </c>
      <c r="K39557" s="92">
        <v>-228</v>
      </c>
      <c r="O39557" s="92">
        <v>794</v>
      </c>
      <c r="P39557" s="92">
        <v>567</v>
      </c>
      <c r="Q39557" s="92">
        <v>-228</v>
      </c>
      <c r="S39557" s="92">
        <v>567</v>
      </c>
      <c r="W39557" s="92">
        <v>0</v>
      </c>
      <c r="AK39557" s="92">
        <v>567</v>
      </c>
      <c r="AO39557" s="92">
        <v>0</v>
      </c>
      <c r="AS39557" s="92">
        <v>-307</v>
      </c>
      <c r="AT39557" s="92">
        <v>0</v>
      </c>
      <c r="AU39557" s="92">
        <v>79</v>
      </c>
    </row>
    <row r="39558" spans="1:47">
      <c r="A39558" s="83" t="s">
        <v>157</v>
      </c>
      <c r="B39558" s="84">
        <v>43834.5</v>
      </c>
      <c r="C39558" s="85">
        <v>43834</v>
      </c>
      <c r="D39558" s="83">
        <v>5</v>
      </c>
      <c r="E39558" s="84">
        <v>43834.208333333336</v>
      </c>
      <c r="F39558" s="86" t="s">
        <v>408</v>
      </c>
      <c r="G39558" s="87" t="s">
        <v>409</v>
      </c>
      <c r="H39558" s="92">
        <v>806</v>
      </c>
      <c r="I39558" s="92">
        <v>807</v>
      </c>
      <c r="J39558" s="92">
        <v>578</v>
      </c>
      <c r="K39558" s="92">
        <v>-230</v>
      </c>
      <c r="O39558" s="92">
        <v>807</v>
      </c>
      <c r="P39558" s="92">
        <v>578</v>
      </c>
      <c r="Q39558" s="92">
        <v>-230</v>
      </c>
      <c r="S39558" s="92">
        <v>578</v>
      </c>
      <c r="W39558" s="92">
        <v>0</v>
      </c>
      <c r="AK39558" s="92">
        <v>578</v>
      </c>
      <c r="AO39558" s="92">
        <v>0</v>
      </c>
      <c r="AS39558" s="92">
        <v>-324</v>
      </c>
      <c r="AT39558" s="92">
        <v>0</v>
      </c>
      <c r="AU39558" s="92">
        <v>94</v>
      </c>
    </row>
    <row r="39559" spans="1:47">
      <c r="A39559" s="83" t="s">
        <v>157</v>
      </c>
      <c r="B39559" s="84">
        <v>43834.541666666664</v>
      </c>
      <c r="C39559" s="85">
        <v>43834</v>
      </c>
      <c r="D39559" s="83">
        <v>6</v>
      </c>
      <c r="E39559" s="84">
        <v>43834.25</v>
      </c>
      <c r="F39559" s="86" t="s">
        <v>408</v>
      </c>
      <c r="G39559" s="87" t="s">
        <v>409</v>
      </c>
      <c r="H39559" s="92">
        <v>833</v>
      </c>
      <c r="I39559" s="92">
        <v>835</v>
      </c>
      <c r="J39559" s="92">
        <v>603</v>
      </c>
      <c r="K39559" s="92">
        <v>-233</v>
      </c>
      <c r="O39559" s="92">
        <v>835</v>
      </c>
      <c r="P39559" s="92">
        <v>603</v>
      </c>
      <c r="Q39559" s="92">
        <v>-233</v>
      </c>
      <c r="S39559" s="92">
        <v>603</v>
      </c>
      <c r="W39559" s="92">
        <v>0</v>
      </c>
      <c r="AK39559" s="92">
        <v>603</v>
      </c>
      <c r="AO39559" s="92">
        <v>0</v>
      </c>
      <c r="AS39559" s="92">
        <v>-342</v>
      </c>
      <c r="AT39559" s="92">
        <v>0</v>
      </c>
      <c r="AU39559" s="92">
        <v>109</v>
      </c>
    </row>
    <row r="39560" spans="1:47">
      <c r="A39560" s="83" t="s">
        <v>157</v>
      </c>
      <c r="B39560" s="84">
        <v>43834.583333333336</v>
      </c>
      <c r="C39560" s="85">
        <v>43834</v>
      </c>
      <c r="D39560" s="83">
        <v>7</v>
      </c>
      <c r="E39560" s="84">
        <v>43834.291666666664</v>
      </c>
      <c r="F39560" s="86" t="s">
        <v>408</v>
      </c>
      <c r="G39560" s="87" t="s">
        <v>409</v>
      </c>
      <c r="H39560" s="92">
        <v>864</v>
      </c>
      <c r="I39560" s="92">
        <v>874</v>
      </c>
      <c r="J39560" s="92">
        <v>630</v>
      </c>
      <c r="K39560" s="92">
        <v>-245</v>
      </c>
      <c r="O39560" s="92">
        <v>874</v>
      </c>
      <c r="P39560" s="92">
        <v>630</v>
      </c>
      <c r="Q39560" s="92">
        <v>-245</v>
      </c>
      <c r="S39560" s="92">
        <v>630</v>
      </c>
      <c r="W39560" s="92">
        <v>0</v>
      </c>
      <c r="AK39560" s="92">
        <v>630</v>
      </c>
      <c r="AO39560" s="92">
        <v>0</v>
      </c>
      <c r="AS39560" s="92">
        <v>-301</v>
      </c>
      <c r="AT39560" s="92">
        <v>0</v>
      </c>
      <c r="AU39560" s="92">
        <v>56</v>
      </c>
    </row>
    <row r="39561" spans="1:47">
      <c r="A39561" s="83" t="s">
        <v>157</v>
      </c>
      <c r="B39561" s="84">
        <v>43834.625</v>
      </c>
      <c r="C39561" s="85">
        <v>43834</v>
      </c>
      <c r="D39561" s="83">
        <v>8</v>
      </c>
      <c r="E39561" s="84">
        <v>43834.333333333336</v>
      </c>
      <c r="F39561" s="86" t="s">
        <v>408</v>
      </c>
      <c r="G39561" s="87" t="s">
        <v>409</v>
      </c>
      <c r="H39561" s="92">
        <v>865</v>
      </c>
      <c r="I39561" s="92">
        <v>881</v>
      </c>
      <c r="J39561" s="92">
        <v>548</v>
      </c>
      <c r="K39561" s="92">
        <v>-334</v>
      </c>
      <c r="O39561" s="92">
        <v>881</v>
      </c>
      <c r="P39561" s="92">
        <v>548</v>
      </c>
      <c r="Q39561" s="92">
        <v>-334</v>
      </c>
      <c r="S39561" s="92">
        <v>535</v>
      </c>
      <c r="W39561" s="92">
        <v>13</v>
      </c>
      <c r="AK39561" s="92">
        <v>535</v>
      </c>
      <c r="AO39561" s="92">
        <v>13</v>
      </c>
      <c r="AS39561" s="92">
        <v>-281</v>
      </c>
      <c r="AT39561" s="92">
        <v>0</v>
      </c>
      <c r="AU39561" s="92">
        <v>-53</v>
      </c>
    </row>
    <row r="39562" spans="1:47">
      <c r="A39562" s="83" t="s">
        <v>157</v>
      </c>
      <c r="B39562" s="84">
        <v>43834.666666666664</v>
      </c>
      <c r="C39562" s="85">
        <v>43834</v>
      </c>
      <c r="D39562" s="83">
        <v>9</v>
      </c>
      <c r="E39562" s="84">
        <v>43834.375</v>
      </c>
      <c r="F39562" s="86" t="s">
        <v>408</v>
      </c>
      <c r="G39562" s="87" t="s">
        <v>409</v>
      </c>
      <c r="H39562" s="92">
        <v>867</v>
      </c>
      <c r="I39562" s="92">
        <v>878</v>
      </c>
      <c r="J39562" s="92">
        <v>540</v>
      </c>
      <c r="K39562" s="92">
        <v>-339</v>
      </c>
      <c r="O39562" s="92">
        <v>878</v>
      </c>
      <c r="P39562" s="92">
        <v>540</v>
      </c>
      <c r="Q39562" s="92">
        <v>-339</v>
      </c>
      <c r="S39562" s="92">
        <v>477</v>
      </c>
      <c r="W39562" s="92">
        <v>63</v>
      </c>
      <c r="AK39562" s="92">
        <v>477</v>
      </c>
      <c r="AO39562" s="92">
        <v>63</v>
      </c>
      <c r="AS39562" s="92">
        <v>-293</v>
      </c>
      <c r="AT39562" s="92">
        <v>0</v>
      </c>
      <c r="AU39562" s="92">
        <v>-46</v>
      </c>
    </row>
    <row r="39563" spans="1:47">
      <c r="A39563" s="83" t="s">
        <v>157</v>
      </c>
      <c r="B39563" s="84">
        <v>43834.708333333336</v>
      </c>
      <c r="C39563" s="85">
        <v>43834</v>
      </c>
      <c r="D39563" s="83">
        <v>10</v>
      </c>
      <c r="E39563" s="84">
        <v>43834.416666666664</v>
      </c>
      <c r="F39563" s="86" t="s">
        <v>408</v>
      </c>
      <c r="G39563" s="87" t="s">
        <v>409</v>
      </c>
      <c r="H39563" s="92">
        <v>875</v>
      </c>
      <c r="I39563" s="92">
        <v>869</v>
      </c>
      <c r="J39563" s="92">
        <v>519</v>
      </c>
      <c r="K39563" s="92">
        <v>-351</v>
      </c>
      <c r="O39563" s="92">
        <v>869</v>
      </c>
      <c r="P39563" s="92">
        <v>519</v>
      </c>
      <c r="Q39563" s="92">
        <v>-351</v>
      </c>
      <c r="S39563" s="92">
        <v>435</v>
      </c>
      <c r="W39563" s="92">
        <v>84</v>
      </c>
      <c r="AK39563" s="92">
        <v>435</v>
      </c>
      <c r="AO39563" s="92">
        <v>84</v>
      </c>
      <c r="AS39563" s="92">
        <v>-302</v>
      </c>
      <c r="AT39563" s="92">
        <v>0</v>
      </c>
      <c r="AU39563" s="92">
        <v>-49</v>
      </c>
    </row>
    <row r="39564" spans="1:47">
      <c r="A39564" s="83" t="s">
        <v>157</v>
      </c>
      <c r="B39564" s="84">
        <v>43834.75</v>
      </c>
      <c r="C39564" s="85">
        <v>43834</v>
      </c>
      <c r="D39564" s="83">
        <v>11</v>
      </c>
      <c r="E39564" s="84">
        <v>43834.458333333336</v>
      </c>
      <c r="F39564" s="86" t="s">
        <v>408</v>
      </c>
      <c r="G39564" s="87" t="s">
        <v>409</v>
      </c>
      <c r="H39564" s="92">
        <v>868</v>
      </c>
      <c r="I39564" s="92">
        <v>853</v>
      </c>
      <c r="J39564" s="92">
        <v>500</v>
      </c>
      <c r="K39564" s="92">
        <v>-354</v>
      </c>
      <c r="O39564" s="92">
        <v>853</v>
      </c>
      <c r="P39564" s="92">
        <v>500</v>
      </c>
      <c r="Q39564" s="92">
        <v>-354</v>
      </c>
      <c r="S39564" s="92">
        <v>419</v>
      </c>
      <c r="W39564" s="92">
        <v>81</v>
      </c>
      <c r="AK39564" s="92">
        <v>419</v>
      </c>
      <c r="AO39564" s="92">
        <v>81</v>
      </c>
      <c r="AS39564" s="92">
        <v>-311</v>
      </c>
      <c r="AT39564" s="92">
        <v>0</v>
      </c>
      <c r="AU39564" s="92">
        <v>-43</v>
      </c>
    </row>
    <row r="39565" spans="1:47">
      <c r="A39565" s="83" t="s">
        <v>157</v>
      </c>
      <c r="B39565" s="84">
        <v>43834.791666666664</v>
      </c>
      <c r="C39565" s="85">
        <v>43834</v>
      </c>
      <c r="D39565" s="83">
        <v>12</v>
      </c>
      <c r="E39565" s="84">
        <v>43834.5</v>
      </c>
      <c r="F39565" s="86" t="s">
        <v>408</v>
      </c>
      <c r="G39565" s="87" t="s">
        <v>409</v>
      </c>
      <c r="H39565" s="92">
        <v>829</v>
      </c>
      <c r="I39565" s="92">
        <v>834</v>
      </c>
      <c r="J39565" s="92">
        <v>485</v>
      </c>
      <c r="K39565" s="92">
        <v>-350</v>
      </c>
      <c r="O39565" s="92">
        <v>834</v>
      </c>
      <c r="P39565" s="92">
        <v>485</v>
      </c>
      <c r="Q39565" s="92">
        <v>-350</v>
      </c>
      <c r="S39565" s="92">
        <v>406</v>
      </c>
      <c r="W39565" s="92">
        <v>79</v>
      </c>
      <c r="AK39565" s="92">
        <v>406</v>
      </c>
      <c r="AO39565" s="92">
        <v>79</v>
      </c>
      <c r="AS39565" s="92">
        <v>-337</v>
      </c>
      <c r="AT39565" s="92">
        <v>0</v>
      </c>
      <c r="AU39565" s="92">
        <v>-13</v>
      </c>
    </row>
    <row r="39566" spans="1:47">
      <c r="A39566" s="83" t="s">
        <v>157</v>
      </c>
      <c r="B39566" s="84">
        <v>43834.833333333336</v>
      </c>
      <c r="C39566" s="85">
        <v>43834</v>
      </c>
      <c r="D39566" s="83">
        <v>13</v>
      </c>
      <c r="E39566" s="84">
        <v>43834.541666666664</v>
      </c>
      <c r="F39566" s="86" t="s">
        <v>408</v>
      </c>
      <c r="G39566" s="87" t="s">
        <v>409</v>
      </c>
      <c r="H39566" s="92">
        <v>819</v>
      </c>
      <c r="I39566" s="92">
        <v>810</v>
      </c>
      <c r="J39566" s="92">
        <v>463</v>
      </c>
      <c r="K39566" s="92">
        <v>-348</v>
      </c>
      <c r="O39566" s="92">
        <v>810</v>
      </c>
      <c r="P39566" s="92">
        <v>463</v>
      </c>
      <c r="Q39566" s="92">
        <v>-348</v>
      </c>
      <c r="S39566" s="92">
        <v>381</v>
      </c>
      <c r="W39566" s="92">
        <v>82</v>
      </c>
      <c r="AK39566" s="92">
        <v>381</v>
      </c>
      <c r="AO39566" s="92">
        <v>82</v>
      </c>
      <c r="AS39566" s="92">
        <v>-369</v>
      </c>
      <c r="AT39566" s="92">
        <v>0</v>
      </c>
      <c r="AU39566" s="92">
        <v>21</v>
      </c>
    </row>
    <row r="39567" spans="1:47">
      <c r="A39567" s="83" t="s">
        <v>157</v>
      </c>
      <c r="B39567" s="84">
        <v>43834.875</v>
      </c>
      <c r="C39567" s="85">
        <v>43834</v>
      </c>
      <c r="D39567" s="83">
        <v>14</v>
      </c>
      <c r="E39567" s="84">
        <v>43834.583333333336</v>
      </c>
      <c r="F39567" s="86" t="s">
        <v>408</v>
      </c>
      <c r="G39567" s="87" t="s">
        <v>409</v>
      </c>
      <c r="H39567" s="92">
        <v>806</v>
      </c>
      <c r="I39567" s="92">
        <v>792</v>
      </c>
      <c r="J39567" s="92">
        <v>448</v>
      </c>
      <c r="K39567" s="92">
        <v>-345</v>
      </c>
      <c r="O39567" s="92">
        <v>792</v>
      </c>
      <c r="P39567" s="92">
        <v>448</v>
      </c>
      <c r="Q39567" s="92">
        <v>-345</v>
      </c>
      <c r="S39567" s="92">
        <v>363</v>
      </c>
      <c r="W39567" s="92">
        <v>85</v>
      </c>
      <c r="AK39567" s="92">
        <v>363</v>
      </c>
      <c r="AO39567" s="92">
        <v>85</v>
      </c>
      <c r="AS39567" s="92">
        <v>-346</v>
      </c>
      <c r="AT39567" s="92">
        <v>0</v>
      </c>
      <c r="AU39567" s="92">
        <v>1</v>
      </c>
    </row>
    <row r="39568" spans="1:47">
      <c r="A39568" s="83" t="s">
        <v>157</v>
      </c>
      <c r="B39568" s="84">
        <v>43834.916666666664</v>
      </c>
      <c r="C39568" s="85">
        <v>43834</v>
      </c>
      <c r="D39568" s="83">
        <v>15</v>
      </c>
      <c r="E39568" s="84">
        <v>43834.625</v>
      </c>
      <c r="F39568" s="86" t="s">
        <v>408</v>
      </c>
      <c r="G39568" s="87" t="s">
        <v>409</v>
      </c>
      <c r="H39568" s="92">
        <v>801</v>
      </c>
      <c r="I39568" s="92">
        <v>787</v>
      </c>
      <c r="J39568" s="92">
        <v>452</v>
      </c>
      <c r="K39568" s="92">
        <v>-336</v>
      </c>
      <c r="O39568" s="92">
        <v>787</v>
      </c>
      <c r="P39568" s="92">
        <v>452</v>
      </c>
      <c r="Q39568" s="92">
        <v>-336</v>
      </c>
      <c r="S39568" s="92">
        <v>366</v>
      </c>
      <c r="W39568" s="92">
        <v>86</v>
      </c>
      <c r="AK39568" s="92">
        <v>366</v>
      </c>
      <c r="AO39568" s="92">
        <v>86</v>
      </c>
      <c r="AS39568" s="92">
        <v>-331</v>
      </c>
      <c r="AT39568" s="92">
        <v>0</v>
      </c>
      <c r="AU39568" s="92">
        <v>-5</v>
      </c>
    </row>
    <row r="39569" spans="1:47">
      <c r="A39569" s="83" t="s">
        <v>157</v>
      </c>
      <c r="B39569" s="84">
        <v>43834.958333333336</v>
      </c>
      <c r="C39569" s="85">
        <v>43834</v>
      </c>
      <c r="D39569" s="83">
        <v>16</v>
      </c>
      <c r="E39569" s="84">
        <v>43834.666666666664</v>
      </c>
      <c r="F39569" s="86" t="s">
        <v>408</v>
      </c>
      <c r="G39569" s="87" t="s">
        <v>409</v>
      </c>
      <c r="H39569" s="92">
        <v>801</v>
      </c>
      <c r="I39569" s="92">
        <v>795</v>
      </c>
      <c r="J39569" s="92">
        <v>447</v>
      </c>
      <c r="K39569" s="92">
        <v>-349</v>
      </c>
      <c r="O39569" s="92">
        <v>795</v>
      </c>
      <c r="P39569" s="92">
        <v>447</v>
      </c>
      <c r="Q39569" s="92">
        <v>-349</v>
      </c>
      <c r="S39569" s="92">
        <v>374</v>
      </c>
      <c r="W39569" s="92">
        <v>73</v>
      </c>
      <c r="AK39569" s="92">
        <v>374</v>
      </c>
      <c r="AO39569" s="92">
        <v>73</v>
      </c>
      <c r="AS39569" s="92">
        <v>-337</v>
      </c>
      <c r="AT39569" s="92">
        <v>0</v>
      </c>
      <c r="AU39569" s="92">
        <v>-12</v>
      </c>
    </row>
    <row r="39570" spans="1:47">
      <c r="A39570" s="83" t="s">
        <v>157</v>
      </c>
      <c r="B39570" s="84">
        <v>43835</v>
      </c>
      <c r="C39570" s="85">
        <v>43834</v>
      </c>
      <c r="D39570" s="83">
        <v>17</v>
      </c>
      <c r="E39570" s="84">
        <v>43834.708333333336</v>
      </c>
      <c r="F39570" s="86" t="s">
        <v>408</v>
      </c>
      <c r="G39570" s="87" t="s">
        <v>409</v>
      </c>
      <c r="H39570" s="92">
        <v>813</v>
      </c>
      <c r="I39570" s="92">
        <v>817</v>
      </c>
      <c r="J39570" s="92">
        <v>483</v>
      </c>
      <c r="K39570" s="92">
        <v>-335</v>
      </c>
      <c r="O39570" s="92">
        <v>817</v>
      </c>
      <c r="P39570" s="92">
        <v>483</v>
      </c>
      <c r="Q39570" s="92">
        <v>-335</v>
      </c>
      <c r="S39570" s="92">
        <v>460</v>
      </c>
      <c r="W39570" s="92">
        <v>23</v>
      </c>
      <c r="AK39570" s="92">
        <v>460</v>
      </c>
      <c r="AO39570" s="92">
        <v>23</v>
      </c>
      <c r="AS39570" s="92">
        <v>-312</v>
      </c>
      <c r="AT39570" s="92">
        <v>0</v>
      </c>
      <c r="AU39570" s="92">
        <v>-23</v>
      </c>
    </row>
    <row r="39571" spans="1:47">
      <c r="A39571" s="83" t="s">
        <v>157</v>
      </c>
      <c r="B39571" s="84">
        <v>43835.041666666664</v>
      </c>
      <c r="C39571" s="85">
        <v>43834</v>
      </c>
      <c r="D39571" s="83">
        <v>18</v>
      </c>
      <c r="E39571" s="84">
        <v>43834.75</v>
      </c>
      <c r="F39571" s="86" t="s">
        <v>408</v>
      </c>
      <c r="G39571" s="87" t="s">
        <v>409</v>
      </c>
      <c r="H39571" s="92">
        <v>904</v>
      </c>
      <c r="I39571" s="92">
        <v>898</v>
      </c>
      <c r="J39571" s="92">
        <v>551</v>
      </c>
      <c r="K39571" s="92">
        <v>-348</v>
      </c>
      <c r="O39571" s="92">
        <v>898</v>
      </c>
      <c r="P39571" s="92">
        <v>551</v>
      </c>
      <c r="Q39571" s="92">
        <v>-348</v>
      </c>
      <c r="S39571" s="92">
        <v>550</v>
      </c>
      <c r="W39571" s="92">
        <v>1</v>
      </c>
      <c r="AK39571" s="92">
        <v>550</v>
      </c>
      <c r="AO39571" s="92">
        <v>1</v>
      </c>
      <c r="AS39571" s="92">
        <v>-336</v>
      </c>
      <c r="AT39571" s="92">
        <v>0</v>
      </c>
      <c r="AU39571" s="92">
        <v>-12</v>
      </c>
    </row>
    <row r="39572" spans="1:47">
      <c r="A39572" s="83" t="s">
        <v>157</v>
      </c>
      <c r="B39572" s="84">
        <v>43835.083333333336</v>
      </c>
      <c r="C39572" s="85">
        <v>43834</v>
      </c>
      <c r="D39572" s="83">
        <v>19</v>
      </c>
      <c r="E39572" s="84">
        <v>43834.791666666664</v>
      </c>
      <c r="F39572" s="86" t="s">
        <v>408</v>
      </c>
      <c r="G39572" s="87" t="s">
        <v>409</v>
      </c>
      <c r="H39572" s="92">
        <v>943</v>
      </c>
      <c r="I39572" s="92">
        <v>946</v>
      </c>
      <c r="J39572" s="92">
        <v>607</v>
      </c>
      <c r="K39572" s="92">
        <v>-340</v>
      </c>
      <c r="O39572" s="92">
        <v>946</v>
      </c>
      <c r="P39572" s="92">
        <v>607</v>
      </c>
      <c r="Q39572" s="92">
        <v>-340</v>
      </c>
      <c r="S39572" s="92">
        <v>607</v>
      </c>
      <c r="W39572" s="92">
        <v>0</v>
      </c>
      <c r="AK39572" s="92">
        <v>607</v>
      </c>
      <c r="AO39572" s="92">
        <v>0</v>
      </c>
      <c r="AS39572" s="92">
        <v>-311</v>
      </c>
      <c r="AT39572" s="92">
        <v>0</v>
      </c>
      <c r="AU39572" s="92">
        <v>-29</v>
      </c>
    </row>
    <row r="39573" spans="1:47">
      <c r="A39573" s="83" t="s">
        <v>157</v>
      </c>
      <c r="B39573" s="84">
        <v>43835.125</v>
      </c>
      <c r="C39573" s="85">
        <v>43834</v>
      </c>
      <c r="D39573" s="83">
        <v>20</v>
      </c>
      <c r="E39573" s="84">
        <v>43834.833333333336</v>
      </c>
      <c r="F39573" s="86" t="s">
        <v>408</v>
      </c>
      <c r="G39573" s="87" t="s">
        <v>409</v>
      </c>
      <c r="H39573" s="92">
        <v>936</v>
      </c>
      <c r="I39573" s="92">
        <v>955</v>
      </c>
      <c r="J39573" s="92">
        <v>616</v>
      </c>
      <c r="K39573" s="92">
        <v>-340</v>
      </c>
      <c r="O39573" s="92">
        <v>955</v>
      </c>
      <c r="P39573" s="92">
        <v>616</v>
      </c>
      <c r="Q39573" s="92">
        <v>-340</v>
      </c>
      <c r="S39573" s="92">
        <v>616</v>
      </c>
      <c r="W39573" s="92">
        <v>0</v>
      </c>
      <c r="AK39573" s="92">
        <v>616</v>
      </c>
      <c r="AO39573" s="92">
        <v>0</v>
      </c>
      <c r="AS39573" s="92">
        <v>-310</v>
      </c>
      <c r="AT39573" s="92">
        <v>0</v>
      </c>
      <c r="AU39573" s="92">
        <v>-30</v>
      </c>
    </row>
    <row r="39574" spans="1:47">
      <c r="A39574" s="83" t="s">
        <v>157</v>
      </c>
      <c r="B39574" s="84">
        <v>43835.166666666664</v>
      </c>
      <c r="C39574" s="85">
        <v>43834</v>
      </c>
      <c r="D39574" s="83">
        <v>21</v>
      </c>
      <c r="E39574" s="84">
        <v>43834.875</v>
      </c>
      <c r="F39574" s="86" t="s">
        <v>408</v>
      </c>
      <c r="G39574" s="87" t="s">
        <v>409</v>
      </c>
      <c r="H39574" s="92">
        <v>939</v>
      </c>
      <c r="I39574" s="92">
        <v>956</v>
      </c>
      <c r="J39574" s="92">
        <v>618</v>
      </c>
      <c r="K39574" s="92">
        <v>-339</v>
      </c>
      <c r="O39574" s="92">
        <v>956</v>
      </c>
      <c r="P39574" s="92">
        <v>618</v>
      </c>
      <c r="Q39574" s="92">
        <v>-339</v>
      </c>
      <c r="S39574" s="92">
        <v>618</v>
      </c>
      <c r="W39574" s="92">
        <v>0</v>
      </c>
      <c r="AK39574" s="92">
        <v>618</v>
      </c>
      <c r="AO39574" s="92">
        <v>0</v>
      </c>
      <c r="AS39574" s="92">
        <v>-305</v>
      </c>
      <c r="AT39574" s="92">
        <v>0</v>
      </c>
      <c r="AU39574" s="92">
        <v>-34</v>
      </c>
    </row>
    <row r="39575" spans="1:47">
      <c r="A39575" s="83" t="s">
        <v>157</v>
      </c>
      <c r="B39575" s="84">
        <v>43835.208333333336</v>
      </c>
      <c r="C39575" s="85">
        <v>43834</v>
      </c>
      <c r="D39575" s="83">
        <v>22</v>
      </c>
      <c r="E39575" s="84">
        <v>43834.916666666664</v>
      </c>
      <c r="F39575" s="86" t="s">
        <v>408</v>
      </c>
      <c r="G39575" s="87" t="s">
        <v>409</v>
      </c>
      <c r="H39575" s="92">
        <v>908</v>
      </c>
      <c r="I39575" s="92">
        <v>927</v>
      </c>
      <c r="J39575" s="92">
        <v>591</v>
      </c>
      <c r="K39575" s="92">
        <v>-337</v>
      </c>
      <c r="O39575" s="92">
        <v>927</v>
      </c>
      <c r="P39575" s="92">
        <v>591</v>
      </c>
      <c r="Q39575" s="92">
        <v>-337</v>
      </c>
      <c r="S39575" s="92">
        <v>591</v>
      </c>
      <c r="W39575" s="92">
        <v>0</v>
      </c>
      <c r="AK39575" s="92">
        <v>591</v>
      </c>
      <c r="AO39575" s="92">
        <v>0</v>
      </c>
      <c r="AS39575" s="92">
        <v>-295</v>
      </c>
      <c r="AT39575" s="92">
        <v>0</v>
      </c>
      <c r="AU39575" s="92">
        <v>-42</v>
      </c>
    </row>
    <row r="39576" spans="1:47">
      <c r="A39576" s="83" t="s">
        <v>157</v>
      </c>
      <c r="B39576" s="84">
        <v>43835.25</v>
      </c>
      <c r="C39576" s="85">
        <v>43834</v>
      </c>
      <c r="D39576" s="83">
        <v>23</v>
      </c>
      <c r="E39576" s="84">
        <v>43834.958333333336</v>
      </c>
      <c r="F39576" s="86" t="s">
        <v>408</v>
      </c>
      <c r="G39576" s="87" t="s">
        <v>409</v>
      </c>
      <c r="H39576" s="92">
        <v>900</v>
      </c>
      <c r="I39576" s="92">
        <v>902</v>
      </c>
      <c r="J39576" s="92">
        <v>567</v>
      </c>
      <c r="K39576" s="92">
        <v>-336</v>
      </c>
      <c r="O39576" s="92">
        <v>902</v>
      </c>
      <c r="P39576" s="92">
        <v>567</v>
      </c>
      <c r="Q39576" s="92">
        <v>-336</v>
      </c>
      <c r="S39576" s="92">
        <v>567</v>
      </c>
      <c r="W39576" s="92">
        <v>0</v>
      </c>
      <c r="AK39576" s="92">
        <v>567</v>
      </c>
      <c r="AO39576" s="92">
        <v>0</v>
      </c>
      <c r="AS39576" s="92">
        <v>-306</v>
      </c>
      <c r="AT39576" s="92">
        <v>0</v>
      </c>
      <c r="AU39576" s="92">
        <v>-30</v>
      </c>
    </row>
    <row r="39577" spans="1:47">
      <c r="A39577" s="83" t="s">
        <v>157</v>
      </c>
      <c r="B39577" s="84">
        <v>43835.291666666664</v>
      </c>
      <c r="C39577" s="85">
        <v>43834</v>
      </c>
      <c r="D39577" s="83">
        <v>24</v>
      </c>
      <c r="E39577" s="84">
        <v>43835</v>
      </c>
      <c r="F39577" s="86" t="s">
        <v>408</v>
      </c>
      <c r="G39577" s="87" t="s">
        <v>409</v>
      </c>
      <c r="H39577" s="92">
        <v>864</v>
      </c>
      <c r="I39577" s="92">
        <v>850</v>
      </c>
      <c r="J39577" s="92">
        <v>597</v>
      </c>
      <c r="K39577" s="92">
        <v>-254</v>
      </c>
      <c r="O39577" s="92">
        <v>850</v>
      </c>
      <c r="P39577" s="92">
        <v>597</v>
      </c>
      <c r="Q39577" s="92">
        <v>-254</v>
      </c>
      <c r="S39577" s="92">
        <v>597</v>
      </c>
      <c r="W39577" s="92">
        <v>0</v>
      </c>
      <c r="AK39577" s="92">
        <v>597</v>
      </c>
      <c r="AO39577" s="92">
        <v>0</v>
      </c>
      <c r="AS39577" s="92">
        <v>-291</v>
      </c>
      <c r="AT39577" s="92">
        <v>0</v>
      </c>
      <c r="AU39577" s="92">
        <v>37</v>
      </c>
    </row>
    <row r="39578" spans="1:47">
      <c r="A39578" s="83" t="s">
        <v>157</v>
      </c>
      <c r="B39578" s="84">
        <v>43835.333333333336</v>
      </c>
      <c r="C39578" s="85">
        <v>43835</v>
      </c>
      <c r="D39578" s="83">
        <v>1</v>
      </c>
      <c r="E39578" s="84">
        <v>43835.041666666664</v>
      </c>
      <c r="F39578" s="86" t="s">
        <v>408</v>
      </c>
      <c r="G39578" s="87" t="s">
        <v>409</v>
      </c>
      <c r="H39578" s="92">
        <v>826</v>
      </c>
      <c r="I39578" s="92">
        <v>813</v>
      </c>
      <c r="J39578" s="92">
        <v>570</v>
      </c>
      <c r="K39578" s="92">
        <v>-244</v>
      </c>
      <c r="O39578" s="92">
        <v>813</v>
      </c>
      <c r="P39578" s="92">
        <v>570</v>
      </c>
      <c r="Q39578" s="92">
        <v>-244</v>
      </c>
      <c r="S39578" s="92">
        <v>570</v>
      </c>
      <c r="W39578" s="92">
        <v>0</v>
      </c>
      <c r="AK39578" s="92">
        <v>570</v>
      </c>
      <c r="AO39578" s="92">
        <v>0</v>
      </c>
      <c r="AS39578" s="92">
        <v>-377</v>
      </c>
      <c r="AT39578" s="92">
        <v>0</v>
      </c>
      <c r="AU39578" s="92">
        <v>133</v>
      </c>
    </row>
    <row r="39579" spans="1:47">
      <c r="A39579" s="83" t="s">
        <v>157</v>
      </c>
      <c r="B39579" s="84">
        <v>43835.375</v>
      </c>
      <c r="C39579" s="85">
        <v>43835</v>
      </c>
      <c r="D39579" s="83">
        <v>2</v>
      </c>
      <c r="E39579" s="84">
        <v>43835.083333333336</v>
      </c>
      <c r="F39579" s="86" t="s">
        <v>408</v>
      </c>
      <c r="G39579" s="87" t="s">
        <v>409</v>
      </c>
      <c r="H39579" s="92">
        <v>795</v>
      </c>
      <c r="I39579" s="92">
        <v>788</v>
      </c>
      <c r="J39579" s="92">
        <v>469</v>
      </c>
      <c r="K39579" s="92">
        <v>-320</v>
      </c>
      <c r="O39579" s="92">
        <v>788</v>
      </c>
      <c r="P39579" s="92">
        <v>469</v>
      </c>
      <c r="Q39579" s="92">
        <v>-320</v>
      </c>
      <c r="S39579" s="92">
        <v>469</v>
      </c>
      <c r="W39579" s="92">
        <v>0</v>
      </c>
      <c r="AK39579" s="92">
        <v>469</v>
      </c>
      <c r="AO39579" s="92">
        <v>0</v>
      </c>
      <c r="AS39579" s="92">
        <v>-424</v>
      </c>
      <c r="AT39579" s="92">
        <v>0</v>
      </c>
      <c r="AU39579" s="92">
        <v>104</v>
      </c>
    </row>
    <row r="39580" spans="1:47">
      <c r="A39580" s="83" t="s">
        <v>157</v>
      </c>
      <c r="B39580" s="84">
        <v>43835.416666666664</v>
      </c>
      <c r="C39580" s="85">
        <v>43835</v>
      </c>
      <c r="D39580" s="83">
        <v>3</v>
      </c>
      <c r="E39580" s="84">
        <v>43835.125</v>
      </c>
      <c r="F39580" s="86" t="s">
        <v>408</v>
      </c>
      <c r="G39580" s="87" t="s">
        <v>409</v>
      </c>
      <c r="H39580" s="92">
        <v>761</v>
      </c>
      <c r="I39580" s="92">
        <v>777</v>
      </c>
      <c r="J39580" s="92">
        <v>445</v>
      </c>
      <c r="K39580" s="92">
        <v>-333</v>
      </c>
      <c r="O39580" s="92">
        <v>777</v>
      </c>
      <c r="P39580" s="92">
        <v>445</v>
      </c>
      <c r="Q39580" s="92">
        <v>-333</v>
      </c>
      <c r="S39580" s="92">
        <v>445</v>
      </c>
      <c r="W39580" s="92">
        <v>0</v>
      </c>
      <c r="AK39580" s="92">
        <v>445</v>
      </c>
      <c r="AO39580" s="92">
        <v>0</v>
      </c>
      <c r="AS39580" s="92">
        <v>-326</v>
      </c>
      <c r="AT39580" s="92">
        <v>0</v>
      </c>
      <c r="AU39580" s="92">
        <v>-7</v>
      </c>
    </row>
    <row r="39581" spans="1:47">
      <c r="A39581" s="83" t="s">
        <v>157</v>
      </c>
      <c r="B39581" s="84">
        <v>43835.458333333336</v>
      </c>
      <c r="C39581" s="85">
        <v>43835</v>
      </c>
      <c r="D39581" s="83">
        <v>4</v>
      </c>
      <c r="E39581" s="84">
        <v>43835.166666666664</v>
      </c>
      <c r="F39581" s="86" t="s">
        <v>408</v>
      </c>
      <c r="G39581" s="87" t="s">
        <v>409</v>
      </c>
      <c r="H39581" s="92">
        <v>759</v>
      </c>
      <c r="I39581" s="92">
        <v>763</v>
      </c>
      <c r="J39581" s="92">
        <v>426</v>
      </c>
      <c r="K39581" s="92">
        <v>-338</v>
      </c>
      <c r="O39581" s="92">
        <v>763</v>
      </c>
      <c r="P39581" s="92">
        <v>426</v>
      </c>
      <c r="Q39581" s="92">
        <v>-338</v>
      </c>
      <c r="S39581" s="92">
        <v>426</v>
      </c>
      <c r="W39581" s="92">
        <v>0</v>
      </c>
      <c r="AK39581" s="92">
        <v>426</v>
      </c>
      <c r="AO39581" s="92">
        <v>0</v>
      </c>
      <c r="AS39581" s="92">
        <v>-282</v>
      </c>
      <c r="AT39581" s="92">
        <v>0</v>
      </c>
      <c r="AU39581" s="92">
        <v>-56</v>
      </c>
    </row>
    <row r="39582" spans="1:47">
      <c r="A39582" s="83" t="s">
        <v>157</v>
      </c>
      <c r="B39582" s="84">
        <v>43835.5</v>
      </c>
      <c r="C39582" s="85">
        <v>43835</v>
      </c>
      <c r="D39582" s="83">
        <v>5</v>
      </c>
      <c r="E39582" s="84">
        <v>43835.208333333336</v>
      </c>
      <c r="F39582" s="86" t="s">
        <v>408</v>
      </c>
      <c r="G39582" s="87" t="s">
        <v>409</v>
      </c>
      <c r="H39582" s="92">
        <v>766</v>
      </c>
      <c r="I39582" s="92">
        <v>767</v>
      </c>
      <c r="J39582" s="92">
        <v>422</v>
      </c>
      <c r="K39582" s="92">
        <v>-346</v>
      </c>
      <c r="O39582" s="92">
        <v>767</v>
      </c>
      <c r="P39582" s="92">
        <v>422</v>
      </c>
      <c r="Q39582" s="92">
        <v>-346</v>
      </c>
      <c r="S39582" s="92">
        <v>422</v>
      </c>
      <c r="W39582" s="92">
        <v>0</v>
      </c>
      <c r="AK39582" s="92">
        <v>422</v>
      </c>
      <c r="AO39582" s="92">
        <v>0</v>
      </c>
      <c r="AS39582" s="92">
        <v>-285</v>
      </c>
      <c r="AT39582" s="92">
        <v>0</v>
      </c>
      <c r="AU39582" s="92">
        <v>-61</v>
      </c>
    </row>
    <row r="39583" spans="1:47">
      <c r="A39583" s="83" t="s">
        <v>157</v>
      </c>
      <c r="B39583" s="84">
        <v>43835.541666666664</v>
      </c>
      <c r="C39583" s="85">
        <v>43835</v>
      </c>
      <c r="D39583" s="83">
        <v>6</v>
      </c>
      <c r="E39583" s="84">
        <v>43835.25</v>
      </c>
      <c r="F39583" s="86" t="s">
        <v>408</v>
      </c>
      <c r="G39583" s="87" t="s">
        <v>409</v>
      </c>
      <c r="H39583" s="92">
        <v>780</v>
      </c>
      <c r="I39583" s="92">
        <v>793</v>
      </c>
      <c r="J39583" s="92">
        <v>448</v>
      </c>
      <c r="K39583" s="92">
        <v>-346</v>
      </c>
      <c r="O39583" s="92">
        <v>793</v>
      </c>
      <c r="P39583" s="92">
        <v>448</v>
      </c>
      <c r="Q39583" s="92">
        <v>-346</v>
      </c>
      <c r="S39583" s="92">
        <v>448</v>
      </c>
      <c r="W39583" s="92">
        <v>0</v>
      </c>
      <c r="AK39583" s="92">
        <v>448</v>
      </c>
      <c r="AO39583" s="92">
        <v>0</v>
      </c>
      <c r="AS39583" s="92">
        <v>-330</v>
      </c>
      <c r="AT39583" s="92">
        <v>0</v>
      </c>
      <c r="AU39583" s="92">
        <v>-16</v>
      </c>
    </row>
    <row r="39584" spans="1:47">
      <c r="A39584" s="83" t="s">
        <v>157</v>
      </c>
      <c r="B39584" s="84">
        <v>43835.583333333336</v>
      </c>
      <c r="C39584" s="85">
        <v>43835</v>
      </c>
      <c r="D39584" s="83">
        <v>7</v>
      </c>
      <c r="E39584" s="84">
        <v>43835.291666666664</v>
      </c>
      <c r="F39584" s="86" t="s">
        <v>408</v>
      </c>
      <c r="G39584" s="87" t="s">
        <v>409</v>
      </c>
      <c r="H39584" s="92">
        <v>806</v>
      </c>
      <c r="I39584" s="92">
        <v>815</v>
      </c>
      <c r="J39584" s="92">
        <v>473</v>
      </c>
      <c r="K39584" s="92">
        <v>-343</v>
      </c>
      <c r="O39584" s="92">
        <v>815</v>
      </c>
      <c r="P39584" s="92">
        <v>473</v>
      </c>
      <c r="Q39584" s="92">
        <v>-343</v>
      </c>
      <c r="S39584" s="92">
        <v>473</v>
      </c>
      <c r="W39584" s="92">
        <v>0</v>
      </c>
      <c r="AK39584" s="92">
        <v>473</v>
      </c>
      <c r="AO39584" s="92">
        <v>0</v>
      </c>
      <c r="AS39584" s="92">
        <v>-327</v>
      </c>
      <c r="AT39584" s="92">
        <v>0</v>
      </c>
      <c r="AU39584" s="92">
        <v>-16</v>
      </c>
    </row>
    <row r="39585" spans="1:47">
      <c r="A39585" s="83" t="s">
        <v>157</v>
      </c>
      <c r="B39585" s="84">
        <v>43835.625</v>
      </c>
      <c r="C39585" s="85">
        <v>43835</v>
      </c>
      <c r="D39585" s="83">
        <v>8</v>
      </c>
      <c r="E39585" s="84">
        <v>43835.333333333336</v>
      </c>
      <c r="F39585" s="86" t="s">
        <v>408</v>
      </c>
      <c r="G39585" s="87" t="s">
        <v>409</v>
      </c>
      <c r="H39585" s="92">
        <v>796</v>
      </c>
      <c r="I39585" s="92">
        <v>828</v>
      </c>
      <c r="J39585" s="92">
        <v>472</v>
      </c>
      <c r="K39585" s="92">
        <v>-357</v>
      </c>
      <c r="O39585" s="92">
        <v>828</v>
      </c>
      <c r="P39585" s="92">
        <v>472</v>
      </c>
      <c r="Q39585" s="92">
        <v>-357</v>
      </c>
      <c r="S39585" s="92">
        <v>459</v>
      </c>
      <c r="W39585" s="92">
        <v>13</v>
      </c>
      <c r="AK39585" s="92">
        <v>459</v>
      </c>
      <c r="AO39585" s="92">
        <v>13</v>
      </c>
      <c r="AS39585" s="92">
        <v>-342</v>
      </c>
      <c r="AT39585" s="92">
        <v>0</v>
      </c>
      <c r="AU39585" s="92">
        <v>-15</v>
      </c>
    </row>
    <row r="39586" spans="1:47">
      <c r="A39586" s="83" t="s">
        <v>157</v>
      </c>
      <c r="B39586" s="84">
        <v>43835.666666666664</v>
      </c>
      <c r="C39586" s="85">
        <v>43835</v>
      </c>
      <c r="D39586" s="83">
        <v>9</v>
      </c>
      <c r="E39586" s="84">
        <v>43835.375</v>
      </c>
      <c r="F39586" s="86" t="s">
        <v>408</v>
      </c>
      <c r="G39586" s="87" t="s">
        <v>409</v>
      </c>
      <c r="H39586" s="92">
        <v>800</v>
      </c>
      <c r="I39586" s="92">
        <v>810</v>
      </c>
      <c r="J39586" s="92">
        <v>461</v>
      </c>
      <c r="K39586" s="92">
        <v>-350</v>
      </c>
      <c r="O39586" s="92">
        <v>810</v>
      </c>
      <c r="P39586" s="92">
        <v>461</v>
      </c>
      <c r="Q39586" s="92">
        <v>-350</v>
      </c>
      <c r="S39586" s="92">
        <v>394</v>
      </c>
      <c r="W39586" s="92">
        <v>67</v>
      </c>
      <c r="AK39586" s="92">
        <v>394</v>
      </c>
      <c r="AO39586" s="92">
        <v>67</v>
      </c>
      <c r="AS39586" s="92">
        <v>-316</v>
      </c>
      <c r="AT39586" s="92">
        <v>0</v>
      </c>
      <c r="AU39586" s="92">
        <v>-34</v>
      </c>
    </row>
    <row r="39587" spans="1:47">
      <c r="A39587" s="83" t="s">
        <v>157</v>
      </c>
      <c r="B39587" s="84">
        <v>43835.708333333336</v>
      </c>
      <c r="C39587" s="85">
        <v>43835</v>
      </c>
      <c r="D39587" s="83">
        <v>10</v>
      </c>
      <c r="E39587" s="84">
        <v>43835.416666666664</v>
      </c>
      <c r="F39587" s="86" t="s">
        <v>408</v>
      </c>
      <c r="G39587" s="87" t="s">
        <v>409</v>
      </c>
      <c r="H39587" s="92">
        <v>800</v>
      </c>
      <c r="I39587" s="92">
        <v>799</v>
      </c>
      <c r="J39587" s="92">
        <v>442</v>
      </c>
      <c r="K39587" s="92">
        <v>-358</v>
      </c>
      <c r="O39587" s="92">
        <v>799</v>
      </c>
      <c r="P39587" s="92">
        <v>442</v>
      </c>
      <c r="Q39587" s="92">
        <v>-358</v>
      </c>
      <c r="S39587" s="92">
        <v>357</v>
      </c>
      <c r="W39587" s="92">
        <v>85</v>
      </c>
      <c r="AK39587" s="92">
        <v>357</v>
      </c>
      <c r="AO39587" s="92">
        <v>85</v>
      </c>
      <c r="AS39587" s="92">
        <v>-335</v>
      </c>
      <c r="AT39587" s="92">
        <v>0</v>
      </c>
      <c r="AU39587" s="92">
        <v>-23</v>
      </c>
    </row>
    <row r="39588" spans="1:47">
      <c r="A39588" s="83" t="s">
        <v>157</v>
      </c>
      <c r="B39588" s="84">
        <v>43835.75</v>
      </c>
      <c r="C39588" s="85">
        <v>43835</v>
      </c>
      <c r="D39588" s="83">
        <v>11</v>
      </c>
      <c r="E39588" s="84">
        <v>43835.458333333336</v>
      </c>
      <c r="F39588" s="86" t="s">
        <v>408</v>
      </c>
      <c r="G39588" s="87" t="s">
        <v>409</v>
      </c>
      <c r="H39588" s="92">
        <v>800</v>
      </c>
      <c r="I39588" s="92">
        <v>788</v>
      </c>
      <c r="J39588" s="92">
        <v>405</v>
      </c>
      <c r="K39588" s="92">
        <v>-384</v>
      </c>
      <c r="O39588" s="92">
        <v>788</v>
      </c>
      <c r="P39588" s="92">
        <v>405</v>
      </c>
      <c r="Q39588" s="92">
        <v>-384</v>
      </c>
      <c r="S39588" s="92">
        <v>320</v>
      </c>
      <c r="W39588" s="92">
        <v>85</v>
      </c>
      <c r="AK39588" s="92">
        <v>320</v>
      </c>
      <c r="AO39588" s="92">
        <v>85</v>
      </c>
      <c r="AS39588" s="92">
        <v>-343</v>
      </c>
      <c r="AT39588" s="92">
        <v>0</v>
      </c>
      <c r="AU39588" s="92">
        <v>-41</v>
      </c>
    </row>
    <row r="39589" spans="1:47">
      <c r="A39589" s="83" t="s">
        <v>157</v>
      </c>
      <c r="B39589" s="84">
        <v>43835.791666666664</v>
      </c>
      <c r="C39589" s="85">
        <v>43835</v>
      </c>
      <c r="D39589" s="83">
        <v>12</v>
      </c>
      <c r="E39589" s="84">
        <v>43835.5</v>
      </c>
      <c r="F39589" s="86" t="s">
        <v>408</v>
      </c>
      <c r="G39589" s="87" t="s">
        <v>409</v>
      </c>
      <c r="H39589" s="92">
        <v>789</v>
      </c>
      <c r="I39589" s="92">
        <v>771</v>
      </c>
      <c r="J39589" s="92">
        <v>384</v>
      </c>
      <c r="K39589" s="92">
        <v>-388</v>
      </c>
      <c r="O39589" s="92">
        <v>771</v>
      </c>
      <c r="P39589" s="92">
        <v>384</v>
      </c>
      <c r="Q39589" s="92">
        <v>-388</v>
      </c>
      <c r="S39589" s="92">
        <v>302</v>
      </c>
      <c r="W39589" s="92">
        <v>82</v>
      </c>
      <c r="AK39589" s="92">
        <v>302</v>
      </c>
      <c r="AO39589" s="92">
        <v>82</v>
      </c>
      <c r="AS39589" s="92">
        <v>-322</v>
      </c>
      <c r="AT39589" s="92">
        <v>0</v>
      </c>
      <c r="AU39589" s="92">
        <v>-66</v>
      </c>
    </row>
    <row r="39590" spans="1:47">
      <c r="A39590" s="83" t="s">
        <v>157</v>
      </c>
      <c r="B39590" s="84">
        <v>43835.833333333336</v>
      </c>
      <c r="C39590" s="85">
        <v>43835</v>
      </c>
      <c r="D39590" s="83">
        <v>13</v>
      </c>
      <c r="E39590" s="84">
        <v>43835.541666666664</v>
      </c>
      <c r="F39590" s="86" t="s">
        <v>408</v>
      </c>
      <c r="G39590" s="87" t="s">
        <v>409</v>
      </c>
      <c r="H39590" s="92">
        <v>781</v>
      </c>
      <c r="I39590" s="92">
        <v>756</v>
      </c>
      <c r="J39590" s="92">
        <v>375</v>
      </c>
      <c r="K39590" s="92">
        <v>-382</v>
      </c>
      <c r="O39590" s="92">
        <v>756</v>
      </c>
      <c r="P39590" s="92">
        <v>375</v>
      </c>
      <c r="Q39590" s="92">
        <v>-382</v>
      </c>
      <c r="S39590" s="92">
        <v>293</v>
      </c>
      <c r="W39590" s="92">
        <v>82</v>
      </c>
      <c r="AK39590" s="92">
        <v>293</v>
      </c>
      <c r="AO39590" s="92">
        <v>82</v>
      </c>
      <c r="AS39590" s="92">
        <v>-319</v>
      </c>
      <c r="AT39590" s="92">
        <v>0</v>
      </c>
      <c r="AU39590" s="92">
        <v>-63</v>
      </c>
    </row>
    <row r="39591" spans="1:47">
      <c r="A39591" s="83" t="s">
        <v>157</v>
      </c>
      <c r="B39591" s="84">
        <v>43835.875</v>
      </c>
      <c r="C39591" s="85">
        <v>43835</v>
      </c>
      <c r="D39591" s="83">
        <v>14</v>
      </c>
      <c r="E39591" s="84">
        <v>43835.583333333336</v>
      </c>
      <c r="F39591" s="86" t="s">
        <v>408</v>
      </c>
      <c r="G39591" s="87" t="s">
        <v>409</v>
      </c>
      <c r="H39591" s="92">
        <v>780</v>
      </c>
      <c r="I39591" s="92">
        <v>743</v>
      </c>
      <c r="J39591" s="92">
        <v>377</v>
      </c>
      <c r="K39591" s="92">
        <v>-367</v>
      </c>
      <c r="O39591" s="92">
        <v>743</v>
      </c>
      <c r="P39591" s="92">
        <v>377</v>
      </c>
      <c r="Q39591" s="92">
        <v>-367</v>
      </c>
      <c r="S39591" s="92">
        <v>292</v>
      </c>
      <c r="W39591" s="92">
        <v>85</v>
      </c>
      <c r="AK39591" s="92">
        <v>292</v>
      </c>
      <c r="AO39591" s="92">
        <v>85</v>
      </c>
      <c r="AS39591" s="92">
        <v>-316</v>
      </c>
      <c r="AT39591" s="92">
        <v>0</v>
      </c>
      <c r="AU39591" s="92">
        <v>-51</v>
      </c>
    </row>
    <row r="39592" spans="1:47">
      <c r="A39592" s="83" t="s">
        <v>157</v>
      </c>
      <c r="B39592" s="84">
        <v>43835.916666666664</v>
      </c>
      <c r="C39592" s="85">
        <v>43835</v>
      </c>
      <c r="D39592" s="83">
        <v>15</v>
      </c>
      <c r="E39592" s="84">
        <v>43835.625</v>
      </c>
      <c r="F39592" s="86" t="s">
        <v>408</v>
      </c>
      <c r="G39592" s="87" t="s">
        <v>409</v>
      </c>
      <c r="H39592" s="92">
        <v>797</v>
      </c>
      <c r="I39592" s="92">
        <v>740</v>
      </c>
      <c r="J39592" s="92">
        <v>377</v>
      </c>
      <c r="K39592" s="92">
        <v>-364</v>
      </c>
      <c r="O39592" s="92">
        <v>740</v>
      </c>
      <c r="P39592" s="92">
        <v>377</v>
      </c>
      <c r="Q39592" s="92">
        <v>-364</v>
      </c>
      <c r="S39592" s="92">
        <v>291</v>
      </c>
      <c r="W39592" s="92">
        <v>86</v>
      </c>
      <c r="AK39592" s="92">
        <v>291</v>
      </c>
      <c r="AO39592" s="92">
        <v>86</v>
      </c>
      <c r="AS39592" s="92">
        <v>-326</v>
      </c>
      <c r="AT39592" s="92">
        <v>0</v>
      </c>
      <c r="AU39592" s="92">
        <v>-38</v>
      </c>
    </row>
    <row r="39593" spans="1:47">
      <c r="A39593" s="83" t="s">
        <v>157</v>
      </c>
      <c r="B39593" s="84">
        <v>43835.958333333336</v>
      </c>
      <c r="C39593" s="85">
        <v>43835</v>
      </c>
      <c r="D39593" s="83">
        <v>16</v>
      </c>
      <c r="E39593" s="84">
        <v>43835.666666666664</v>
      </c>
      <c r="F39593" s="86" t="s">
        <v>408</v>
      </c>
      <c r="G39593" s="87" t="s">
        <v>409</v>
      </c>
      <c r="H39593" s="92">
        <v>800</v>
      </c>
      <c r="I39593" s="92">
        <v>748</v>
      </c>
      <c r="J39593" s="92">
        <v>379</v>
      </c>
      <c r="K39593" s="92">
        <v>-370</v>
      </c>
      <c r="O39593" s="92">
        <v>748</v>
      </c>
      <c r="P39593" s="92">
        <v>379</v>
      </c>
      <c r="Q39593" s="92">
        <v>-370</v>
      </c>
      <c r="S39593" s="92">
        <v>299</v>
      </c>
      <c r="W39593" s="92">
        <v>80</v>
      </c>
      <c r="AK39593" s="92">
        <v>299</v>
      </c>
      <c r="AO39593" s="92">
        <v>80</v>
      </c>
      <c r="AS39593" s="92">
        <v>-343</v>
      </c>
      <c r="AT39593" s="92">
        <v>0</v>
      </c>
      <c r="AU39593" s="92">
        <v>-27</v>
      </c>
    </row>
    <row r="39594" spans="1:47">
      <c r="A39594" s="83" t="s">
        <v>157</v>
      </c>
      <c r="B39594" s="84">
        <v>43836</v>
      </c>
      <c r="C39594" s="85">
        <v>43835</v>
      </c>
      <c r="D39594" s="83">
        <v>17</v>
      </c>
      <c r="E39594" s="84">
        <v>43835.708333333336</v>
      </c>
      <c r="F39594" s="86" t="s">
        <v>408</v>
      </c>
      <c r="G39594" s="87" t="s">
        <v>409</v>
      </c>
      <c r="H39594" s="92">
        <v>824</v>
      </c>
      <c r="I39594" s="92">
        <v>785</v>
      </c>
      <c r="J39594" s="92">
        <v>413</v>
      </c>
      <c r="K39594" s="92">
        <v>-373</v>
      </c>
      <c r="O39594" s="92">
        <v>785</v>
      </c>
      <c r="P39594" s="92">
        <v>413</v>
      </c>
      <c r="Q39594" s="92">
        <v>-373</v>
      </c>
      <c r="S39594" s="92">
        <v>378</v>
      </c>
      <c r="W39594" s="92">
        <v>35</v>
      </c>
      <c r="AK39594" s="92">
        <v>378</v>
      </c>
      <c r="AO39594" s="92">
        <v>35</v>
      </c>
      <c r="AS39594" s="92">
        <v>-360</v>
      </c>
      <c r="AT39594" s="92">
        <v>0</v>
      </c>
      <c r="AU39594" s="92">
        <v>-13</v>
      </c>
    </row>
    <row r="39595" spans="1:47">
      <c r="A39595" s="83" t="s">
        <v>157</v>
      </c>
      <c r="B39595" s="84">
        <v>43836.041666666664</v>
      </c>
      <c r="C39595" s="85">
        <v>43835</v>
      </c>
      <c r="D39595" s="83">
        <v>18</v>
      </c>
      <c r="E39595" s="84">
        <v>43835.75</v>
      </c>
      <c r="F39595" s="86" t="s">
        <v>408</v>
      </c>
      <c r="G39595" s="87" t="s">
        <v>409</v>
      </c>
      <c r="H39595" s="92">
        <v>904</v>
      </c>
      <c r="I39595" s="92">
        <v>881</v>
      </c>
      <c r="J39595" s="92">
        <v>515</v>
      </c>
      <c r="K39595" s="92">
        <v>-367</v>
      </c>
      <c r="O39595" s="92">
        <v>881</v>
      </c>
      <c r="P39595" s="92">
        <v>515</v>
      </c>
      <c r="Q39595" s="92">
        <v>-367</v>
      </c>
      <c r="S39595" s="92">
        <v>514</v>
      </c>
      <c r="W39595" s="92">
        <v>1</v>
      </c>
      <c r="AK39595" s="92">
        <v>514</v>
      </c>
      <c r="AO39595" s="92">
        <v>1</v>
      </c>
      <c r="AS39595" s="92">
        <v>-327</v>
      </c>
      <c r="AT39595" s="92">
        <v>0</v>
      </c>
      <c r="AU39595" s="92">
        <v>-40</v>
      </c>
    </row>
    <row r="39596" spans="1:47">
      <c r="A39596" s="83" t="s">
        <v>157</v>
      </c>
      <c r="B39596" s="84">
        <v>43836.083333333336</v>
      </c>
      <c r="C39596" s="85">
        <v>43835</v>
      </c>
      <c r="D39596" s="83">
        <v>19</v>
      </c>
      <c r="E39596" s="84">
        <v>43835.791666666664</v>
      </c>
      <c r="F39596" s="86" t="s">
        <v>408</v>
      </c>
      <c r="G39596" s="87" t="s">
        <v>409</v>
      </c>
      <c r="H39596" s="92">
        <v>955</v>
      </c>
      <c r="I39596" s="92">
        <v>930</v>
      </c>
      <c r="J39596" s="92">
        <v>570</v>
      </c>
      <c r="K39596" s="92">
        <v>-361</v>
      </c>
      <c r="O39596" s="92">
        <v>930</v>
      </c>
      <c r="P39596" s="92">
        <v>570</v>
      </c>
      <c r="Q39596" s="92">
        <v>-361</v>
      </c>
      <c r="S39596" s="92">
        <v>570</v>
      </c>
      <c r="W39596" s="92">
        <v>0</v>
      </c>
      <c r="AK39596" s="92">
        <v>570</v>
      </c>
      <c r="AO39596" s="92">
        <v>0</v>
      </c>
      <c r="AS39596" s="92">
        <v>-284</v>
      </c>
      <c r="AT39596" s="92">
        <v>0</v>
      </c>
      <c r="AU39596" s="92">
        <v>-77</v>
      </c>
    </row>
    <row r="39597" spans="1:47">
      <c r="A39597" s="83" t="s">
        <v>157</v>
      </c>
      <c r="B39597" s="84">
        <v>43836.125</v>
      </c>
      <c r="C39597" s="85">
        <v>43835</v>
      </c>
      <c r="D39597" s="83">
        <v>20</v>
      </c>
      <c r="E39597" s="84">
        <v>43835.833333333336</v>
      </c>
      <c r="F39597" s="86" t="s">
        <v>408</v>
      </c>
      <c r="G39597" s="87" t="s">
        <v>409</v>
      </c>
      <c r="H39597" s="92">
        <v>961</v>
      </c>
      <c r="I39597" s="92">
        <v>928</v>
      </c>
      <c r="J39597" s="92">
        <v>570</v>
      </c>
      <c r="K39597" s="92">
        <v>-359</v>
      </c>
      <c r="O39597" s="92">
        <v>928</v>
      </c>
      <c r="P39597" s="92">
        <v>570</v>
      </c>
      <c r="Q39597" s="92">
        <v>-359</v>
      </c>
      <c r="S39597" s="92">
        <v>570</v>
      </c>
      <c r="W39597" s="92">
        <v>0</v>
      </c>
      <c r="AK39597" s="92">
        <v>570</v>
      </c>
      <c r="AO39597" s="92">
        <v>0</v>
      </c>
      <c r="AS39597" s="92">
        <v>-283</v>
      </c>
      <c r="AT39597" s="92">
        <v>0</v>
      </c>
      <c r="AU39597" s="92">
        <v>-76</v>
      </c>
    </row>
    <row r="39598" spans="1:47">
      <c r="A39598" s="83" t="s">
        <v>157</v>
      </c>
      <c r="B39598" s="84">
        <v>43836.166666666664</v>
      </c>
      <c r="C39598" s="85">
        <v>43835</v>
      </c>
      <c r="D39598" s="83">
        <v>21</v>
      </c>
      <c r="E39598" s="84">
        <v>43835.875</v>
      </c>
      <c r="F39598" s="86" t="s">
        <v>408</v>
      </c>
      <c r="G39598" s="87" t="s">
        <v>409</v>
      </c>
      <c r="H39598" s="92">
        <v>930</v>
      </c>
      <c r="I39598" s="92">
        <v>936</v>
      </c>
      <c r="J39598" s="92">
        <v>574</v>
      </c>
      <c r="K39598" s="92">
        <v>-363</v>
      </c>
      <c r="O39598" s="92">
        <v>936</v>
      </c>
      <c r="P39598" s="92">
        <v>574</v>
      </c>
      <c r="Q39598" s="92">
        <v>-363</v>
      </c>
      <c r="S39598" s="92">
        <v>574</v>
      </c>
      <c r="W39598" s="92">
        <v>0</v>
      </c>
      <c r="AK39598" s="92">
        <v>574</v>
      </c>
      <c r="AO39598" s="92">
        <v>0</v>
      </c>
      <c r="AS39598" s="92">
        <v>-303</v>
      </c>
      <c r="AT39598" s="92">
        <v>0</v>
      </c>
      <c r="AU39598" s="92">
        <v>-60</v>
      </c>
    </row>
    <row r="39599" spans="1:47">
      <c r="A39599" s="83" t="s">
        <v>157</v>
      </c>
      <c r="B39599" s="84">
        <v>43836.208333333336</v>
      </c>
      <c r="C39599" s="85">
        <v>43835</v>
      </c>
      <c r="D39599" s="83">
        <v>22</v>
      </c>
      <c r="E39599" s="84">
        <v>43835.916666666664</v>
      </c>
      <c r="F39599" s="86" t="s">
        <v>408</v>
      </c>
      <c r="G39599" s="87" t="s">
        <v>409</v>
      </c>
      <c r="H39599" s="92">
        <v>907</v>
      </c>
      <c r="I39599" s="92">
        <v>908</v>
      </c>
      <c r="J39599" s="92">
        <v>544</v>
      </c>
      <c r="K39599" s="92">
        <v>-365</v>
      </c>
      <c r="O39599" s="92">
        <v>908</v>
      </c>
      <c r="P39599" s="92">
        <v>544</v>
      </c>
      <c r="Q39599" s="92">
        <v>-365</v>
      </c>
      <c r="S39599" s="92">
        <v>544</v>
      </c>
      <c r="W39599" s="92">
        <v>0</v>
      </c>
      <c r="AK39599" s="92">
        <v>544</v>
      </c>
      <c r="AO39599" s="92">
        <v>0</v>
      </c>
      <c r="AS39599" s="92">
        <v>-323</v>
      </c>
      <c r="AT39599" s="92">
        <v>0</v>
      </c>
      <c r="AU39599" s="92">
        <v>-42</v>
      </c>
    </row>
    <row r="39600" spans="1:47">
      <c r="A39600" s="83" t="s">
        <v>157</v>
      </c>
      <c r="B39600" s="84">
        <v>43836.25</v>
      </c>
      <c r="C39600" s="85">
        <v>43835</v>
      </c>
      <c r="D39600" s="83">
        <v>23</v>
      </c>
      <c r="E39600" s="84">
        <v>43835.958333333336</v>
      </c>
      <c r="F39600" s="86" t="s">
        <v>408</v>
      </c>
      <c r="G39600" s="87" t="s">
        <v>409</v>
      </c>
      <c r="H39600" s="92">
        <v>859</v>
      </c>
      <c r="I39600" s="92">
        <v>854</v>
      </c>
      <c r="J39600" s="92">
        <v>490</v>
      </c>
      <c r="K39600" s="92">
        <v>-365</v>
      </c>
      <c r="O39600" s="92">
        <v>854</v>
      </c>
      <c r="P39600" s="92">
        <v>490</v>
      </c>
      <c r="Q39600" s="92">
        <v>-365</v>
      </c>
      <c r="S39600" s="92">
        <v>490</v>
      </c>
      <c r="W39600" s="92">
        <v>0</v>
      </c>
      <c r="AK39600" s="92">
        <v>490</v>
      </c>
      <c r="AO39600" s="92">
        <v>0</v>
      </c>
      <c r="AS39600" s="92">
        <v>-356</v>
      </c>
      <c r="AT39600" s="92">
        <v>0</v>
      </c>
      <c r="AU39600" s="92">
        <v>-9</v>
      </c>
    </row>
    <row r="39601" spans="1:47">
      <c r="A39601" s="83" t="s">
        <v>157</v>
      </c>
      <c r="B39601" s="84">
        <v>43836.291666666664</v>
      </c>
      <c r="C39601" s="85">
        <v>43835</v>
      </c>
      <c r="D39601" s="83">
        <v>24</v>
      </c>
      <c r="E39601" s="84">
        <v>43836</v>
      </c>
      <c r="F39601" s="86" t="s">
        <v>408</v>
      </c>
      <c r="G39601" s="87" t="s">
        <v>409</v>
      </c>
      <c r="H39601" s="92">
        <v>816</v>
      </c>
      <c r="I39601" s="92">
        <v>808</v>
      </c>
      <c r="J39601" s="92">
        <v>464</v>
      </c>
      <c r="K39601" s="92">
        <v>-344</v>
      </c>
      <c r="O39601" s="92">
        <v>808</v>
      </c>
      <c r="P39601" s="92">
        <v>464</v>
      </c>
      <c r="Q39601" s="92">
        <v>-344</v>
      </c>
      <c r="S39601" s="92">
        <v>464</v>
      </c>
      <c r="W39601" s="92">
        <v>0</v>
      </c>
      <c r="AK39601" s="92">
        <v>464</v>
      </c>
      <c r="AO39601" s="92">
        <v>0</v>
      </c>
      <c r="AS39601" s="92">
        <v>-325</v>
      </c>
      <c r="AT39601" s="92">
        <v>0</v>
      </c>
      <c r="AU39601" s="92">
        <v>-19</v>
      </c>
    </row>
    <row r="39602" spans="1:47">
      <c r="A39602" s="83" t="s">
        <v>157</v>
      </c>
      <c r="B39602" s="84">
        <v>43836.333333333336</v>
      </c>
      <c r="C39602" s="85">
        <v>43836</v>
      </c>
      <c r="D39602" s="83">
        <v>1</v>
      </c>
      <c r="E39602" s="84">
        <v>43836.041666666664</v>
      </c>
      <c r="F39602" s="86" t="s">
        <v>408</v>
      </c>
      <c r="G39602" s="87" t="s">
        <v>409</v>
      </c>
      <c r="H39602" s="92">
        <v>778</v>
      </c>
      <c r="I39602" s="92">
        <v>763</v>
      </c>
      <c r="J39602" s="92">
        <v>424</v>
      </c>
      <c r="K39602" s="92">
        <v>-340</v>
      </c>
      <c r="O39602" s="92">
        <v>763</v>
      </c>
      <c r="P39602" s="92">
        <v>424</v>
      </c>
      <c r="Q39602" s="92">
        <v>-340</v>
      </c>
      <c r="S39602" s="92">
        <v>424</v>
      </c>
      <c r="W39602" s="92">
        <v>0</v>
      </c>
      <c r="AK39602" s="92">
        <v>424</v>
      </c>
      <c r="AO39602" s="92">
        <v>0</v>
      </c>
      <c r="AS39602" s="92">
        <v>-306</v>
      </c>
      <c r="AT39602" s="92">
        <v>0</v>
      </c>
      <c r="AU39602" s="92">
        <v>-34</v>
      </c>
    </row>
    <row r="39603" spans="1:47">
      <c r="A39603" s="83" t="s">
        <v>157</v>
      </c>
      <c r="B39603" s="84">
        <v>43836.375</v>
      </c>
      <c r="C39603" s="85">
        <v>43836</v>
      </c>
      <c r="D39603" s="83">
        <v>2</v>
      </c>
      <c r="E39603" s="84">
        <v>43836.083333333336</v>
      </c>
      <c r="F39603" s="86" t="s">
        <v>408</v>
      </c>
      <c r="G39603" s="87" t="s">
        <v>409</v>
      </c>
      <c r="H39603" s="92">
        <v>751</v>
      </c>
      <c r="I39603" s="92">
        <v>742</v>
      </c>
      <c r="J39603" s="92">
        <v>414</v>
      </c>
      <c r="K39603" s="92">
        <v>-329</v>
      </c>
      <c r="O39603" s="92">
        <v>742</v>
      </c>
      <c r="P39603" s="92">
        <v>414</v>
      </c>
      <c r="Q39603" s="92">
        <v>-329</v>
      </c>
      <c r="S39603" s="92">
        <v>414</v>
      </c>
      <c r="W39603" s="92">
        <v>0</v>
      </c>
      <c r="AK39603" s="92">
        <v>414</v>
      </c>
      <c r="AO39603" s="92">
        <v>0</v>
      </c>
      <c r="AS39603" s="92">
        <v>-320</v>
      </c>
      <c r="AT39603" s="92">
        <v>0</v>
      </c>
      <c r="AU39603" s="92">
        <v>-9</v>
      </c>
    </row>
    <row r="39604" spans="1:47">
      <c r="A39604" s="83" t="s">
        <v>157</v>
      </c>
      <c r="B39604" s="84">
        <v>43836.416666666664</v>
      </c>
      <c r="C39604" s="85">
        <v>43836</v>
      </c>
      <c r="D39604" s="83">
        <v>3</v>
      </c>
      <c r="E39604" s="84">
        <v>43836.125</v>
      </c>
      <c r="F39604" s="86" t="s">
        <v>408</v>
      </c>
      <c r="G39604" s="87" t="s">
        <v>409</v>
      </c>
      <c r="H39604" s="92">
        <v>745</v>
      </c>
      <c r="I39604" s="92">
        <v>740</v>
      </c>
      <c r="J39604" s="92">
        <v>413</v>
      </c>
      <c r="K39604" s="92">
        <v>-328</v>
      </c>
      <c r="O39604" s="92">
        <v>740</v>
      </c>
      <c r="P39604" s="92">
        <v>413</v>
      </c>
      <c r="Q39604" s="92">
        <v>-328</v>
      </c>
      <c r="S39604" s="92">
        <v>413</v>
      </c>
      <c r="W39604" s="92">
        <v>0</v>
      </c>
      <c r="AK39604" s="92">
        <v>413</v>
      </c>
      <c r="AO39604" s="92">
        <v>0</v>
      </c>
      <c r="AS39604" s="92">
        <v>-351</v>
      </c>
      <c r="AT39604" s="92">
        <v>0</v>
      </c>
      <c r="AU39604" s="92">
        <v>23</v>
      </c>
    </row>
    <row r="39605" spans="1:47">
      <c r="A39605" s="83" t="s">
        <v>157</v>
      </c>
      <c r="B39605" s="84">
        <v>43836.458333333336</v>
      </c>
      <c r="C39605" s="85">
        <v>43836</v>
      </c>
      <c r="D39605" s="83">
        <v>4</v>
      </c>
      <c r="E39605" s="84">
        <v>43836.166666666664</v>
      </c>
      <c r="F39605" s="86" t="s">
        <v>408</v>
      </c>
      <c r="G39605" s="87" t="s">
        <v>409</v>
      </c>
      <c r="H39605" s="92">
        <v>749</v>
      </c>
      <c r="I39605" s="92">
        <v>745</v>
      </c>
      <c r="J39605" s="92">
        <v>415</v>
      </c>
      <c r="K39605" s="92">
        <v>-331</v>
      </c>
      <c r="O39605" s="92">
        <v>745</v>
      </c>
      <c r="P39605" s="92">
        <v>415</v>
      </c>
      <c r="Q39605" s="92">
        <v>-331</v>
      </c>
      <c r="S39605" s="92">
        <v>415</v>
      </c>
      <c r="W39605" s="92">
        <v>0</v>
      </c>
      <c r="AK39605" s="92">
        <v>415</v>
      </c>
      <c r="AO39605" s="92">
        <v>0</v>
      </c>
      <c r="AS39605" s="92">
        <v>-336</v>
      </c>
      <c r="AT39605" s="92">
        <v>0</v>
      </c>
      <c r="AU39605" s="92">
        <v>5</v>
      </c>
    </row>
    <row r="39606" spans="1:47">
      <c r="A39606" s="83" t="s">
        <v>157</v>
      </c>
      <c r="B39606" s="84">
        <v>43836.5</v>
      </c>
      <c r="C39606" s="85">
        <v>43836</v>
      </c>
      <c r="D39606" s="83">
        <v>5</v>
      </c>
      <c r="E39606" s="84">
        <v>43836.208333333336</v>
      </c>
      <c r="F39606" s="86" t="s">
        <v>408</v>
      </c>
      <c r="G39606" s="87" t="s">
        <v>409</v>
      </c>
      <c r="H39606" s="92">
        <v>782</v>
      </c>
      <c r="I39606" s="92">
        <v>777</v>
      </c>
      <c r="J39606" s="92">
        <v>424</v>
      </c>
      <c r="K39606" s="92">
        <v>-354</v>
      </c>
      <c r="O39606" s="92">
        <v>777</v>
      </c>
      <c r="P39606" s="92">
        <v>424</v>
      </c>
      <c r="Q39606" s="92">
        <v>-354</v>
      </c>
      <c r="S39606" s="92">
        <v>424</v>
      </c>
      <c r="W39606" s="92">
        <v>0</v>
      </c>
      <c r="AK39606" s="92">
        <v>424</v>
      </c>
      <c r="AO39606" s="92">
        <v>0</v>
      </c>
      <c r="AS39606" s="92">
        <v>-310</v>
      </c>
      <c r="AT39606" s="92">
        <v>0</v>
      </c>
      <c r="AU39606" s="92">
        <v>-44</v>
      </c>
    </row>
    <row r="39607" spans="1:47">
      <c r="A39607" s="83" t="s">
        <v>157</v>
      </c>
      <c r="B39607" s="84">
        <v>43836.541666666664</v>
      </c>
      <c r="C39607" s="85">
        <v>43836</v>
      </c>
      <c r="D39607" s="83">
        <v>6</v>
      </c>
      <c r="E39607" s="84">
        <v>43836.25</v>
      </c>
      <c r="F39607" s="86" t="s">
        <v>408</v>
      </c>
      <c r="G39607" s="87" t="s">
        <v>409</v>
      </c>
      <c r="H39607" s="92">
        <v>830</v>
      </c>
      <c r="I39607" s="92">
        <v>822</v>
      </c>
      <c r="J39607" s="92">
        <v>475</v>
      </c>
      <c r="K39607" s="92">
        <v>-348</v>
      </c>
      <c r="O39607" s="92">
        <v>822</v>
      </c>
      <c r="P39607" s="92">
        <v>475</v>
      </c>
      <c r="Q39607" s="92">
        <v>-348</v>
      </c>
      <c r="S39607" s="92">
        <v>475</v>
      </c>
      <c r="W39607" s="92">
        <v>0</v>
      </c>
      <c r="AK39607" s="92">
        <v>475</v>
      </c>
      <c r="AO39607" s="92">
        <v>0</v>
      </c>
      <c r="AS39607" s="92">
        <v>-306</v>
      </c>
      <c r="AT39607" s="92">
        <v>0</v>
      </c>
      <c r="AU39607" s="92">
        <v>-42</v>
      </c>
    </row>
    <row r="39608" spans="1:47">
      <c r="A39608" s="83" t="s">
        <v>157</v>
      </c>
      <c r="B39608" s="84">
        <v>43836.583333333336</v>
      </c>
      <c r="C39608" s="85">
        <v>43836</v>
      </c>
      <c r="D39608" s="83">
        <v>7</v>
      </c>
      <c r="E39608" s="84">
        <v>43836.291666666664</v>
      </c>
      <c r="F39608" s="86" t="s">
        <v>408</v>
      </c>
      <c r="G39608" s="87" t="s">
        <v>409</v>
      </c>
      <c r="H39608" s="92">
        <v>916</v>
      </c>
      <c r="I39608" s="92">
        <v>916</v>
      </c>
      <c r="J39608" s="92">
        <v>569</v>
      </c>
      <c r="K39608" s="92">
        <v>-348</v>
      </c>
      <c r="O39608" s="92">
        <v>916</v>
      </c>
      <c r="P39608" s="92">
        <v>569</v>
      </c>
      <c r="Q39608" s="92">
        <v>-348</v>
      </c>
      <c r="S39608" s="92">
        <v>569</v>
      </c>
      <c r="W39608" s="92">
        <v>0</v>
      </c>
      <c r="AK39608" s="92">
        <v>569</v>
      </c>
      <c r="AO39608" s="92">
        <v>0</v>
      </c>
      <c r="AS39608" s="92">
        <v>-289</v>
      </c>
      <c r="AT39608" s="92">
        <v>0</v>
      </c>
      <c r="AU39608" s="92">
        <v>-59</v>
      </c>
    </row>
    <row r="39609" spans="1:47">
      <c r="A39609" s="83" t="s">
        <v>157</v>
      </c>
      <c r="B39609" s="84">
        <v>43836.625</v>
      </c>
      <c r="C39609" s="85">
        <v>43836</v>
      </c>
      <c r="D39609" s="83">
        <v>8</v>
      </c>
      <c r="E39609" s="84">
        <v>43836.333333333336</v>
      </c>
      <c r="F39609" s="86" t="s">
        <v>408</v>
      </c>
      <c r="G39609" s="87" t="s">
        <v>409</v>
      </c>
      <c r="H39609" s="92">
        <v>953</v>
      </c>
      <c r="I39609" s="92">
        <v>949</v>
      </c>
      <c r="J39609" s="92">
        <v>624</v>
      </c>
      <c r="K39609" s="92">
        <v>-326</v>
      </c>
      <c r="O39609" s="92">
        <v>949</v>
      </c>
      <c r="P39609" s="92">
        <v>624</v>
      </c>
      <c r="Q39609" s="92">
        <v>-326</v>
      </c>
      <c r="S39609" s="92">
        <v>611</v>
      </c>
      <c r="W39609" s="92">
        <v>13</v>
      </c>
      <c r="AK39609" s="92">
        <v>611</v>
      </c>
      <c r="AO39609" s="92">
        <v>13</v>
      </c>
      <c r="AS39609" s="92">
        <v>-334</v>
      </c>
      <c r="AT39609" s="92">
        <v>0</v>
      </c>
      <c r="AU39609" s="92">
        <v>8</v>
      </c>
    </row>
    <row r="39610" spans="1:47">
      <c r="A39610" s="83" t="s">
        <v>157</v>
      </c>
      <c r="B39610" s="84">
        <v>43836.666666666664</v>
      </c>
      <c r="C39610" s="85">
        <v>43836</v>
      </c>
      <c r="D39610" s="83">
        <v>9</v>
      </c>
      <c r="E39610" s="84">
        <v>43836.375</v>
      </c>
      <c r="F39610" s="86" t="s">
        <v>408</v>
      </c>
      <c r="G39610" s="87" t="s">
        <v>409</v>
      </c>
      <c r="H39610" s="92">
        <v>943</v>
      </c>
      <c r="I39610" s="92">
        <v>933</v>
      </c>
      <c r="J39610" s="92">
        <v>610</v>
      </c>
      <c r="K39610" s="92">
        <v>-324</v>
      </c>
      <c r="O39610" s="92">
        <v>933</v>
      </c>
      <c r="P39610" s="92">
        <v>610</v>
      </c>
      <c r="Q39610" s="92">
        <v>-324</v>
      </c>
      <c r="S39610" s="92">
        <v>543</v>
      </c>
      <c r="W39610" s="92">
        <v>67</v>
      </c>
      <c r="AK39610" s="92">
        <v>543</v>
      </c>
      <c r="AO39610" s="92">
        <v>67</v>
      </c>
      <c r="AS39610" s="92">
        <v>-359</v>
      </c>
      <c r="AT39610" s="92">
        <v>0</v>
      </c>
      <c r="AU39610" s="92">
        <v>35</v>
      </c>
    </row>
    <row r="39611" spans="1:47">
      <c r="A39611" s="83" t="s">
        <v>157</v>
      </c>
      <c r="B39611" s="84">
        <v>43836.708333333336</v>
      </c>
      <c r="C39611" s="85">
        <v>43836</v>
      </c>
      <c r="D39611" s="83">
        <v>10</v>
      </c>
      <c r="E39611" s="84">
        <v>43836.416666666664</v>
      </c>
      <c r="F39611" s="86" t="s">
        <v>408</v>
      </c>
      <c r="G39611" s="87" t="s">
        <v>409</v>
      </c>
      <c r="H39611" s="92">
        <v>928</v>
      </c>
      <c r="I39611" s="92">
        <v>906</v>
      </c>
      <c r="J39611" s="92">
        <v>589</v>
      </c>
      <c r="K39611" s="92">
        <v>-318</v>
      </c>
      <c r="O39611" s="92">
        <v>906</v>
      </c>
      <c r="P39611" s="92">
        <v>589</v>
      </c>
      <c r="Q39611" s="92">
        <v>-318</v>
      </c>
      <c r="S39611" s="92">
        <v>502</v>
      </c>
      <c r="W39611" s="92">
        <v>87</v>
      </c>
      <c r="AK39611" s="92">
        <v>502</v>
      </c>
      <c r="AO39611" s="92">
        <v>87</v>
      </c>
      <c r="AS39611" s="92">
        <v>-330</v>
      </c>
      <c r="AT39611" s="92">
        <v>0</v>
      </c>
      <c r="AU39611" s="92">
        <v>12</v>
      </c>
    </row>
    <row r="39612" spans="1:47">
      <c r="A39612" s="83" t="s">
        <v>157</v>
      </c>
      <c r="B39612" s="84">
        <v>43836.75</v>
      </c>
      <c r="C39612" s="85">
        <v>43836</v>
      </c>
      <c r="D39612" s="83">
        <v>11</v>
      </c>
      <c r="E39612" s="84">
        <v>43836.458333333336</v>
      </c>
      <c r="F39612" s="86" t="s">
        <v>408</v>
      </c>
      <c r="G39612" s="87" t="s">
        <v>409</v>
      </c>
      <c r="H39612" s="92">
        <v>919</v>
      </c>
      <c r="I39612" s="92">
        <v>895</v>
      </c>
      <c r="J39612" s="92">
        <v>572</v>
      </c>
      <c r="K39612" s="92">
        <v>-324</v>
      </c>
      <c r="O39612" s="92">
        <v>895</v>
      </c>
      <c r="P39612" s="92">
        <v>572</v>
      </c>
      <c r="Q39612" s="92">
        <v>-324</v>
      </c>
      <c r="S39612" s="92">
        <v>485</v>
      </c>
      <c r="W39612" s="92">
        <v>87</v>
      </c>
      <c r="AK39612" s="92">
        <v>485</v>
      </c>
      <c r="AO39612" s="92">
        <v>87</v>
      </c>
      <c r="AS39612" s="92">
        <v>-326</v>
      </c>
      <c r="AT39612" s="92">
        <v>0</v>
      </c>
      <c r="AU39612" s="92">
        <v>2</v>
      </c>
    </row>
    <row r="39613" spans="1:47">
      <c r="A39613" s="83" t="s">
        <v>157</v>
      </c>
      <c r="B39613" s="84">
        <v>43836.791666666664</v>
      </c>
      <c r="C39613" s="85">
        <v>43836</v>
      </c>
      <c r="D39613" s="83">
        <v>12</v>
      </c>
      <c r="E39613" s="84">
        <v>43836.5</v>
      </c>
      <c r="F39613" s="86" t="s">
        <v>408</v>
      </c>
      <c r="G39613" s="87" t="s">
        <v>409</v>
      </c>
      <c r="H39613" s="92">
        <v>907</v>
      </c>
      <c r="I39613" s="92">
        <v>881</v>
      </c>
      <c r="J39613" s="92">
        <v>551</v>
      </c>
      <c r="K39613" s="92">
        <v>-331</v>
      </c>
      <c r="O39613" s="92">
        <v>881</v>
      </c>
      <c r="P39613" s="92">
        <v>551</v>
      </c>
      <c r="Q39613" s="92">
        <v>-331</v>
      </c>
      <c r="S39613" s="92">
        <v>466</v>
      </c>
      <c r="W39613" s="92">
        <v>85</v>
      </c>
      <c r="AK39613" s="92">
        <v>466</v>
      </c>
      <c r="AO39613" s="92">
        <v>85</v>
      </c>
      <c r="AS39613" s="92">
        <v>-352</v>
      </c>
      <c r="AT39613" s="92">
        <v>0</v>
      </c>
      <c r="AU39613" s="92">
        <v>21</v>
      </c>
    </row>
    <row r="39614" spans="1:47">
      <c r="A39614" s="83" t="s">
        <v>157</v>
      </c>
      <c r="B39614" s="84">
        <v>43836.833333333336</v>
      </c>
      <c r="C39614" s="85">
        <v>43836</v>
      </c>
      <c r="D39614" s="83">
        <v>13</v>
      </c>
      <c r="E39614" s="84">
        <v>43836.541666666664</v>
      </c>
      <c r="F39614" s="86" t="s">
        <v>408</v>
      </c>
      <c r="G39614" s="87" t="s">
        <v>409</v>
      </c>
      <c r="H39614" s="92">
        <v>886</v>
      </c>
      <c r="I39614" s="92">
        <v>874</v>
      </c>
      <c r="J39614" s="92">
        <v>557</v>
      </c>
      <c r="K39614" s="92">
        <v>-318</v>
      </c>
      <c r="O39614" s="92">
        <v>874</v>
      </c>
      <c r="P39614" s="92">
        <v>557</v>
      </c>
      <c r="Q39614" s="92">
        <v>-318</v>
      </c>
      <c r="S39614" s="92">
        <v>472</v>
      </c>
      <c r="W39614" s="92">
        <v>85</v>
      </c>
      <c r="AK39614" s="92">
        <v>472</v>
      </c>
      <c r="AO39614" s="92">
        <v>85</v>
      </c>
      <c r="AS39614" s="92">
        <v>-343</v>
      </c>
      <c r="AT39614" s="92">
        <v>0</v>
      </c>
      <c r="AU39614" s="92">
        <v>25</v>
      </c>
    </row>
    <row r="39615" spans="1:47">
      <c r="A39615" s="83" t="s">
        <v>157</v>
      </c>
      <c r="B39615" s="84">
        <v>43836.875</v>
      </c>
      <c r="C39615" s="85">
        <v>43836</v>
      </c>
      <c r="D39615" s="83">
        <v>14</v>
      </c>
      <c r="E39615" s="84">
        <v>43836.583333333336</v>
      </c>
      <c r="F39615" s="86" t="s">
        <v>408</v>
      </c>
      <c r="G39615" s="87" t="s">
        <v>409</v>
      </c>
      <c r="H39615" s="92">
        <v>885</v>
      </c>
      <c r="I39615" s="92">
        <v>863</v>
      </c>
      <c r="J39615" s="92">
        <v>499</v>
      </c>
      <c r="K39615" s="92">
        <v>-365</v>
      </c>
      <c r="O39615" s="92">
        <v>863</v>
      </c>
      <c r="P39615" s="92">
        <v>499</v>
      </c>
      <c r="Q39615" s="92">
        <v>-365</v>
      </c>
      <c r="S39615" s="92">
        <v>412</v>
      </c>
      <c r="W39615" s="92">
        <v>87</v>
      </c>
      <c r="AK39615" s="92">
        <v>412</v>
      </c>
      <c r="AO39615" s="92">
        <v>87</v>
      </c>
      <c r="AS39615" s="92">
        <v>-290</v>
      </c>
      <c r="AT39615" s="92">
        <v>0</v>
      </c>
      <c r="AU39615" s="92">
        <v>-75</v>
      </c>
    </row>
    <row r="39616" spans="1:47">
      <c r="A39616" s="83" t="s">
        <v>157</v>
      </c>
      <c r="B39616" s="84">
        <v>43836.916666666664</v>
      </c>
      <c r="C39616" s="85">
        <v>43836</v>
      </c>
      <c r="D39616" s="83">
        <v>15</v>
      </c>
      <c r="E39616" s="84">
        <v>43836.625</v>
      </c>
      <c r="F39616" s="86" t="s">
        <v>408</v>
      </c>
      <c r="G39616" s="87" t="s">
        <v>409</v>
      </c>
      <c r="H39616" s="92">
        <v>870</v>
      </c>
      <c r="I39616" s="92">
        <v>855</v>
      </c>
      <c r="J39616" s="92">
        <v>485</v>
      </c>
      <c r="K39616" s="92">
        <v>-371</v>
      </c>
      <c r="O39616" s="92">
        <v>855</v>
      </c>
      <c r="P39616" s="92">
        <v>485</v>
      </c>
      <c r="Q39616" s="92">
        <v>-371</v>
      </c>
      <c r="S39616" s="92">
        <v>395</v>
      </c>
      <c r="W39616" s="92">
        <v>90</v>
      </c>
      <c r="AK39616" s="92">
        <v>395</v>
      </c>
      <c r="AO39616" s="92">
        <v>90</v>
      </c>
      <c r="AS39616" s="92">
        <v>-283</v>
      </c>
      <c r="AT39616" s="92">
        <v>0</v>
      </c>
      <c r="AU39616" s="92">
        <v>-88</v>
      </c>
    </row>
    <row r="39617" spans="1:47">
      <c r="A39617" s="83" t="s">
        <v>157</v>
      </c>
      <c r="B39617" s="84">
        <v>43836.958333333336</v>
      </c>
      <c r="C39617" s="85">
        <v>43836</v>
      </c>
      <c r="D39617" s="83">
        <v>16</v>
      </c>
      <c r="E39617" s="84">
        <v>43836.666666666664</v>
      </c>
      <c r="F39617" s="86" t="s">
        <v>408</v>
      </c>
      <c r="G39617" s="87" t="s">
        <v>409</v>
      </c>
      <c r="H39617" s="92">
        <v>878</v>
      </c>
      <c r="I39617" s="92">
        <v>868</v>
      </c>
      <c r="J39617" s="92">
        <v>546</v>
      </c>
      <c r="K39617" s="92">
        <v>-323</v>
      </c>
      <c r="O39617" s="92">
        <v>868</v>
      </c>
      <c r="P39617" s="92">
        <v>546</v>
      </c>
      <c r="Q39617" s="92">
        <v>-323</v>
      </c>
      <c r="S39617" s="92">
        <v>463</v>
      </c>
      <c r="W39617" s="92">
        <v>83</v>
      </c>
      <c r="AK39617" s="92">
        <v>463</v>
      </c>
      <c r="AO39617" s="92">
        <v>83</v>
      </c>
      <c r="AS39617" s="92">
        <v>-251</v>
      </c>
      <c r="AT39617" s="92">
        <v>0</v>
      </c>
      <c r="AU39617" s="92">
        <v>-72</v>
      </c>
    </row>
    <row r="39618" spans="1:47">
      <c r="A39618" s="83" t="s">
        <v>157</v>
      </c>
      <c r="B39618" s="84">
        <v>43837</v>
      </c>
      <c r="C39618" s="85">
        <v>43836</v>
      </c>
      <c r="D39618" s="83">
        <v>17</v>
      </c>
      <c r="E39618" s="84">
        <v>43836.708333333336</v>
      </c>
      <c r="F39618" s="86" t="s">
        <v>408</v>
      </c>
      <c r="G39618" s="87" t="s">
        <v>409</v>
      </c>
      <c r="H39618" s="92">
        <v>890</v>
      </c>
      <c r="I39618" s="92">
        <v>883</v>
      </c>
      <c r="J39618" s="92">
        <v>561</v>
      </c>
      <c r="K39618" s="92">
        <v>-323</v>
      </c>
      <c r="O39618" s="92">
        <v>883</v>
      </c>
      <c r="P39618" s="92">
        <v>561</v>
      </c>
      <c r="Q39618" s="92">
        <v>-323</v>
      </c>
      <c r="S39618" s="92">
        <v>524</v>
      </c>
      <c r="W39618" s="92">
        <v>37</v>
      </c>
      <c r="AK39618" s="92">
        <v>524</v>
      </c>
      <c r="AO39618" s="92">
        <v>37</v>
      </c>
      <c r="AS39618" s="92">
        <v>-293</v>
      </c>
      <c r="AT39618" s="92">
        <v>0</v>
      </c>
      <c r="AU39618" s="92">
        <v>-30</v>
      </c>
    </row>
    <row r="39619" spans="1:47">
      <c r="A39619" s="83" t="s">
        <v>157</v>
      </c>
      <c r="B39619" s="84">
        <v>43837.041666666664</v>
      </c>
      <c r="C39619" s="85">
        <v>43836</v>
      </c>
      <c r="D39619" s="83">
        <v>18</v>
      </c>
      <c r="E39619" s="84">
        <v>43836.75</v>
      </c>
      <c r="F39619" s="86" t="s">
        <v>408</v>
      </c>
      <c r="G39619" s="87" t="s">
        <v>409</v>
      </c>
      <c r="H39619" s="92">
        <v>982</v>
      </c>
      <c r="I39619" s="92">
        <v>959</v>
      </c>
      <c r="J39619" s="92">
        <v>640</v>
      </c>
      <c r="K39619" s="92">
        <v>-320</v>
      </c>
      <c r="O39619" s="92">
        <v>959</v>
      </c>
      <c r="P39619" s="92">
        <v>640</v>
      </c>
      <c r="Q39619" s="92">
        <v>-320</v>
      </c>
      <c r="S39619" s="92">
        <v>639</v>
      </c>
      <c r="W39619" s="92">
        <v>1</v>
      </c>
      <c r="AK39619" s="92">
        <v>639</v>
      </c>
      <c r="AO39619" s="92">
        <v>1</v>
      </c>
      <c r="AS39619" s="92">
        <v>-296</v>
      </c>
      <c r="AT39619" s="92">
        <v>0</v>
      </c>
      <c r="AU39619" s="92">
        <v>-24</v>
      </c>
    </row>
    <row r="39620" spans="1:47">
      <c r="A39620" s="83" t="s">
        <v>157</v>
      </c>
      <c r="B39620" s="84">
        <v>43837.083333333336</v>
      </c>
      <c r="C39620" s="85">
        <v>43836</v>
      </c>
      <c r="D39620" s="83">
        <v>19</v>
      </c>
      <c r="E39620" s="84">
        <v>43836.791666666664</v>
      </c>
      <c r="F39620" s="86" t="s">
        <v>408</v>
      </c>
      <c r="G39620" s="87" t="s">
        <v>409</v>
      </c>
      <c r="H39620" s="92">
        <v>1029</v>
      </c>
      <c r="I39620" s="92">
        <v>999</v>
      </c>
      <c r="J39620" s="92">
        <v>690</v>
      </c>
      <c r="K39620" s="92">
        <v>-310</v>
      </c>
      <c r="O39620" s="92">
        <v>999</v>
      </c>
      <c r="P39620" s="92">
        <v>690</v>
      </c>
      <c r="Q39620" s="92">
        <v>-310</v>
      </c>
      <c r="S39620" s="92">
        <v>690</v>
      </c>
      <c r="W39620" s="92">
        <v>0</v>
      </c>
      <c r="AK39620" s="92">
        <v>690</v>
      </c>
      <c r="AO39620" s="92">
        <v>0</v>
      </c>
      <c r="AS39620" s="92">
        <v>-319</v>
      </c>
      <c r="AT39620" s="92">
        <v>0</v>
      </c>
      <c r="AU39620" s="92">
        <v>9</v>
      </c>
    </row>
    <row r="39621" spans="1:47">
      <c r="A39621" s="83" t="s">
        <v>157</v>
      </c>
      <c r="B39621" s="84">
        <v>43837.125</v>
      </c>
      <c r="C39621" s="85">
        <v>43836</v>
      </c>
      <c r="D39621" s="83">
        <v>20</v>
      </c>
      <c r="E39621" s="84">
        <v>43836.833333333336</v>
      </c>
      <c r="F39621" s="86" t="s">
        <v>408</v>
      </c>
      <c r="G39621" s="87" t="s">
        <v>409</v>
      </c>
      <c r="H39621" s="92">
        <v>1028</v>
      </c>
      <c r="I39621" s="92">
        <v>993</v>
      </c>
      <c r="J39621" s="92">
        <v>685</v>
      </c>
      <c r="K39621" s="92">
        <v>-309</v>
      </c>
      <c r="O39621" s="92">
        <v>993</v>
      </c>
      <c r="P39621" s="92">
        <v>685</v>
      </c>
      <c r="Q39621" s="92">
        <v>-309</v>
      </c>
      <c r="S39621" s="92">
        <v>685</v>
      </c>
      <c r="W39621" s="92">
        <v>0</v>
      </c>
      <c r="AK39621" s="92">
        <v>685</v>
      </c>
      <c r="AO39621" s="92">
        <v>0</v>
      </c>
      <c r="AS39621" s="92">
        <v>-306</v>
      </c>
      <c r="AT39621" s="92">
        <v>0</v>
      </c>
      <c r="AU39621" s="92">
        <v>-3</v>
      </c>
    </row>
    <row r="39622" spans="1:47">
      <c r="A39622" s="83" t="s">
        <v>157</v>
      </c>
      <c r="B39622" s="84">
        <v>43837.166666666664</v>
      </c>
      <c r="C39622" s="85">
        <v>43836</v>
      </c>
      <c r="D39622" s="83">
        <v>21</v>
      </c>
      <c r="E39622" s="84">
        <v>43836.875</v>
      </c>
      <c r="F39622" s="86" t="s">
        <v>408</v>
      </c>
      <c r="G39622" s="87" t="s">
        <v>409</v>
      </c>
      <c r="H39622" s="92">
        <v>1030</v>
      </c>
      <c r="I39622" s="92">
        <v>985</v>
      </c>
      <c r="J39622" s="92">
        <v>668</v>
      </c>
      <c r="K39622" s="92">
        <v>-318</v>
      </c>
      <c r="O39622" s="92">
        <v>985</v>
      </c>
      <c r="P39622" s="92">
        <v>668</v>
      </c>
      <c r="Q39622" s="92">
        <v>-318</v>
      </c>
      <c r="S39622" s="92">
        <v>668</v>
      </c>
      <c r="W39622" s="92">
        <v>0</v>
      </c>
      <c r="AK39622" s="92">
        <v>668</v>
      </c>
      <c r="AO39622" s="92">
        <v>0</v>
      </c>
      <c r="AS39622" s="92">
        <v>-262</v>
      </c>
      <c r="AT39622" s="92">
        <v>0</v>
      </c>
      <c r="AU39622" s="92">
        <v>-56</v>
      </c>
    </row>
    <row r="39623" spans="1:47">
      <c r="A39623" s="83" t="s">
        <v>157</v>
      </c>
      <c r="B39623" s="84">
        <v>43837.208333333336</v>
      </c>
      <c r="C39623" s="85">
        <v>43836</v>
      </c>
      <c r="D39623" s="83">
        <v>22</v>
      </c>
      <c r="E39623" s="84">
        <v>43836.916666666664</v>
      </c>
      <c r="F39623" s="86" t="s">
        <v>408</v>
      </c>
      <c r="G39623" s="87" t="s">
        <v>409</v>
      </c>
      <c r="H39623" s="92">
        <v>995</v>
      </c>
      <c r="I39623" s="92">
        <v>962</v>
      </c>
      <c r="J39623" s="92">
        <v>644</v>
      </c>
      <c r="K39623" s="92">
        <v>-319</v>
      </c>
      <c r="O39623" s="92">
        <v>962</v>
      </c>
      <c r="P39623" s="92">
        <v>644</v>
      </c>
      <c r="Q39623" s="92">
        <v>-319</v>
      </c>
      <c r="S39623" s="92">
        <v>644</v>
      </c>
      <c r="W39623" s="92">
        <v>0</v>
      </c>
      <c r="AK39623" s="92">
        <v>644</v>
      </c>
      <c r="AO39623" s="92">
        <v>0</v>
      </c>
      <c r="AS39623" s="92">
        <v>-293</v>
      </c>
      <c r="AT39623" s="92">
        <v>0</v>
      </c>
      <c r="AU39623" s="92">
        <v>-26</v>
      </c>
    </row>
    <row r="39624" spans="1:47">
      <c r="A39624" s="83" t="s">
        <v>157</v>
      </c>
      <c r="B39624" s="84">
        <v>43837.25</v>
      </c>
      <c r="C39624" s="85">
        <v>43836</v>
      </c>
      <c r="D39624" s="83">
        <v>23</v>
      </c>
      <c r="E39624" s="84">
        <v>43836.958333333336</v>
      </c>
      <c r="F39624" s="86" t="s">
        <v>408</v>
      </c>
      <c r="G39624" s="87" t="s">
        <v>409</v>
      </c>
      <c r="H39624" s="92">
        <v>939</v>
      </c>
      <c r="I39624" s="92">
        <v>895</v>
      </c>
      <c r="J39624" s="92">
        <v>579</v>
      </c>
      <c r="K39624" s="92">
        <v>-317</v>
      </c>
      <c r="O39624" s="92">
        <v>895</v>
      </c>
      <c r="P39624" s="92">
        <v>579</v>
      </c>
      <c r="Q39624" s="92">
        <v>-317</v>
      </c>
      <c r="S39624" s="92">
        <v>579</v>
      </c>
      <c r="W39624" s="92">
        <v>0</v>
      </c>
      <c r="AK39624" s="92">
        <v>579</v>
      </c>
      <c r="AO39624" s="92">
        <v>0</v>
      </c>
      <c r="AS39624" s="92">
        <v>-317</v>
      </c>
      <c r="AT39624" s="92">
        <v>0</v>
      </c>
      <c r="AU39624" s="92">
        <v>0</v>
      </c>
    </row>
    <row r="39625" spans="1:47">
      <c r="A39625" s="83" t="s">
        <v>157</v>
      </c>
      <c r="B39625" s="84">
        <v>43837.291666666664</v>
      </c>
      <c r="C39625" s="85">
        <v>43836</v>
      </c>
      <c r="D39625" s="83">
        <v>24</v>
      </c>
      <c r="E39625" s="84">
        <v>43837</v>
      </c>
      <c r="F39625" s="86" t="s">
        <v>408</v>
      </c>
      <c r="G39625" s="87" t="s">
        <v>409</v>
      </c>
      <c r="H39625" s="92">
        <v>861</v>
      </c>
      <c r="I39625" s="92">
        <v>830</v>
      </c>
      <c r="J39625" s="92">
        <v>496</v>
      </c>
      <c r="K39625" s="92">
        <v>-335</v>
      </c>
      <c r="O39625" s="92">
        <v>830</v>
      </c>
      <c r="P39625" s="92">
        <v>496</v>
      </c>
      <c r="Q39625" s="92">
        <v>-335</v>
      </c>
      <c r="S39625" s="92">
        <v>496</v>
      </c>
      <c r="W39625" s="92">
        <v>0</v>
      </c>
      <c r="AK39625" s="92">
        <v>496</v>
      </c>
      <c r="AO39625" s="92">
        <v>0</v>
      </c>
      <c r="AS39625" s="92">
        <v>-319</v>
      </c>
      <c r="AT39625" s="92">
        <v>0</v>
      </c>
      <c r="AU39625" s="92">
        <v>-16</v>
      </c>
    </row>
    <row r="39626" spans="1:47">
      <c r="A39626" s="83" t="s">
        <v>157</v>
      </c>
      <c r="B39626" s="84">
        <v>43837.333333333336</v>
      </c>
      <c r="C39626" s="85">
        <v>43837</v>
      </c>
      <c r="D39626" s="83">
        <v>1</v>
      </c>
      <c r="E39626" s="84">
        <v>43837.041666666664</v>
      </c>
      <c r="F39626" s="86" t="s">
        <v>408</v>
      </c>
      <c r="G39626" s="87" t="s">
        <v>409</v>
      </c>
      <c r="H39626" s="92">
        <v>823</v>
      </c>
      <c r="I39626" s="92">
        <v>784</v>
      </c>
      <c r="J39626" s="92">
        <v>453</v>
      </c>
      <c r="K39626" s="92">
        <v>-332</v>
      </c>
      <c r="O39626" s="92">
        <v>784</v>
      </c>
      <c r="P39626" s="92">
        <v>453</v>
      </c>
      <c r="Q39626" s="92">
        <v>-332</v>
      </c>
      <c r="S39626" s="92">
        <v>453</v>
      </c>
      <c r="W39626" s="92">
        <v>0</v>
      </c>
      <c r="AK39626" s="92">
        <v>453</v>
      </c>
      <c r="AO39626" s="92">
        <v>0</v>
      </c>
      <c r="AS39626" s="92">
        <v>-296</v>
      </c>
      <c r="AT39626" s="92">
        <v>0</v>
      </c>
      <c r="AU39626" s="92">
        <v>-36</v>
      </c>
    </row>
    <row r="39627" spans="1:47">
      <c r="A39627" s="83" t="s">
        <v>157</v>
      </c>
      <c r="B39627" s="84">
        <v>43837.375</v>
      </c>
      <c r="C39627" s="85">
        <v>43837</v>
      </c>
      <c r="D39627" s="83">
        <v>2</v>
      </c>
      <c r="E39627" s="84">
        <v>43837.083333333336</v>
      </c>
      <c r="F39627" s="86" t="s">
        <v>408</v>
      </c>
      <c r="G39627" s="87" t="s">
        <v>409</v>
      </c>
      <c r="H39627" s="92">
        <v>795</v>
      </c>
      <c r="I39627" s="92">
        <v>771</v>
      </c>
      <c r="J39627" s="92">
        <v>413</v>
      </c>
      <c r="K39627" s="92">
        <v>-359</v>
      </c>
      <c r="O39627" s="92">
        <v>771</v>
      </c>
      <c r="P39627" s="92">
        <v>413</v>
      </c>
      <c r="Q39627" s="92">
        <v>-359</v>
      </c>
      <c r="S39627" s="92">
        <v>413</v>
      </c>
      <c r="W39627" s="92">
        <v>0</v>
      </c>
      <c r="AK39627" s="92">
        <v>413</v>
      </c>
      <c r="AO39627" s="92">
        <v>0</v>
      </c>
      <c r="AS39627" s="92">
        <v>-294</v>
      </c>
      <c r="AT39627" s="92">
        <v>0</v>
      </c>
      <c r="AU39627" s="92">
        <v>-65</v>
      </c>
    </row>
    <row r="39628" spans="1:47">
      <c r="A39628" s="83" t="s">
        <v>157</v>
      </c>
      <c r="B39628" s="84">
        <v>43837.416666666664</v>
      </c>
      <c r="C39628" s="85">
        <v>43837</v>
      </c>
      <c r="D39628" s="83">
        <v>3</v>
      </c>
      <c r="E39628" s="84">
        <v>43837.125</v>
      </c>
      <c r="F39628" s="86" t="s">
        <v>408</v>
      </c>
      <c r="G39628" s="87" t="s">
        <v>409</v>
      </c>
      <c r="H39628" s="92">
        <v>792</v>
      </c>
      <c r="I39628" s="92">
        <v>767</v>
      </c>
      <c r="J39628" s="92">
        <v>395</v>
      </c>
      <c r="K39628" s="92">
        <v>-373</v>
      </c>
      <c r="O39628" s="92">
        <v>767</v>
      </c>
      <c r="P39628" s="92">
        <v>395</v>
      </c>
      <c r="Q39628" s="92">
        <v>-373</v>
      </c>
      <c r="S39628" s="92">
        <v>395</v>
      </c>
      <c r="W39628" s="92">
        <v>0</v>
      </c>
      <c r="AK39628" s="92">
        <v>395</v>
      </c>
      <c r="AO39628" s="92">
        <v>0</v>
      </c>
      <c r="AS39628" s="92">
        <v>-309</v>
      </c>
      <c r="AT39628" s="92">
        <v>0</v>
      </c>
      <c r="AU39628" s="92">
        <v>-64</v>
      </c>
    </row>
    <row r="39629" spans="1:47">
      <c r="A39629" s="83" t="s">
        <v>157</v>
      </c>
      <c r="B39629" s="84">
        <v>43837.458333333336</v>
      </c>
      <c r="C39629" s="85">
        <v>43837</v>
      </c>
      <c r="D39629" s="83">
        <v>4</v>
      </c>
      <c r="E39629" s="84">
        <v>43837.166666666664</v>
      </c>
      <c r="F39629" s="86" t="s">
        <v>408</v>
      </c>
      <c r="G39629" s="87" t="s">
        <v>409</v>
      </c>
      <c r="H39629" s="92">
        <v>802</v>
      </c>
      <c r="I39629" s="92">
        <v>776</v>
      </c>
      <c r="J39629" s="92">
        <v>402</v>
      </c>
      <c r="K39629" s="92">
        <v>-375</v>
      </c>
      <c r="O39629" s="92">
        <v>776</v>
      </c>
      <c r="P39629" s="92">
        <v>402</v>
      </c>
      <c r="Q39629" s="92">
        <v>-375</v>
      </c>
      <c r="S39629" s="92">
        <v>402</v>
      </c>
      <c r="W39629" s="92">
        <v>0</v>
      </c>
      <c r="AK39629" s="92">
        <v>402</v>
      </c>
      <c r="AO39629" s="92">
        <v>0</v>
      </c>
      <c r="AS39629" s="92">
        <v>-317</v>
      </c>
      <c r="AT39629" s="92">
        <v>0</v>
      </c>
      <c r="AU39629" s="92">
        <v>-58</v>
      </c>
    </row>
    <row r="39630" spans="1:47">
      <c r="A39630" s="83" t="s">
        <v>157</v>
      </c>
      <c r="B39630" s="84">
        <v>43837.5</v>
      </c>
      <c r="C39630" s="85">
        <v>43837</v>
      </c>
      <c r="D39630" s="83">
        <v>5</v>
      </c>
      <c r="E39630" s="84">
        <v>43837.208333333336</v>
      </c>
      <c r="F39630" s="86" t="s">
        <v>408</v>
      </c>
      <c r="G39630" s="87" t="s">
        <v>409</v>
      </c>
      <c r="H39630" s="92">
        <v>830</v>
      </c>
      <c r="I39630" s="92">
        <v>797</v>
      </c>
      <c r="J39630" s="92">
        <v>435</v>
      </c>
      <c r="K39630" s="92">
        <v>-363</v>
      </c>
      <c r="O39630" s="92">
        <v>797</v>
      </c>
      <c r="P39630" s="92">
        <v>435</v>
      </c>
      <c r="Q39630" s="92">
        <v>-363</v>
      </c>
      <c r="S39630" s="92">
        <v>435</v>
      </c>
      <c r="W39630" s="92">
        <v>0</v>
      </c>
      <c r="AK39630" s="92">
        <v>435</v>
      </c>
      <c r="AO39630" s="92">
        <v>0</v>
      </c>
      <c r="AS39630" s="92">
        <v>-299</v>
      </c>
      <c r="AT39630" s="92">
        <v>0</v>
      </c>
      <c r="AU39630" s="92">
        <v>-64</v>
      </c>
    </row>
    <row r="39631" spans="1:47">
      <c r="A39631" s="83" t="s">
        <v>157</v>
      </c>
      <c r="B39631" s="84">
        <v>43837.541666666664</v>
      </c>
      <c r="C39631" s="85">
        <v>43837</v>
      </c>
      <c r="D39631" s="83">
        <v>6</v>
      </c>
      <c r="E39631" s="84">
        <v>43837.25</v>
      </c>
      <c r="F39631" s="86" t="s">
        <v>408</v>
      </c>
      <c r="G39631" s="87" t="s">
        <v>409</v>
      </c>
      <c r="H39631" s="92">
        <v>896</v>
      </c>
      <c r="I39631" s="92">
        <v>866</v>
      </c>
      <c r="J39631" s="92">
        <v>502</v>
      </c>
      <c r="K39631" s="92">
        <v>-365</v>
      </c>
      <c r="O39631" s="92">
        <v>866</v>
      </c>
      <c r="P39631" s="92">
        <v>502</v>
      </c>
      <c r="Q39631" s="92">
        <v>-365</v>
      </c>
      <c r="S39631" s="92">
        <v>502</v>
      </c>
      <c r="W39631" s="92">
        <v>0</v>
      </c>
      <c r="AK39631" s="92">
        <v>502</v>
      </c>
      <c r="AO39631" s="92">
        <v>0</v>
      </c>
      <c r="AS39631" s="92">
        <v>-303</v>
      </c>
      <c r="AT39631" s="92">
        <v>0</v>
      </c>
      <c r="AU39631" s="92">
        <v>-62</v>
      </c>
    </row>
    <row r="39632" spans="1:47">
      <c r="A39632" s="83" t="s">
        <v>157</v>
      </c>
      <c r="B39632" s="84">
        <v>43837.583333333336</v>
      </c>
      <c r="C39632" s="85">
        <v>43837</v>
      </c>
      <c r="D39632" s="83">
        <v>7</v>
      </c>
      <c r="E39632" s="84">
        <v>43837.291666666664</v>
      </c>
      <c r="F39632" s="86" t="s">
        <v>408</v>
      </c>
      <c r="G39632" s="87" t="s">
        <v>409</v>
      </c>
      <c r="H39632" s="92">
        <v>991</v>
      </c>
      <c r="I39632" s="92">
        <v>955</v>
      </c>
      <c r="J39632" s="92">
        <v>579</v>
      </c>
      <c r="K39632" s="92">
        <v>-377</v>
      </c>
      <c r="O39632" s="92">
        <v>955</v>
      </c>
      <c r="P39632" s="92">
        <v>579</v>
      </c>
      <c r="Q39632" s="92">
        <v>-377</v>
      </c>
      <c r="S39632" s="92">
        <v>579</v>
      </c>
      <c r="W39632" s="92">
        <v>0</v>
      </c>
      <c r="AK39632" s="92">
        <v>579</v>
      </c>
      <c r="AO39632" s="92">
        <v>0</v>
      </c>
      <c r="AS39632" s="92">
        <v>-329</v>
      </c>
      <c r="AT39632" s="92">
        <v>0</v>
      </c>
      <c r="AU39632" s="92">
        <v>-48</v>
      </c>
    </row>
    <row r="39633" spans="1:47">
      <c r="A39633" s="83" t="s">
        <v>157</v>
      </c>
      <c r="B39633" s="84">
        <v>43837.625</v>
      </c>
      <c r="C39633" s="85">
        <v>43837</v>
      </c>
      <c r="D39633" s="83">
        <v>8</v>
      </c>
      <c r="E39633" s="84">
        <v>43837.333333333336</v>
      </c>
      <c r="F39633" s="86" t="s">
        <v>408</v>
      </c>
      <c r="G39633" s="87" t="s">
        <v>409</v>
      </c>
      <c r="H39633" s="92">
        <v>1016</v>
      </c>
      <c r="I39633" s="92">
        <v>977</v>
      </c>
      <c r="J39633" s="92">
        <v>534</v>
      </c>
      <c r="K39633" s="92">
        <v>-444</v>
      </c>
      <c r="O39633" s="92">
        <v>977</v>
      </c>
      <c r="P39633" s="92">
        <v>534</v>
      </c>
      <c r="Q39633" s="92">
        <v>-444</v>
      </c>
      <c r="S39633" s="92">
        <v>521</v>
      </c>
      <c r="W39633" s="92">
        <v>13</v>
      </c>
      <c r="AK39633" s="92">
        <v>521</v>
      </c>
      <c r="AO39633" s="92">
        <v>13</v>
      </c>
      <c r="AS39633" s="92">
        <v>-380</v>
      </c>
      <c r="AT39633" s="92">
        <v>0</v>
      </c>
      <c r="AU39633" s="92">
        <v>-64</v>
      </c>
    </row>
    <row r="39634" spans="1:47">
      <c r="A39634" s="83" t="s">
        <v>157</v>
      </c>
      <c r="B39634" s="84">
        <v>43837.666666666664</v>
      </c>
      <c r="C39634" s="85">
        <v>43837</v>
      </c>
      <c r="D39634" s="83">
        <v>9</v>
      </c>
      <c r="E39634" s="84">
        <v>43837.375</v>
      </c>
      <c r="F39634" s="86" t="s">
        <v>408</v>
      </c>
      <c r="G39634" s="87" t="s">
        <v>409</v>
      </c>
      <c r="H39634" s="92">
        <v>985</v>
      </c>
      <c r="I39634" s="92">
        <v>950</v>
      </c>
      <c r="J39634" s="92">
        <v>491</v>
      </c>
      <c r="K39634" s="92">
        <v>-460</v>
      </c>
      <c r="O39634" s="92">
        <v>950</v>
      </c>
      <c r="P39634" s="92">
        <v>491</v>
      </c>
      <c r="Q39634" s="92">
        <v>-460</v>
      </c>
      <c r="S39634" s="92">
        <v>423</v>
      </c>
      <c r="W39634" s="92">
        <v>68</v>
      </c>
      <c r="AK39634" s="92">
        <v>423</v>
      </c>
      <c r="AO39634" s="92">
        <v>68</v>
      </c>
      <c r="AS39634" s="92">
        <v>-338</v>
      </c>
      <c r="AT39634" s="92">
        <v>0</v>
      </c>
      <c r="AU39634" s="92">
        <v>-122</v>
      </c>
    </row>
    <row r="39635" spans="1:47">
      <c r="A39635" s="83" t="s">
        <v>157</v>
      </c>
      <c r="B39635" s="84">
        <v>43837.708333333336</v>
      </c>
      <c r="C39635" s="85">
        <v>43837</v>
      </c>
      <c r="D39635" s="83">
        <v>10</v>
      </c>
      <c r="E39635" s="84">
        <v>43837.416666666664</v>
      </c>
      <c r="F39635" s="86" t="s">
        <v>408</v>
      </c>
      <c r="G39635" s="87" t="s">
        <v>409</v>
      </c>
      <c r="H39635" s="92">
        <v>958</v>
      </c>
      <c r="I39635" s="92">
        <v>921</v>
      </c>
      <c r="J39635" s="92">
        <v>453</v>
      </c>
      <c r="K39635" s="92">
        <v>-469</v>
      </c>
      <c r="O39635" s="92">
        <v>921</v>
      </c>
      <c r="P39635" s="92">
        <v>453</v>
      </c>
      <c r="Q39635" s="92">
        <v>-469</v>
      </c>
      <c r="S39635" s="92">
        <v>365</v>
      </c>
      <c r="W39635" s="92">
        <v>88</v>
      </c>
      <c r="AK39635" s="92">
        <v>365</v>
      </c>
      <c r="AO39635" s="92">
        <v>88</v>
      </c>
      <c r="AS39635" s="92">
        <v>-318</v>
      </c>
      <c r="AT39635" s="92">
        <v>0</v>
      </c>
      <c r="AU39635" s="92">
        <v>-151</v>
      </c>
    </row>
    <row r="39636" spans="1:47">
      <c r="A39636" s="83" t="s">
        <v>157</v>
      </c>
      <c r="B39636" s="84">
        <v>43837.75</v>
      </c>
      <c r="C39636" s="85">
        <v>43837</v>
      </c>
      <c r="D39636" s="83">
        <v>11</v>
      </c>
      <c r="E39636" s="84">
        <v>43837.458333333336</v>
      </c>
      <c r="F39636" s="86" t="s">
        <v>408</v>
      </c>
      <c r="G39636" s="87" t="s">
        <v>409</v>
      </c>
      <c r="H39636" s="92">
        <v>937</v>
      </c>
      <c r="I39636" s="92">
        <v>894</v>
      </c>
      <c r="J39636" s="92">
        <v>432</v>
      </c>
      <c r="K39636" s="92">
        <v>-463</v>
      </c>
      <c r="O39636" s="92">
        <v>894</v>
      </c>
      <c r="P39636" s="92">
        <v>432</v>
      </c>
      <c r="Q39636" s="92">
        <v>-463</v>
      </c>
      <c r="S39636" s="92">
        <v>344</v>
      </c>
      <c r="W39636" s="92">
        <v>88</v>
      </c>
      <c r="AK39636" s="92">
        <v>344</v>
      </c>
      <c r="AO39636" s="92">
        <v>88</v>
      </c>
      <c r="AS39636" s="92">
        <v>-348</v>
      </c>
      <c r="AT39636" s="92">
        <v>0</v>
      </c>
      <c r="AU39636" s="92">
        <v>-115</v>
      </c>
    </row>
    <row r="39637" spans="1:47">
      <c r="A39637" s="83" t="s">
        <v>157</v>
      </c>
      <c r="B39637" s="84">
        <v>43837.791666666664</v>
      </c>
      <c r="C39637" s="85">
        <v>43837</v>
      </c>
      <c r="D39637" s="83">
        <v>12</v>
      </c>
      <c r="E39637" s="84">
        <v>43837.5</v>
      </c>
      <c r="F39637" s="86" t="s">
        <v>408</v>
      </c>
      <c r="G39637" s="87" t="s">
        <v>409</v>
      </c>
      <c r="H39637" s="92">
        <v>919</v>
      </c>
      <c r="I39637" s="92">
        <v>876</v>
      </c>
      <c r="J39637" s="92">
        <v>410</v>
      </c>
      <c r="K39637" s="92">
        <v>-467</v>
      </c>
      <c r="O39637" s="92">
        <v>876</v>
      </c>
      <c r="P39637" s="92">
        <v>410</v>
      </c>
      <c r="Q39637" s="92">
        <v>-467</v>
      </c>
      <c r="S39637" s="92">
        <v>325</v>
      </c>
      <c r="W39637" s="92">
        <v>85</v>
      </c>
      <c r="AK39637" s="92">
        <v>325</v>
      </c>
      <c r="AO39637" s="92">
        <v>85</v>
      </c>
      <c r="AS39637" s="92">
        <v>-330</v>
      </c>
      <c r="AT39637" s="92">
        <v>0</v>
      </c>
      <c r="AU39637" s="92">
        <v>-137</v>
      </c>
    </row>
    <row r="39638" spans="1:47">
      <c r="A39638" s="83" t="s">
        <v>157</v>
      </c>
      <c r="B39638" s="84">
        <v>43837.833333333336</v>
      </c>
      <c r="C39638" s="85">
        <v>43837</v>
      </c>
      <c r="D39638" s="83">
        <v>13</v>
      </c>
      <c r="E39638" s="84">
        <v>43837.541666666664</v>
      </c>
      <c r="F39638" s="86" t="s">
        <v>408</v>
      </c>
      <c r="G39638" s="87" t="s">
        <v>409</v>
      </c>
      <c r="H39638" s="92">
        <v>889</v>
      </c>
      <c r="I39638" s="92">
        <v>846</v>
      </c>
      <c r="J39638" s="92">
        <v>408</v>
      </c>
      <c r="K39638" s="92">
        <v>-439</v>
      </c>
      <c r="O39638" s="92">
        <v>846</v>
      </c>
      <c r="P39638" s="92">
        <v>408</v>
      </c>
      <c r="Q39638" s="92">
        <v>-439</v>
      </c>
      <c r="S39638" s="92">
        <v>324</v>
      </c>
      <c r="W39638" s="92">
        <v>84</v>
      </c>
      <c r="AK39638" s="92">
        <v>324</v>
      </c>
      <c r="AO39638" s="92">
        <v>84</v>
      </c>
      <c r="AS39638" s="92">
        <v>-316</v>
      </c>
      <c r="AT39638" s="92">
        <v>0</v>
      </c>
      <c r="AU39638" s="92">
        <v>-123</v>
      </c>
    </row>
    <row r="39639" spans="1:47">
      <c r="A39639" s="83" t="s">
        <v>157</v>
      </c>
      <c r="B39639" s="84">
        <v>43837.875</v>
      </c>
      <c r="C39639" s="85">
        <v>43837</v>
      </c>
      <c r="D39639" s="83">
        <v>14</v>
      </c>
      <c r="E39639" s="84">
        <v>43837.583333333336</v>
      </c>
      <c r="F39639" s="86" t="s">
        <v>408</v>
      </c>
      <c r="G39639" s="87" t="s">
        <v>409</v>
      </c>
      <c r="H39639" s="92">
        <v>887</v>
      </c>
      <c r="I39639" s="92">
        <v>849</v>
      </c>
      <c r="J39639" s="92">
        <v>413</v>
      </c>
      <c r="K39639" s="92">
        <v>-437</v>
      </c>
      <c r="O39639" s="92">
        <v>849</v>
      </c>
      <c r="P39639" s="92">
        <v>413</v>
      </c>
      <c r="Q39639" s="92">
        <v>-437</v>
      </c>
      <c r="S39639" s="92">
        <v>329</v>
      </c>
      <c r="W39639" s="92">
        <v>84</v>
      </c>
      <c r="AK39639" s="92">
        <v>329</v>
      </c>
      <c r="AO39639" s="92">
        <v>84</v>
      </c>
      <c r="AS39639" s="92">
        <v>-314</v>
      </c>
      <c r="AT39639" s="92">
        <v>0</v>
      </c>
      <c r="AU39639" s="92">
        <v>-123</v>
      </c>
    </row>
    <row r="39640" spans="1:47">
      <c r="A39640" s="83" t="s">
        <v>157</v>
      </c>
      <c r="B39640" s="84">
        <v>43837.916666666664</v>
      </c>
      <c r="C39640" s="85">
        <v>43837</v>
      </c>
      <c r="D39640" s="83">
        <v>15</v>
      </c>
      <c r="E39640" s="84">
        <v>43837.625</v>
      </c>
      <c r="F39640" s="86" t="s">
        <v>408</v>
      </c>
      <c r="G39640" s="87" t="s">
        <v>409</v>
      </c>
      <c r="H39640" s="92">
        <v>874</v>
      </c>
      <c r="I39640" s="92">
        <v>844</v>
      </c>
      <c r="J39640" s="92">
        <v>403</v>
      </c>
      <c r="K39640" s="92">
        <v>-442</v>
      </c>
      <c r="O39640" s="92">
        <v>844</v>
      </c>
      <c r="P39640" s="92">
        <v>403</v>
      </c>
      <c r="Q39640" s="92">
        <v>-442</v>
      </c>
      <c r="S39640" s="92">
        <v>322</v>
      </c>
      <c r="W39640" s="92">
        <v>81</v>
      </c>
      <c r="AK39640" s="92">
        <v>322</v>
      </c>
      <c r="AO39640" s="92">
        <v>81</v>
      </c>
      <c r="AS39640" s="92">
        <v>-316</v>
      </c>
      <c r="AT39640" s="92">
        <v>0</v>
      </c>
      <c r="AU39640" s="92">
        <v>-126</v>
      </c>
    </row>
    <row r="39641" spans="1:47">
      <c r="A39641" s="83" t="s">
        <v>157</v>
      </c>
      <c r="B39641" s="84">
        <v>43837.958333333336</v>
      </c>
      <c r="C39641" s="85">
        <v>43837</v>
      </c>
      <c r="D39641" s="83">
        <v>16</v>
      </c>
      <c r="E39641" s="84">
        <v>43837.666666666664</v>
      </c>
      <c r="F39641" s="86" t="s">
        <v>408</v>
      </c>
      <c r="G39641" s="87" t="s">
        <v>409</v>
      </c>
      <c r="H39641" s="92">
        <v>875</v>
      </c>
      <c r="I39641" s="92">
        <v>855</v>
      </c>
      <c r="J39641" s="92">
        <v>405</v>
      </c>
      <c r="K39641" s="92">
        <v>-451</v>
      </c>
      <c r="O39641" s="92">
        <v>855</v>
      </c>
      <c r="P39641" s="92">
        <v>405</v>
      </c>
      <c r="Q39641" s="92">
        <v>-451</v>
      </c>
      <c r="S39641" s="92">
        <v>340</v>
      </c>
      <c r="W39641" s="92">
        <v>65</v>
      </c>
      <c r="AK39641" s="92">
        <v>340</v>
      </c>
      <c r="AO39641" s="92">
        <v>65</v>
      </c>
      <c r="AS39641" s="92">
        <v>-312</v>
      </c>
      <c r="AT39641" s="92">
        <v>0</v>
      </c>
      <c r="AU39641" s="92">
        <v>-139</v>
      </c>
    </row>
    <row r="39642" spans="1:47">
      <c r="A39642" s="83" t="s">
        <v>157</v>
      </c>
      <c r="B39642" s="84">
        <v>43838</v>
      </c>
      <c r="C39642" s="85">
        <v>43837</v>
      </c>
      <c r="D39642" s="83">
        <v>17</v>
      </c>
      <c r="E39642" s="84">
        <v>43837.708333333336</v>
      </c>
      <c r="F39642" s="86" t="s">
        <v>408</v>
      </c>
      <c r="G39642" s="87" t="s">
        <v>409</v>
      </c>
      <c r="H39642" s="92">
        <v>899</v>
      </c>
      <c r="I39642" s="92">
        <v>872</v>
      </c>
      <c r="J39642" s="92">
        <v>402</v>
      </c>
      <c r="K39642" s="92">
        <v>-471</v>
      </c>
      <c r="O39642" s="92">
        <v>872</v>
      </c>
      <c r="P39642" s="92">
        <v>402</v>
      </c>
      <c r="Q39642" s="92">
        <v>-471</v>
      </c>
      <c r="S39642" s="92">
        <v>374</v>
      </c>
      <c r="W39642" s="92">
        <v>28</v>
      </c>
      <c r="AK39642" s="92">
        <v>374</v>
      </c>
      <c r="AO39642" s="92">
        <v>28</v>
      </c>
      <c r="AS39642" s="92">
        <v>-337</v>
      </c>
      <c r="AT39642" s="92">
        <v>0</v>
      </c>
      <c r="AU39642" s="92">
        <v>-134</v>
      </c>
    </row>
    <row r="39643" spans="1:47">
      <c r="A39643" s="83" t="s">
        <v>157</v>
      </c>
      <c r="B39643" s="84">
        <v>43838.041666666664</v>
      </c>
      <c r="C39643" s="85">
        <v>43837</v>
      </c>
      <c r="D39643" s="83">
        <v>18</v>
      </c>
      <c r="E39643" s="84">
        <v>43837.75</v>
      </c>
      <c r="F39643" s="86" t="s">
        <v>408</v>
      </c>
      <c r="G39643" s="87" t="s">
        <v>409</v>
      </c>
      <c r="H39643" s="92">
        <v>987</v>
      </c>
      <c r="I39643" s="92">
        <v>954</v>
      </c>
      <c r="J39643" s="92">
        <v>511</v>
      </c>
      <c r="K39643" s="92">
        <v>-444</v>
      </c>
      <c r="O39643" s="92">
        <v>954</v>
      </c>
      <c r="P39643" s="92">
        <v>511</v>
      </c>
      <c r="Q39643" s="92">
        <v>-444</v>
      </c>
      <c r="S39643" s="92">
        <v>510</v>
      </c>
      <c r="W39643" s="92">
        <v>1</v>
      </c>
      <c r="AK39643" s="92">
        <v>510</v>
      </c>
      <c r="AO39643" s="92">
        <v>1</v>
      </c>
      <c r="AS39643" s="92">
        <v>-364</v>
      </c>
      <c r="AT39643" s="92">
        <v>0</v>
      </c>
      <c r="AU39643" s="92">
        <v>-80</v>
      </c>
    </row>
    <row r="39644" spans="1:47">
      <c r="A39644" s="83" t="s">
        <v>157</v>
      </c>
      <c r="B39644" s="84">
        <v>43838.083333333336</v>
      </c>
      <c r="C39644" s="85">
        <v>43837</v>
      </c>
      <c r="D39644" s="83">
        <v>19</v>
      </c>
      <c r="E39644" s="84">
        <v>43837.791666666664</v>
      </c>
      <c r="F39644" s="86" t="s">
        <v>408</v>
      </c>
      <c r="G39644" s="87" t="s">
        <v>409</v>
      </c>
      <c r="H39644" s="92">
        <v>1040</v>
      </c>
      <c r="I39644" s="92">
        <v>1005</v>
      </c>
      <c r="J39644" s="92">
        <v>577</v>
      </c>
      <c r="K39644" s="92">
        <v>-429</v>
      </c>
      <c r="O39644" s="92">
        <v>1005</v>
      </c>
      <c r="P39644" s="92">
        <v>577</v>
      </c>
      <c r="Q39644" s="92">
        <v>-429</v>
      </c>
      <c r="S39644" s="92">
        <v>577</v>
      </c>
      <c r="W39644" s="92">
        <v>0</v>
      </c>
      <c r="AK39644" s="92">
        <v>577</v>
      </c>
      <c r="AO39644" s="92">
        <v>0</v>
      </c>
      <c r="AS39644" s="92">
        <v>-377</v>
      </c>
      <c r="AT39644" s="92">
        <v>0</v>
      </c>
      <c r="AU39644" s="92">
        <v>-52</v>
      </c>
    </row>
    <row r="39645" spans="1:47">
      <c r="A39645" s="83" t="s">
        <v>157</v>
      </c>
      <c r="B39645" s="84">
        <v>43838.125</v>
      </c>
      <c r="C39645" s="85">
        <v>43837</v>
      </c>
      <c r="D39645" s="83">
        <v>20</v>
      </c>
      <c r="E39645" s="84">
        <v>43837.833333333336</v>
      </c>
      <c r="F39645" s="86" t="s">
        <v>408</v>
      </c>
      <c r="G39645" s="87" t="s">
        <v>409</v>
      </c>
      <c r="H39645" s="92">
        <v>1045</v>
      </c>
      <c r="I39645" s="92">
        <v>1018</v>
      </c>
      <c r="J39645" s="92">
        <v>583</v>
      </c>
      <c r="K39645" s="92">
        <v>-436</v>
      </c>
      <c r="O39645" s="92">
        <v>1018</v>
      </c>
      <c r="P39645" s="92">
        <v>583</v>
      </c>
      <c r="Q39645" s="92">
        <v>-436</v>
      </c>
      <c r="S39645" s="92">
        <v>583</v>
      </c>
      <c r="W39645" s="92">
        <v>0</v>
      </c>
      <c r="AK39645" s="92">
        <v>583</v>
      </c>
      <c r="AO39645" s="92">
        <v>0</v>
      </c>
      <c r="AS39645" s="92">
        <v>-366</v>
      </c>
      <c r="AT39645" s="92">
        <v>0</v>
      </c>
      <c r="AU39645" s="92">
        <v>-70</v>
      </c>
    </row>
    <row r="39646" spans="1:47">
      <c r="A39646" s="83" t="s">
        <v>157</v>
      </c>
      <c r="B39646" s="84">
        <v>43838.166666666664</v>
      </c>
      <c r="C39646" s="85">
        <v>43837</v>
      </c>
      <c r="D39646" s="83">
        <v>21</v>
      </c>
      <c r="E39646" s="84">
        <v>43837.875</v>
      </c>
      <c r="F39646" s="86" t="s">
        <v>408</v>
      </c>
      <c r="G39646" s="87" t="s">
        <v>409</v>
      </c>
      <c r="H39646" s="92">
        <v>1038</v>
      </c>
      <c r="I39646" s="92">
        <v>1009</v>
      </c>
      <c r="J39646" s="92">
        <v>567</v>
      </c>
      <c r="K39646" s="92">
        <v>-443</v>
      </c>
      <c r="O39646" s="92">
        <v>1009</v>
      </c>
      <c r="P39646" s="92">
        <v>567</v>
      </c>
      <c r="Q39646" s="92">
        <v>-443</v>
      </c>
      <c r="S39646" s="92">
        <v>567</v>
      </c>
      <c r="W39646" s="92">
        <v>0</v>
      </c>
      <c r="AK39646" s="92">
        <v>567</v>
      </c>
      <c r="AO39646" s="92">
        <v>0</v>
      </c>
      <c r="AS39646" s="92">
        <v>-365</v>
      </c>
      <c r="AT39646" s="92">
        <v>0</v>
      </c>
      <c r="AU39646" s="92">
        <v>-78</v>
      </c>
    </row>
    <row r="39647" spans="1:47">
      <c r="A39647" s="83" t="s">
        <v>157</v>
      </c>
      <c r="B39647" s="84">
        <v>43838.208333333336</v>
      </c>
      <c r="C39647" s="85">
        <v>43837</v>
      </c>
      <c r="D39647" s="83">
        <v>22</v>
      </c>
      <c r="E39647" s="84">
        <v>43837.916666666664</v>
      </c>
      <c r="F39647" s="86" t="s">
        <v>408</v>
      </c>
      <c r="G39647" s="87" t="s">
        <v>409</v>
      </c>
      <c r="H39647" s="92">
        <v>1009</v>
      </c>
      <c r="I39647" s="92">
        <v>976</v>
      </c>
      <c r="J39647" s="92">
        <v>525</v>
      </c>
      <c r="K39647" s="92">
        <v>-452</v>
      </c>
      <c r="O39647" s="92">
        <v>976</v>
      </c>
      <c r="P39647" s="92">
        <v>525</v>
      </c>
      <c r="Q39647" s="92">
        <v>-452</v>
      </c>
      <c r="S39647" s="92">
        <v>525</v>
      </c>
      <c r="W39647" s="92">
        <v>0</v>
      </c>
      <c r="AK39647" s="92">
        <v>525</v>
      </c>
      <c r="AO39647" s="92">
        <v>0</v>
      </c>
      <c r="AS39647" s="92">
        <v>-321</v>
      </c>
      <c r="AT39647" s="92">
        <v>0</v>
      </c>
      <c r="AU39647" s="92">
        <v>-131</v>
      </c>
    </row>
    <row r="39648" spans="1:47">
      <c r="A39648" s="83" t="s">
        <v>157</v>
      </c>
      <c r="B39648" s="84">
        <v>43838.25</v>
      </c>
      <c r="C39648" s="85">
        <v>43837</v>
      </c>
      <c r="D39648" s="83">
        <v>23</v>
      </c>
      <c r="E39648" s="84">
        <v>43837.958333333336</v>
      </c>
      <c r="F39648" s="86" t="s">
        <v>408</v>
      </c>
      <c r="G39648" s="87" t="s">
        <v>409</v>
      </c>
      <c r="H39648" s="92">
        <v>947</v>
      </c>
      <c r="I39648" s="92">
        <v>903</v>
      </c>
      <c r="J39648" s="92">
        <v>451</v>
      </c>
      <c r="K39648" s="92">
        <v>-453</v>
      </c>
      <c r="O39648" s="92">
        <v>903</v>
      </c>
      <c r="P39648" s="92">
        <v>451</v>
      </c>
      <c r="Q39648" s="92">
        <v>-453</v>
      </c>
      <c r="S39648" s="92">
        <v>451</v>
      </c>
      <c r="W39648" s="92">
        <v>0</v>
      </c>
      <c r="AK39648" s="92">
        <v>451</v>
      </c>
      <c r="AO39648" s="92">
        <v>0</v>
      </c>
      <c r="AS39648" s="92">
        <v>-299</v>
      </c>
      <c r="AT39648" s="92">
        <v>0</v>
      </c>
      <c r="AU39648" s="92">
        <v>-154</v>
      </c>
    </row>
    <row r="39649" spans="1:47">
      <c r="A39649" s="83" t="s">
        <v>157</v>
      </c>
      <c r="B39649" s="84">
        <v>43838.291666666664</v>
      </c>
      <c r="C39649" s="85">
        <v>43837</v>
      </c>
      <c r="D39649" s="83">
        <v>24</v>
      </c>
      <c r="E39649" s="84">
        <v>43838</v>
      </c>
      <c r="F39649" s="86" t="s">
        <v>408</v>
      </c>
      <c r="G39649" s="87" t="s">
        <v>409</v>
      </c>
      <c r="H39649" s="92">
        <v>855</v>
      </c>
      <c r="I39649" s="92">
        <v>830</v>
      </c>
      <c r="J39649" s="92">
        <v>463</v>
      </c>
      <c r="K39649" s="92">
        <v>-368</v>
      </c>
      <c r="O39649" s="92">
        <v>830</v>
      </c>
      <c r="P39649" s="92">
        <v>463</v>
      </c>
      <c r="Q39649" s="92">
        <v>-368</v>
      </c>
      <c r="S39649" s="92">
        <v>463</v>
      </c>
      <c r="W39649" s="92">
        <v>0</v>
      </c>
      <c r="AK39649" s="92">
        <v>463</v>
      </c>
      <c r="AO39649" s="92">
        <v>0</v>
      </c>
      <c r="AS39649" s="92">
        <v>-326</v>
      </c>
      <c r="AT39649" s="92">
        <v>0</v>
      </c>
      <c r="AU39649" s="92">
        <v>-42</v>
      </c>
    </row>
    <row r="39650" spans="1:47">
      <c r="A39650" s="83" t="s">
        <v>157</v>
      </c>
      <c r="B39650" s="84">
        <v>43838.333333333336</v>
      </c>
      <c r="C39650" s="85">
        <v>43838</v>
      </c>
      <c r="D39650" s="83">
        <v>1</v>
      </c>
      <c r="E39650" s="84">
        <v>43838.041666666664</v>
      </c>
      <c r="F39650" s="86" t="s">
        <v>408</v>
      </c>
      <c r="G39650" s="87" t="s">
        <v>409</v>
      </c>
      <c r="H39650" s="92">
        <v>811</v>
      </c>
      <c r="I39650" s="92">
        <v>801</v>
      </c>
      <c r="J39650" s="92">
        <v>435</v>
      </c>
      <c r="K39650" s="92">
        <v>-367</v>
      </c>
      <c r="O39650" s="92">
        <v>801</v>
      </c>
      <c r="P39650" s="92">
        <v>435</v>
      </c>
      <c r="Q39650" s="92">
        <v>-367</v>
      </c>
      <c r="S39650" s="92">
        <v>435</v>
      </c>
      <c r="W39650" s="92">
        <v>0</v>
      </c>
      <c r="AK39650" s="92">
        <v>435</v>
      </c>
      <c r="AO39650" s="92">
        <v>0</v>
      </c>
      <c r="AS39650" s="92">
        <v>-350</v>
      </c>
      <c r="AT39650" s="92">
        <v>0</v>
      </c>
      <c r="AU39650" s="92">
        <v>-17</v>
      </c>
    </row>
    <row r="39651" spans="1:47">
      <c r="A39651" s="83" t="s">
        <v>157</v>
      </c>
      <c r="B39651" s="84">
        <v>43838.375</v>
      </c>
      <c r="C39651" s="85">
        <v>43838</v>
      </c>
      <c r="D39651" s="83">
        <v>2</v>
      </c>
      <c r="E39651" s="84">
        <v>43838.083333333336</v>
      </c>
      <c r="F39651" s="86" t="s">
        <v>408</v>
      </c>
      <c r="G39651" s="87" t="s">
        <v>409</v>
      </c>
      <c r="H39651" s="92">
        <v>789</v>
      </c>
      <c r="I39651" s="92">
        <v>764</v>
      </c>
      <c r="J39651" s="92">
        <v>386</v>
      </c>
      <c r="K39651" s="92">
        <v>-379</v>
      </c>
      <c r="O39651" s="92">
        <v>764</v>
      </c>
      <c r="P39651" s="92">
        <v>386</v>
      </c>
      <c r="Q39651" s="92">
        <v>-379</v>
      </c>
      <c r="S39651" s="92">
        <v>386</v>
      </c>
      <c r="W39651" s="92">
        <v>0</v>
      </c>
      <c r="AK39651" s="92">
        <v>386</v>
      </c>
      <c r="AO39651" s="92">
        <v>0</v>
      </c>
      <c r="AS39651" s="92">
        <v>-345</v>
      </c>
      <c r="AT39651" s="92">
        <v>0</v>
      </c>
      <c r="AU39651" s="92">
        <v>-34</v>
      </c>
    </row>
    <row r="39652" spans="1:47">
      <c r="A39652" s="83" t="s">
        <v>157</v>
      </c>
      <c r="B39652" s="84">
        <v>43838.416666666664</v>
      </c>
      <c r="C39652" s="85">
        <v>43838</v>
      </c>
      <c r="D39652" s="83">
        <v>3</v>
      </c>
      <c r="E39652" s="84">
        <v>43838.125</v>
      </c>
      <c r="F39652" s="86" t="s">
        <v>408</v>
      </c>
      <c r="G39652" s="87" t="s">
        <v>409</v>
      </c>
      <c r="H39652" s="92">
        <v>782</v>
      </c>
      <c r="I39652" s="92">
        <v>757</v>
      </c>
      <c r="J39652" s="92">
        <v>374</v>
      </c>
      <c r="K39652" s="92">
        <v>-384</v>
      </c>
      <c r="O39652" s="92">
        <v>757</v>
      </c>
      <c r="P39652" s="92">
        <v>374</v>
      </c>
      <c r="Q39652" s="92">
        <v>-384</v>
      </c>
      <c r="S39652" s="92">
        <v>374</v>
      </c>
      <c r="W39652" s="92">
        <v>0</v>
      </c>
      <c r="AK39652" s="92">
        <v>374</v>
      </c>
      <c r="AO39652" s="92">
        <v>0</v>
      </c>
      <c r="AS39652" s="92">
        <v>-351</v>
      </c>
      <c r="AT39652" s="92">
        <v>0</v>
      </c>
      <c r="AU39652" s="92">
        <v>-33</v>
      </c>
    </row>
    <row r="39653" spans="1:47">
      <c r="A39653" s="83" t="s">
        <v>157</v>
      </c>
      <c r="B39653" s="84">
        <v>43838.458333333336</v>
      </c>
      <c r="C39653" s="85">
        <v>43838</v>
      </c>
      <c r="D39653" s="83">
        <v>4</v>
      </c>
      <c r="E39653" s="84">
        <v>43838.166666666664</v>
      </c>
      <c r="F39653" s="86" t="s">
        <v>408</v>
      </c>
      <c r="G39653" s="87" t="s">
        <v>409</v>
      </c>
      <c r="H39653" s="92">
        <v>792</v>
      </c>
      <c r="I39653" s="92">
        <v>755</v>
      </c>
      <c r="J39653" s="92">
        <v>374</v>
      </c>
      <c r="K39653" s="92">
        <v>-382</v>
      </c>
      <c r="O39653" s="92">
        <v>755</v>
      </c>
      <c r="P39653" s="92">
        <v>374</v>
      </c>
      <c r="Q39653" s="92">
        <v>-382</v>
      </c>
      <c r="S39653" s="92">
        <v>374</v>
      </c>
      <c r="W39653" s="92">
        <v>0</v>
      </c>
      <c r="AK39653" s="92">
        <v>374</v>
      </c>
      <c r="AO39653" s="92">
        <v>0</v>
      </c>
      <c r="AS39653" s="92">
        <v>-343</v>
      </c>
      <c r="AT39653" s="92">
        <v>0</v>
      </c>
      <c r="AU39653" s="92">
        <v>-39</v>
      </c>
    </row>
    <row r="39654" spans="1:47">
      <c r="A39654" s="83" t="s">
        <v>157</v>
      </c>
      <c r="B39654" s="84">
        <v>43838.5</v>
      </c>
      <c r="C39654" s="85">
        <v>43838</v>
      </c>
      <c r="D39654" s="83">
        <v>5</v>
      </c>
      <c r="E39654" s="84">
        <v>43838.208333333336</v>
      </c>
      <c r="F39654" s="86" t="s">
        <v>408</v>
      </c>
      <c r="G39654" s="87" t="s">
        <v>409</v>
      </c>
      <c r="H39654" s="92">
        <v>820</v>
      </c>
      <c r="I39654" s="92">
        <v>786</v>
      </c>
      <c r="J39654" s="92">
        <v>389</v>
      </c>
      <c r="K39654" s="92">
        <v>-398</v>
      </c>
      <c r="O39654" s="92">
        <v>786</v>
      </c>
      <c r="P39654" s="92">
        <v>389</v>
      </c>
      <c r="Q39654" s="92">
        <v>-398</v>
      </c>
      <c r="S39654" s="92">
        <v>389</v>
      </c>
      <c r="W39654" s="92">
        <v>0</v>
      </c>
      <c r="AK39654" s="92">
        <v>389</v>
      </c>
      <c r="AO39654" s="92">
        <v>0</v>
      </c>
      <c r="AS39654" s="92">
        <v>-339</v>
      </c>
      <c r="AT39654" s="92">
        <v>0</v>
      </c>
      <c r="AU39654" s="92">
        <v>-59</v>
      </c>
    </row>
    <row r="39655" spans="1:47">
      <c r="A39655" s="83" t="s">
        <v>157</v>
      </c>
      <c r="B39655" s="84">
        <v>43838.541666666664</v>
      </c>
      <c r="C39655" s="85">
        <v>43838</v>
      </c>
      <c r="D39655" s="83">
        <v>6</v>
      </c>
      <c r="E39655" s="84">
        <v>43838.25</v>
      </c>
      <c r="F39655" s="86" t="s">
        <v>408</v>
      </c>
      <c r="G39655" s="87" t="s">
        <v>409</v>
      </c>
      <c r="H39655" s="92">
        <v>888</v>
      </c>
      <c r="I39655" s="92">
        <v>844</v>
      </c>
      <c r="J39655" s="92">
        <v>453</v>
      </c>
      <c r="K39655" s="92">
        <v>-392</v>
      </c>
      <c r="O39655" s="92">
        <v>844</v>
      </c>
      <c r="P39655" s="92">
        <v>453</v>
      </c>
      <c r="Q39655" s="92">
        <v>-392</v>
      </c>
      <c r="S39655" s="92">
        <v>453</v>
      </c>
      <c r="W39655" s="92">
        <v>0</v>
      </c>
      <c r="AK39655" s="92">
        <v>453</v>
      </c>
      <c r="AO39655" s="92">
        <v>0</v>
      </c>
      <c r="AS39655" s="92">
        <v>-319</v>
      </c>
      <c r="AT39655" s="92">
        <v>0</v>
      </c>
      <c r="AU39655" s="92">
        <v>-73</v>
      </c>
    </row>
    <row r="39656" spans="1:47">
      <c r="A39656" s="83" t="s">
        <v>157</v>
      </c>
      <c r="B39656" s="84">
        <v>43838.583333333336</v>
      </c>
      <c r="C39656" s="85">
        <v>43838</v>
      </c>
      <c r="D39656" s="83">
        <v>7</v>
      </c>
      <c r="E39656" s="84">
        <v>43838.291666666664</v>
      </c>
      <c r="F39656" s="86" t="s">
        <v>408</v>
      </c>
      <c r="G39656" s="87" t="s">
        <v>409</v>
      </c>
      <c r="H39656" s="92">
        <v>1000</v>
      </c>
      <c r="I39656" s="92">
        <v>945</v>
      </c>
      <c r="J39656" s="92">
        <v>545</v>
      </c>
      <c r="K39656" s="92">
        <v>-401</v>
      </c>
      <c r="O39656" s="92">
        <v>945</v>
      </c>
      <c r="P39656" s="92">
        <v>545</v>
      </c>
      <c r="Q39656" s="92">
        <v>-401</v>
      </c>
      <c r="S39656" s="92">
        <v>545</v>
      </c>
      <c r="W39656" s="92">
        <v>0</v>
      </c>
      <c r="AK39656" s="92">
        <v>545</v>
      </c>
      <c r="AO39656" s="92">
        <v>0</v>
      </c>
      <c r="AS39656" s="92">
        <v>-290</v>
      </c>
      <c r="AT39656" s="92">
        <v>0</v>
      </c>
      <c r="AU39656" s="92">
        <v>-111</v>
      </c>
    </row>
    <row r="39657" spans="1:47">
      <c r="A39657" s="83" t="s">
        <v>157</v>
      </c>
      <c r="B39657" s="84">
        <v>43838.625</v>
      </c>
      <c r="C39657" s="85">
        <v>43838</v>
      </c>
      <c r="D39657" s="83">
        <v>8</v>
      </c>
      <c r="E39657" s="84">
        <v>43838.333333333336</v>
      </c>
      <c r="F39657" s="86" t="s">
        <v>408</v>
      </c>
      <c r="G39657" s="87" t="s">
        <v>409</v>
      </c>
      <c r="H39657" s="92">
        <v>1021</v>
      </c>
      <c r="I39657" s="92">
        <v>982</v>
      </c>
      <c r="J39657" s="92">
        <v>560</v>
      </c>
      <c r="K39657" s="92">
        <v>-423</v>
      </c>
      <c r="O39657" s="92">
        <v>982</v>
      </c>
      <c r="P39657" s="92">
        <v>560</v>
      </c>
      <c r="Q39657" s="92">
        <v>-423</v>
      </c>
      <c r="S39657" s="92">
        <v>547</v>
      </c>
      <c r="W39657" s="92">
        <v>13</v>
      </c>
      <c r="AK39657" s="92">
        <v>547</v>
      </c>
      <c r="AO39657" s="92">
        <v>13</v>
      </c>
      <c r="AS39657" s="92">
        <v>-310</v>
      </c>
      <c r="AT39657" s="92">
        <v>0</v>
      </c>
      <c r="AU39657" s="92">
        <v>-113</v>
      </c>
    </row>
    <row r="39658" spans="1:47">
      <c r="A39658" s="83" t="s">
        <v>157</v>
      </c>
      <c r="B39658" s="84">
        <v>43838.666666666664</v>
      </c>
      <c r="C39658" s="85">
        <v>43838</v>
      </c>
      <c r="D39658" s="83">
        <v>9</v>
      </c>
      <c r="E39658" s="84">
        <v>43838.375</v>
      </c>
      <c r="F39658" s="86" t="s">
        <v>408</v>
      </c>
      <c r="G39658" s="87" t="s">
        <v>409</v>
      </c>
      <c r="H39658" s="92">
        <v>985</v>
      </c>
      <c r="I39658" s="92">
        <v>955</v>
      </c>
      <c r="J39658" s="92">
        <v>535</v>
      </c>
      <c r="K39658" s="92">
        <v>-421</v>
      </c>
      <c r="O39658" s="92">
        <v>955</v>
      </c>
      <c r="P39658" s="92">
        <v>535</v>
      </c>
      <c r="Q39658" s="92">
        <v>-421</v>
      </c>
      <c r="S39658" s="92">
        <v>468</v>
      </c>
      <c r="W39658" s="92">
        <v>67</v>
      </c>
      <c r="AK39658" s="92">
        <v>468</v>
      </c>
      <c r="AO39658" s="92">
        <v>67</v>
      </c>
      <c r="AS39658" s="92">
        <v>-318</v>
      </c>
      <c r="AT39658" s="92">
        <v>0</v>
      </c>
      <c r="AU39658" s="92">
        <v>-103</v>
      </c>
    </row>
    <row r="39659" spans="1:47">
      <c r="A39659" s="83" t="s">
        <v>157</v>
      </c>
      <c r="B39659" s="84">
        <v>43838.708333333336</v>
      </c>
      <c r="C39659" s="85">
        <v>43838</v>
      </c>
      <c r="D39659" s="83">
        <v>10</v>
      </c>
      <c r="E39659" s="84">
        <v>43838.416666666664</v>
      </c>
      <c r="F39659" s="86" t="s">
        <v>408</v>
      </c>
      <c r="G39659" s="87" t="s">
        <v>409</v>
      </c>
      <c r="H39659" s="92">
        <v>952</v>
      </c>
      <c r="I39659" s="92">
        <v>911</v>
      </c>
      <c r="J39659" s="92">
        <v>498</v>
      </c>
      <c r="K39659" s="92">
        <v>-414</v>
      </c>
      <c r="O39659" s="92">
        <v>911</v>
      </c>
      <c r="P39659" s="92">
        <v>498</v>
      </c>
      <c r="Q39659" s="92">
        <v>-414</v>
      </c>
      <c r="S39659" s="92">
        <v>413</v>
      </c>
      <c r="W39659" s="92">
        <v>85</v>
      </c>
      <c r="AK39659" s="92">
        <v>413</v>
      </c>
      <c r="AO39659" s="92">
        <v>85</v>
      </c>
      <c r="AS39659" s="92">
        <v>-308</v>
      </c>
      <c r="AT39659" s="92">
        <v>0</v>
      </c>
      <c r="AU39659" s="92">
        <v>-106</v>
      </c>
    </row>
    <row r="39660" spans="1:47">
      <c r="A39660" s="83" t="s">
        <v>157</v>
      </c>
      <c r="B39660" s="84">
        <v>43838.75</v>
      </c>
      <c r="C39660" s="85">
        <v>43838</v>
      </c>
      <c r="D39660" s="83">
        <v>11</v>
      </c>
      <c r="E39660" s="84">
        <v>43838.458333333336</v>
      </c>
      <c r="F39660" s="86" t="s">
        <v>408</v>
      </c>
      <c r="G39660" s="87" t="s">
        <v>409</v>
      </c>
      <c r="H39660" s="92">
        <v>926</v>
      </c>
      <c r="I39660" s="92">
        <v>884</v>
      </c>
      <c r="J39660" s="92">
        <v>468</v>
      </c>
      <c r="K39660" s="92">
        <v>-417</v>
      </c>
      <c r="O39660" s="92">
        <v>884</v>
      </c>
      <c r="P39660" s="92">
        <v>468</v>
      </c>
      <c r="Q39660" s="92">
        <v>-417</v>
      </c>
      <c r="S39660" s="92">
        <v>383</v>
      </c>
      <c r="W39660" s="92">
        <v>85</v>
      </c>
      <c r="AK39660" s="92">
        <v>383</v>
      </c>
      <c r="AO39660" s="92">
        <v>85</v>
      </c>
      <c r="AS39660" s="92">
        <v>-284</v>
      </c>
      <c r="AT39660" s="92">
        <v>0</v>
      </c>
      <c r="AU39660" s="92">
        <v>-133</v>
      </c>
    </row>
    <row r="39661" spans="1:47">
      <c r="A39661" s="83" t="s">
        <v>157</v>
      </c>
      <c r="B39661" s="84">
        <v>43838.791666666664</v>
      </c>
      <c r="C39661" s="85">
        <v>43838</v>
      </c>
      <c r="D39661" s="83">
        <v>12</v>
      </c>
      <c r="E39661" s="84">
        <v>43838.5</v>
      </c>
      <c r="F39661" s="86" t="s">
        <v>408</v>
      </c>
      <c r="G39661" s="87" t="s">
        <v>409</v>
      </c>
      <c r="H39661" s="92">
        <v>908</v>
      </c>
      <c r="I39661" s="92">
        <v>863</v>
      </c>
      <c r="J39661" s="92">
        <v>437</v>
      </c>
      <c r="K39661" s="92">
        <v>-427</v>
      </c>
      <c r="O39661" s="92">
        <v>863</v>
      </c>
      <c r="P39661" s="92">
        <v>437</v>
      </c>
      <c r="Q39661" s="92">
        <v>-427</v>
      </c>
      <c r="S39661" s="92">
        <v>353</v>
      </c>
      <c r="W39661" s="92">
        <v>84</v>
      </c>
      <c r="AK39661" s="92">
        <v>353</v>
      </c>
      <c r="AO39661" s="92">
        <v>84</v>
      </c>
      <c r="AS39661" s="92">
        <v>-308</v>
      </c>
      <c r="AT39661" s="92">
        <v>0</v>
      </c>
      <c r="AU39661" s="92">
        <v>-119</v>
      </c>
    </row>
    <row r="39662" spans="1:47">
      <c r="A39662" s="83" t="s">
        <v>157</v>
      </c>
      <c r="B39662" s="84">
        <v>43838.833333333336</v>
      </c>
      <c r="C39662" s="85">
        <v>43838</v>
      </c>
      <c r="D39662" s="83">
        <v>13</v>
      </c>
      <c r="E39662" s="84">
        <v>43838.541666666664</v>
      </c>
      <c r="F39662" s="86" t="s">
        <v>408</v>
      </c>
      <c r="G39662" s="87" t="s">
        <v>409</v>
      </c>
      <c r="H39662" s="92">
        <v>883</v>
      </c>
      <c r="I39662" s="92">
        <v>841</v>
      </c>
      <c r="J39662" s="92">
        <v>428</v>
      </c>
      <c r="K39662" s="92">
        <v>-414</v>
      </c>
      <c r="O39662" s="92">
        <v>841</v>
      </c>
      <c r="P39662" s="92">
        <v>428</v>
      </c>
      <c r="Q39662" s="92">
        <v>-414</v>
      </c>
      <c r="S39662" s="92">
        <v>348</v>
      </c>
      <c r="W39662" s="92">
        <v>80</v>
      </c>
      <c r="AK39662" s="92">
        <v>348</v>
      </c>
      <c r="AO39662" s="92">
        <v>80</v>
      </c>
      <c r="AS39662" s="92">
        <v>-269</v>
      </c>
      <c r="AT39662" s="92">
        <v>0</v>
      </c>
      <c r="AU39662" s="92">
        <v>-145</v>
      </c>
    </row>
    <row r="39663" spans="1:47">
      <c r="A39663" s="83" t="s">
        <v>157</v>
      </c>
      <c r="B39663" s="84">
        <v>43838.875</v>
      </c>
      <c r="C39663" s="85">
        <v>43838</v>
      </c>
      <c r="D39663" s="83">
        <v>14</v>
      </c>
      <c r="E39663" s="84">
        <v>43838.583333333336</v>
      </c>
      <c r="F39663" s="86" t="s">
        <v>408</v>
      </c>
      <c r="G39663" s="87" t="s">
        <v>409</v>
      </c>
      <c r="H39663" s="92">
        <v>885</v>
      </c>
      <c r="I39663" s="92">
        <v>832</v>
      </c>
      <c r="J39663" s="92">
        <v>430</v>
      </c>
      <c r="K39663" s="92">
        <v>-403</v>
      </c>
      <c r="O39663" s="92">
        <v>832</v>
      </c>
      <c r="P39663" s="92">
        <v>430</v>
      </c>
      <c r="Q39663" s="92">
        <v>-403</v>
      </c>
      <c r="S39663" s="92">
        <v>351</v>
      </c>
      <c r="W39663" s="92">
        <v>79</v>
      </c>
      <c r="AK39663" s="92">
        <v>351</v>
      </c>
      <c r="AO39663" s="92">
        <v>79</v>
      </c>
      <c r="AS39663" s="92">
        <v>-279</v>
      </c>
      <c r="AT39663" s="92">
        <v>0</v>
      </c>
      <c r="AU39663" s="92">
        <v>-124</v>
      </c>
    </row>
    <row r="39664" spans="1:47">
      <c r="A39664" s="83" t="s">
        <v>157</v>
      </c>
      <c r="B39664" s="84">
        <v>43838.916666666664</v>
      </c>
      <c r="C39664" s="85">
        <v>43838</v>
      </c>
      <c r="D39664" s="83">
        <v>15</v>
      </c>
      <c r="E39664" s="84">
        <v>43838.625</v>
      </c>
      <c r="F39664" s="86" t="s">
        <v>408</v>
      </c>
      <c r="G39664" s="87" t="s">
        <v>409</v>
      </c>
      <c r="H39664" s="92">
        <v>895</v>
      </c>
      <c r="I39664" s="92">
        <v>833</v>
      </c>
      <c r="J39664" s="92">
        <v>428</v>
      </c>
      <c r="K39664" s="92">
        <v>-406</v>
      </c>
      <c r="O39664" s="92">
        <v>833</v>
      </c>
      <c r="P39664" s="92">
        <v>428</v>
      </c>
      <c r="Q39664" s="92">
        <v>-406</v>
      </c>
      <c r="S39664" s="92">
        <v>359</v>
      </c>
      <c r="W39664" s="92">
        <v>69</v>
      </c>
      <c r="AK39664" s="92">
        <v>359</v>
      </c>
      <c r="AO39664" s="92">
        <v>69</v>
      </c>
      <c r="AS39664" s="92">
        <v>-272</v>
      </c>
      <c r="AT39664" s="92">
        <v>0</v>
      </c>
      <c r="AU39664" s="92">
        <v>-134</v>
      </c>
    </row>
    <row r="39665" spans="1:47">
      <c r="A39665" s="83" t="s">
        <v>157</v>
      </c>
      <c r="B39665" s="84">
        <v>43838.958333333336</v>
      </c>
      <c r="C39665" s="85">
        <v>43838</v>
      </c>
      <c r="D39665" s="83">
        <v>16</v>
      </c>
      <c r="E39665" s="84">
        <v>43838.666666666664</v>
      </c>
      <c r="F39665" s="86" t="s">
        <v>408</v>
      </c>
      <c r="G39665" s="87" t="s">
        <v>409</v>
      </c>
      <c r="H39665" s="92">
        <v>896</v>
      </c>
      <c r="I39665" s="92">
        <v>829</v>
      </c>
      <c r="J39665" s="92">
        <v>419</v>
      </c>
      <c r="K39665" s="92">
        <v>-411</v>
      </c>
      <c r="O39665" s="92">
        <v>829</v>
      </c>
      <c r="P39665" s="92">
        <v>419</v>
      </c>
      <c r="Q39665" s="92">
        <v>-411</v>
      </c>
      <c r="S39665" s="92">
        <v>375</v>
      </c>
      <c r="W39665" s="92">
        <v>44</v>
      </c>
      <c r="AK39665" s="92">
        <v>375</v>
      </c>
      <c r="AO39665" s="92">
        <v>44</v>
      </c>
      <c r="AS39665" s="92">
        <v>-254</v>
      </c>
      <c r="AT39665" s="92">
        <v>0</v>
      </c>
      <c r="AU39665" s="92">
        <v>-157</v>
      </c>
    </row>
    <row r="39666" spans="1:47">
      <c r="A39666" s="83" t="s">
        <v>157</v>
      </c>
      <c r="B39666" s="84">
        <v>43839</v>
      </c>
      <c r="C39666" s="85">
        <v>43838</v>
      </c>
      <c r="D39666" s="83">
        <v>17</v>
      </c>
      <c r="E39666" s="84">
        <v>43838.708333333336</v>
      </c>
      <c r="F39666" s="86" t="s">
        <v>408</v>
      </c>
      <c r="G39666" s="87" t="s">
        <v>409</v>
      </c>
      <c r="H39666" s="92">
        <v>916</v>
      </c>
      <c r="I39666" s="92">
        <v>863</v>
      </c>
      <c r="J39666" s="92">
        <v>472</v>
      </c>
      <c r="K39666" s="92">
        <v>-392</v>
      </c>
      <c r="O39666" s="92">
        <v>863</v>
      </c>
      <c r="P39666" s="92">
        <v>472</v>
      </c>
      <c r="Q39666" s="92">
        <v>-392</v>
      </c>
      <c r="S39666" s="92">
        <v>456</v>
      </c>
      <c r="W39666" s="92">
        <v>16</v>
      </c>
      <c r="AK39666" s="92">
        <v>456</v>
      </c>
      <c r="AO39666" s="92">
        <v>16</v>
      </c>
      <c r="AS39666" s="92">
        <v>-302</v>
      </c>
      <c r="AT39666" s="92">
        <v>0</v>
      </c>
      <c r="AU39666" s="92">
        <v>-90</v>
      </c>
    </row>
    <row r="39667" spans="1:47">
      <c r="A39667" s="83" t="s">
        <v>157</v>
      </c>
      <c r="B39667" s="84">
        <v>43839.041666666664</v>
      </c>
      <c r="C39667" s="85">
        <v>43838</v>
      </c>
      <c r="D39667" s="83">
        <v>18</v>
      </c>
      <c r="E39667" s="84">
        <v>43838.75</v>
      </c>
      <c r="F39667" s="86" t="s">
        <v>408</v>
      </c>
      <c r="G39667" s="87" t="s">
        <v>409</v>
      </c>
      <c r="H39667" s="92">
        <v>987</v>
      </c>
      <c r="I39667" s="92">
        <v>941</v>
      </c>
      <c r="J39667" s="92">
        <v>599</v>
      </c>
      <c r="K39667" s="92">
        <v>-343</v>
      </c>
      <c r="O39667" s="92">
        <v>941</v>
      </c>
      <c r="P39667" s="92">
        <v>599</v>
      </c>
      <c r="Q39667" s="92">
        <v>-343</v>
      </c>
      <c r="S39667" s="92">
        <v>599</v>
      </c>
      <c r="W39667" s="92">
        <v>0</v>
      </c>
      <c r="AK39667" s="92">
        <v>599</v>
      </c>
      <c r="AO39667" s="92">
        <v>0</v>
      </c>
      <c r="AS39667" s="92">
        <v>-375</v>
      </c>
      <c r="AT39667" s="92">
        <v>0</v>
      </c>
      <c r="AU39667" s="92">
        <v>32</v>
      </c>
    </row>
    <row r="39668" spans="1:47">
      <c r="A39668" s="83" t="s">
        <v>157</v>
      </c>
      <c r="B39668" s="84">
        <v>43839.083333333336</v>
      </c>
      <c r="C39668" s="85">
        <v>43838</v>
      </c>
      <c r="D39668" s="83">
        <v>19</v>
      </c>
      <c r="E39668" s="84">
        <v>43838.791666666664</v>
      </c>
      <c r="F39668" s="86" t="s">
        <v>408</v>
      </c>
      <c r="G39668" s="87" t="s">
        <v>409</v>
      </c>
      <c r="H39668" s="92">
        <v>1031</v>
      </c>
      <c r="I39668" s="92">
        <v>982</v>
      </c>
      <c r="J39668" s="92">
        <v>646</v>
      </c>
      <c r="K39668" s="92">
        <v>-337</v>
      </c>
      <c r="O39668" s="92">
        <v>982</v>
      </c>
      <c r="P39668" s="92">
        <v>646</v>
      </c>
      <c r="Q39668" s="92">
        <v>-337</v>
      </c>
      <c r="S39668" s="92">
        <v>646</v>
      </c>
      <c r="W39668" s="92">
        <v>0</v>
      </c>
      <c r="AK39668" s="92">
        <v>646</v>
      </c>
      <c r="AO39668" s="92">
        <v>0</v>
      </c>
      <c r="AS39668" s="92">
        <v>-382</v>
      </c>
      <c r="AT39668" s="92">
        <v>0</v>
      </c>
      <c r="AU39668" s="92">
        <v>45</v>
      </c>
    </row>
    <row r="39669" spans="1:47">
      <c r="A39669" s="83" t="s">
        <v>157</v>
      </c>
      <c r="B39669" s="84">
        <v>43839.125</v>
      </c>
      <c r="C39669" s="85">
        <v>43838</v>
      </c>
      <c r="D39669" s="83">
        <v>20</v>
      </c>
      <c r="E39669" s="84">
        <v>43838.833333333336</v>
      </c>
      <c r="F39669" s="86" t="s">
        <v>408</v>
      </c>
      <c r="G39669" s="87" t="s">
        <v>409</v>
      </c>
      <c r="H39669" s="92">
        <v>1031</v>
      </c>
      <c r="I39669" s="92">
        <v>984</v>
      </c>
      <c r="J39669" s="92">
        <v>637</v>
      </c>
      <c r="K39669" s="92">
        <v>-348</v>
      </c>
      <c r="O39669" s="92">
        <v>984</v>
      </c>
      <c r="P39669" s="92">
        <v>637</v>
      </c>
      <c r="Q39669" s="92">
        <v>-348</v>
      </c>
      <c r="S39669" s="92">
        <v>637</v>
      </c>
      <c r="W39669" s="92">
        <v>0</v>
      </c>
      <c r="AK39669" s="92">
        <v>637</v>
      </c>
      <c r="AO39669" s="92">
        <v>0</v>
      </c>
      <c r="AS39669" s="92">
        <v>-351</v>
      </c>
      <c r="AT39669" s="92">
        <v>0</v>
      </c>
      <c r="AU39669" s="92">
        <v>3</v>
      </c>
    </row>
    <row r="39670" spans="1:47">
      <c r="A39670" s="83" t="s">
        <v>157</v>
      </c>
      <c r="B39670" s="84">
        <v>43839.166666666664</v>
      </c>
      <c r="C39670" s="85">
        <v>43838</v>
      </c>
      <c r="D39670" s="83">
        <v>21</v>
      </c>
      <c r="E39670" s="84">
        <v>43838.875</v>
      </c>
      <c r="F39670" s="86" t="s">
        <v>408</v>
      </c>
      <c r="G39670" s="87" t="s">
        <v>409</v>
      </c>
      <c r="H39670" s="92">
        <v>1027</v>
      </c>
      <c r="I39670" s="92">
        <v>965</v>
      </c>
      <c r="J39670" s="92">
        <v>595</v>
      </c>
      <c r="K39670" s="92">
        <v>-371</v>
      </c>
      <c r="O39670" s="92">
        <v>965</v>
      </c>
      <c r="P39670" s="92">
        <v>595</v>
      </c>
      <c r="Q39670" s="92">
        <v>-371</v>
      </c>
      <c r="S39670" s="92">
        <v>595</v>
      </c>
      <c r="W39670" s="92">
        <v>0</v>
      </c>
      <c r="AK39670" s="92">
        <v>595</v>
      </c>
      <c r="AO39670" s="92">
        <v>0</v>
      </c>
      <c r="AS39670" s="92">
        <v>-346</v>
      </c>
      <c r="AT39670" s="92">
        <v>0</v>
      </c>
      <c r="AU39670" s="92">
        <v>-25</v>
      </c>
    </row>
    <row r="39671" spans="1:47">
      <c r="A39671" s="83" t="s">
        <v>157</v>
      </c>
      <c r="B39671" s="84">
        <v>43839.208333333336</v>
      </c>
      <c r="C39671" s="85">
        <v>43838</v>
      </c>
      <c r="D39671" s="83">
        <v>22</v>
      </c>
      <c r="E39671" s="84">
        <v>43838.916666666664</v>
      </c>
      <c r="F39671" s="86" t="s">
        <v>408</v>
      </c>
      <c r="G39671" s="87" t="s">
        <v>409</v>
      </c>
      <c r="H39671" s="92">
        <v>982</v>
      </c>
      <c r="I39671" s="92">
        <v>932</v>
      </c>
      <c r="J39671" s="92">
        <v>542</v>
      </c>
      <c r="K39671" s="92">
        <v>-391</v>
      </c>
      <c r="O39671" s="92">
        <v>932</v>
      </c>
      <c r="P39671" s="92">
        <v>542</v>
      </c>
      <c r="Q39671" s="92">
        <v>-391</v>
      </c>
      <c r="S39671" s="92">
        <v>542</v>
      </c>
      <c r="W39671" s="92">
        <v>0</v>
      </c>
      <c r="AK39671" s="92">
        <v>542</v>
      </c>
      <c r="AO39671" s="92">
        <v>0</v>
      </c>
      <c r="AS39671" s="92">
        <v>-389</v>
      </c>
      <c r="AT39671" s="92">
        <v>0</v>
      </c>
      <c r="AU39671" s="92">
        <v>-2</v>
      </c>
    </row>
    <row r="39672" spans="1:47">
      <c r="A39672" s="83" t="s">
        <v>157</v>
      </c>
      <c r="B39672" s="84">
        <v>43839.25</v>
      </c>
      <c r="C39672" s="85">
        <v>43838</v>
      </c>
      <c r="D39672" s="83">
        <v>23</v>
      </c>
      <c r="E39672" s="84">
        <v>43838.958333333336</v>
      </c>
      <c r="F39672" s="86" t="s">
        <v>408</v>
      </c>
      <c r="G39672" s="87" t="s">
        <v>409</v>
      </c>
      <c r="H39672" s="92">
        <v>898</v>
      </c>
      <c r="I39672" s="92">
        <v>859</v>
      </c>
      <c r="J39672" s="92">
        <v>469</v>
      </c>
      <c r="K39672" s="92">
        <v>-391</v>
      </c>
      <c r="O39672" s="92">
        <v>859</v>
      </c>
      <c r="P39672" s="92">
        <v>469</v>
      </c>
      <c r="Q39672" s="92">
        <v>-391</v>
      </c>
      <c r="S39672" s="92">
        <v>469</v>
      </c>
      <c r="W39672" s="92">
        <v>0</v>
      </c>
      <c r="AK39672" s="92">
        <v>469</v>
      </c>
      <c r="AO39672" s="92">
        <v>0</v>
      </c>
      <c r="AS39672" s="92">
        <v>-376</v>
      </c>
      <c r="AT39672" s="92">
        <v>0</v>
      </c>
      <c r="AU39672" s="92">
        <v>-15</v>
      </c>
    </row>
    <row r="39673" spans="1:47">
      <c r="A39673" s="83" t="s">
        <v>157</v>
      </c>
      <c r="B39673" s="84">
        <v>43839.291666666664</v>
      </c>
      <c r="C39673" s="85">
        <v>43838</v>
      </c>
      <c r="D39673" s="83">
        <v>24</v>
      </c>
      <c r="E39673" s="84">
        <v>43839</v>
      </c>
      <c r="F39673" s="86" t="s">
        <v>408</v>
      </c>
      <c r="G39673" s="87" t="s">
        <v>409</v>
      </c>
      <c r="H39673" s="92">
        <v>827</v>
      </c>
      <c r="I39673" s="92">
        <v>794</v>
      </c>
      <c r="J39673" s="92">
        <v>414</v>
      </c>
      <c r="K39673" s="92">
        <v>-381</v>
      </c>
      <c r="O39673" s="92">
        <v>794</v>
      </c>
      <c r="P39673" s="92">
        <v>414</v>
      </c>
      <c r="Q39673" s="92">
        <v>-381</v>
      </c>
      <c r="S39673" s="92">
        <v>414</v>
      </c>
      <c r="W39673" s="92">
        <v>0</v>
      </c>
      <c r="AK39673" s="92">
        <v>414</v>
      </c>
      <c r="AO39673" s="92">
        <v>0</v>
      </c>
      <c r="AS39673" s="92">
        <v>-338</v>
      </c>
      <c r="AT39673" s="92">
        <v>0</v>
      </c>
      <c r="AU39673" s="92">
        <v>-43</v>
      </c>
    </row>
    <row r="39674" spans="1:47">
      <c r="A39674" s="83" t="s">
        <v>157</v>
      </c>
      <c r="B39674" s="84">
        <v>43839.333333333336</v>
      </c>
      <c r="C39674" s="85">
        <v>43839</v>
      </c>
      <c r="D39674" s="83">
        <v>1</v>
      </c>
      <c r="E39674" s="84">
        <v>43839.041666666664</v>
      </c>
      <c r="F39674" s="86" t="s">
        <v>408</v>
      </c>
      <c r="G39674" s="87" t="s">
        <v>409</v>
      </c>
      <c r="H39674" s="92">
        <v>784</v>
      </c>
      <c r="I39674" s="92">
        <v>744</v>
      </c>
      <c r="J39674" s="92">
        <v>378</v>
      </c>
      <c r="K39674" s="92">
        <v>-367</v>
      </c>
      <c r="O39674" s="92">
        <v>744</v>
      </c>
      <c r="P39674" s="92">
        <v>378</v>
      </c>
      <c r="Q39674" s="92">
        <v>-367</v>
      </c>
      <c r="S39674" s="92">
        <v>378</v>
      </c>
      <c r="W39674" s="92">
        <v>0</v>
      </c>
      <c r="AK39674" s="92">
        <v>378</v>
      </c>
      <c r="AO39674" s="92">
        <v>0</v>
      </c>
      <c r="AS39674" s="92">
        <v>-378</v>
      </c>
      <c r="AT39674" s="92">
        <v>0</v>
      </c>
      <c r="AU39674" s="92">
        <v>11</v>
      </c>
    </row>
    <row r="39675" spans="1:47">
      <c r="A39675" s="83" t="s">
        <v>157</v>
      </c>
      <c r="B39675" s="84">
        <v>43839.375</v>
      </c>
      <c r="C39675" s="85">
        <v>43839</v>
      </c>
      <c r="D39675" s="83">
        <v>2</v>
      </c>
      <c r="E39675" s="84">
        <v>43839.083333333336</v>
      </c>
      <c r="F39675" s="86" t="s">
        <v>408</v>
      </c>
      <c r="G39675" s="87" t="s">
        <v>409</v>
      </c>
      <c r="H39675" s="92">
        <v>769</v>
      </c>
      <c r="I39675" s="92">
        <v>725</v>
      </c>
      <c r="J39675" s="92">
        <v>376</v>
      </c>
      <c r="K39675" s="92">
        <v>-350</v>
      </c>
      <c r="O39675" s="92">
        <v>725</v>
      </c>
      <c r="P39675" s="92">
        <v>376</v>
      </c>
      <c r="Q39675" s="92">
        <v>-350</v>
      </c>
      <c r="S39675" s="92">
        <v>376</v>
      </c>
      <c r="W39675" s="92">
        <v>0</v>
      </c>
      <c r="AK39675" s="92">
        <v>376</v>
      </c>
      <c r="AO39675" s="92">
        <v>0</v>
      </c>
      <c r="AS39675" s="92">
        <v>-366</v>
      </c>
      <c r="AT39675" s="92">
        <v>0</v>
      </c>
      <c r="AU39675" s="92">
        <v>16</v>
      </c>
    </row>
    <row r="39676" spans="1:47">
      <c r="A39676" s="83" t="s">
        <v>157</v>
      </c>
      <c r="B39676" s="84">
        <v>43839.416666666664</v>
      </c>
      <c r="C39676" s="85">
        <v>43839</v>
      </c>
      <c r="D39676" s="83">
        <v>3</v>
      </c>
      <c r="E39676" s="84">
        <v>43839.125</v>
      </c>
      <c r="F39676" s="86" t="s">
        <v>408</v>
      </c>
      <c r="G39676" s="87" t="s">
        <v>409</v>
      </c>
      <c r="H39676" s="92">
        <v>752</v>
      </c>
      <c r="I39676" s="92">
        <v>724</v>
      </c>
      <c r="J39676" s="92">
        <v>374</v>
      </c>
      <c r="K39676" s="92">
        <v>-351</v>
      </c>
      <c r="O39676" s="92">
        <v>724</v>
      </c>
      <c r="P39676" s="92">
        <v>374</v>
      </c>
      <c r="Q39676" s="92">
        <v>-351</v>
      </c>
      <c r="S39676" s="92">
        <v>374</v>
      </c>
      <c r="W39676" s="92">
        <v>0</v>
      </c>
      <c r="AK39676" s="92">
        <v>374</v>
      </c>
      <c r="AO39676" s="92">
        <v>0</v>
      </c>
      <c r="AS39676" s="92">
        <v>-367</v>
      </c>
      <c r="AT39676" s="92">
        <v>0</v>
      </c>
      <c r="AU39676" s="92">
        <v>16</v>
      </c>
    </row>
    <row r="39677" spans="1:47">
      <c r="A39677" s="83" t="s">
        <v>157</v>
      </c>
      <c r="B39677" s="84">
        <v>43839.458333333336</v>
      </c>
      <c r="C39677" s="85">
        <v>43839</v>
      </c>
      <c r="D39677" s="83">
        <v>4</v>
      </c>
      <c r="E39677" s="84">
        <v>43839.166666666664</v>
      </c>
      <c r="F39677" s="86" t="s">
        <v>408</v>
      </c>
      <c r="G39677" s="87" t="s">
        <v>409</v>
      </c>
      <c r="H39677" s="92">
        <v>761</v>
      </c>
      <c r="I39677" s="92">
        <v>717</v>
      </c>
      <c r="J39677" s="92">
        <v>376</v>
      </c>
      <c r="K39677" s="92">
        <v>-342</v>
      </c>
      <c r="O39677" s="92">
        <v>717</v>
      </c>
      <c r="P39677" s="92">
        <v>376</v>
      </c>
      <c r="Q39677" s="92">
        <v>-342</v>
      </c>
      <c r="S39677" s="92">
        <v>376</v>
      </c>
      <c r="W39677" s="92">
        <v>0</v>
      </c>
      <c r="AK39677" s="92">
        <v>376</v>
      </c>
      <c r="AO39677" s="92">
        <v>0</v>
      </c>
      <c r="AS39677" s="92">
        <v>-353</v>
      </c>
      <c r="AT39677" s="92">
        <v>0</v>
      </c>
      <c r="AU39677" s="92">
        <v>11</v>
      </c>
    </row>
    <row r="39678" spans="1:47">
      <c r="A39678" s="83" t="s">
        <v>157</v>
      </c>
      <c r="B39678" s="84">
        <v>43839.5</v>
      </c>
      <c r="C39678" s="85">
        <v>43839</v>
      </c>
      <c r="D39678" s="83">
        <v>5</v>
      </c>
      <c r="E39678" s="84">
        <v>43839.208333333336</v>
      </c>
      <c r="F39678" s="86" t="s">
        <v>408</v>
      </c>
      <c r="G39678" s="87" t="s">
        <v>409</v>
      </c>
      <c r="H39678" s="92">
        <v>796</v>
      </c>
      <c r="I39678" s="92">
        <v>744</v>
      </c>
      <c r="J39678" s="92">
        <v>405</v>
      </c>
      <c r="K39678" s="92">
        <v>-340</v>
      </c>
      <c r="O39678" s="92">
        <v>744</v>
      </c>
      <c r="P39678" s="92">
        <v>405</v>
      </c>
      <c r="Q39678" s="92">
        <v>-340</v>
      </c>
      <c r="S39678" s="92">
        <v>405</v>
      </c>
      <c r="W39678" s="92">
        <v>0</v>
      </c>
      <c r="AK39678" s="92">
        <v>405</v>
      </c>
      <c r="AO39678" s="92">
        <v>0</v>
      </c>
      <c r="AS39678" s="92">
        <v>-354</v>
      </c>
      <c r="AT39678" s="92">
        <v>0</v>
      </c>
      <c r="AU39678" s="92">
        <v>14</v>
      </c>
    </row>
    <row r="39679" spans="1:47">
      <c r="A39679" s="83" t="s">
        <v>157</v>
      </c>
      <c r="B39679" s="84">
        <v>43839.541666666664</v>
      </c>
      <c r="C39679" s="85">
        <v>43839</v>
      </c>
      <c r="D39679" s="83">
        <v>6</v>
      </c>
      <c r="E39679" s="84">
        <v>43839.25</v>
      </c>
      <c r="F39679" s="86" t="s">
        <v>408</v>
      </c>
      <c r="G39679" s="87" t="s">
        <v>409</v>
      </c>
      <c r="H39679" s="92">
        <v>857</v>
      </c>
      <c r="I39679" s="92">
        <v>807</v>
      </c>
      <c r="J39679" s="92">
        <v>472</v>
      </c>
      <c r="K39679" s="92">
        <v>-336</v>
      </c>
      <c r="O39679" s="92">
        <v>807</v>
      </c>
      <c r="P39679" s="92">
        <v>472</v>
      </c>
      <c r="Q39679" s="92">
        <v>-336</v>
      </c>
      <c r="S39679" s="92">
        <v>472</v>
      </c>
      <c r="W39679" s="92">
        <v>0</v>
      </c>
      <c r="AK39679" s="92">
        <v>472</v>
      </c>
      <c r="AO39679" s="92">
        <v>0</v>
      </c>
      <c r="AS39679" s="92">
        <v>-363</v>
      </c>
      <c r="AT39679" s="92">
        <v>0</v>
      </c>
      <c r="AU39679" s="92">
        <v>27</v>
      </c>
    </row>
    <row r="39680" spans="1:47">
      <c r="A39680" s="83" t="s">
        <v>157</v>
      </c>
      <c r="B39680" s="84">
        <v>43839.583333333336</v>
      </c>
      <c r="C39680" s="85">
        <v>43839</v>
      </c>
      <c r="D39680" s="83">
        <v>7</v>
      </c>
      <c r="E39680" s="84">
        <v>43839.291666666664</v>
      </c>
      <c r="F39680" s="86" t="s">
        <v>408</v>
      </c>
      <c r="G39680" s="87" t="s">
        <v>409</v>
      </c>
      <c r="H39680" s="92">
        <v>966</v>
      </c>
      <c r="I39680" s="92">
        <v>914</v>
      </c>
      <c r="J39680" s="92">
        <v>560</v>
      </c>
      <c r="K39680" s="92">
        <v>-355</v>
      </c>
      <c r="O39680" s="92">
        <v>914</v>
      </c>
      <c r="P39680" s="92">
        <v>560</v>
      </c>
      <c r="Q39680" s="92">
        <v>-355</v>
      </c>
      <c r="S39680" s="92">
        <v>560</v>
      </c>
      <c r="W39680" s="92">
        <v>0</v>
      </c>
      <c r="AK39680" s="92">
        <v>560</v>
      </c>
      <c r="AO39680" s="92">
        <v>0</v>
      </c>
      <c r="AS39680" s="92">
        <v>-347</v>
      </c>
      <c r="AT39680" s="92">
        <v>0</v>
      </c>
      <c r="AU39680" s="92">
        <v>-8</v>
      </c>
    </row>
    <row r="39681" spans="1:47">
      <c r="A39681" s="83" t="s">
        <v>157</v>
      </c>
      <c r="B39681" s="84">
        <v>43839.625</v>
      </c>
      <c r="C39681" s="85">
        <v>43839</v>
      </c>
      <c r="D39681" s="83">
        <v>8</v>
      </c>
      <c r="E39681" s="84">
        <v>43839.333333333336</v>
      </c>
      <c r="F39681" s="86" t="s">
        <v>408</v>
      </c>
      <c r="G39681" s="87" t="s">
        <v>409</v>
      </c>
      <c r="H39681" s="92">
        <v>990</v>
      </c>
      <c r="I39681" s="92">
        <v>928</v>
      </c>
      <c r="J39681" s="92">
        <v>624</v>
      </c>
      <c r="K39681" s="92">
        <v>-305</v>
      </c>
      <c r="O39681" s="92">
        <v>928</v>
      </c>
      <c r="P39681" s="92">
        <v>624</v>
      </c>
      <c r="Q39681" s="92">
        <v>-305</v>
      </c>
      <c r="S39681" s="92">
        <v>612</v>
      </c>
      <c r="W39681" s="92">
        <v>12</v>
      </c>
      <c r="AK39681" s="92">
        <v>612</v>
      </c>
      <c r="AO39681" s="92">
        <v>12</v>
      </c>
      <c r="AS39681" s="92">
        <v>-346</v>
      </c>
      <c r="AT39681" s="92">
        <v>0</v>
      </c>
      <c r="AU39681" s="92">
        <v>41</v>
      </c>
    </row>
    <row r="39682" spans="1:47">
      <c r="A39682" s="83" t="s">
        <v>157</v>
      </c>
      <c r="B39682" s="84">
        <v>43839.666666666664</v>
      </c>
      <c r="C39682" s="85">
        <v>43839</v>
      </c>
      <c r="D39682" s="83">
        <v>9</v>
      </c>
      <c r="E39682" s="84">
        <v>43839.375</v>
      </c>
      <c r="F39682" s="86" t="s">
        <v>408</v>
      </c>
      <c r="G39682" s="87" t="s">
        <v>409</v>
      </c>
      <c r="H39682" s="92">
        <v>958</v>
      </c>
      <c r="I39682" s="92">
        <v>901</v>
      </c>
      <c r="J39682" s="92">
        <v>600</v>
      </c>
      <c r="K39682" s="92">
        <v>-302</v>
      </c>
      <c r="O39682" s="92">
        <v>901</v>
      </c>
      <c r="P39682" s="92">
        <v>600</v>
      </c>
      <c r="Q39682" s="92">
        <v>-302</v>
      </c>
      <c r="S39682" s="92">
        <v>535</v>
      </c>
      <c r="W39682" s="92">
        <v>65</v>
      </c>
      <c r="AK39682" s="92">
        <v>535</v>
      </c>
      <c r="AO39682" s="92">
        <v>65</v>
      </c>
      <c r="AS39682" s="92">
        <v>-382</v>
      </c>
      <c r="AT39682" s="92">
        <v>0</v>
      </c>
      <c r="AU39682" s="92">
        <v>80</v>
      </c>
    </row>
    <row r="39683" spans="1:47">
      <c r="A39683" s="83" t="s">
        <v>157</v>
      </c>
      <c r="B39683" s="84">
        <v>43839.708333333336</v>
      </c>
      <c r="C39683" s="85">
        <v>43839</v>
      </c>
      <c r="D39683" s="83">
        <v>10</v>
      </c>
      <c r="E39683" s="84">
        <v>43839.416666666664</v>
      </c>
      <c r="F39683" s="86" t="s">
        <v>408</v>
      </c>
      <c r="G39683" s="87" t="s">
        <v>409</v>
      </c>
      <c r="H39683" s="92">
        <v>926</v>
      </c>
      <c r="I39683" s="92">
        <v>872</v>
      </c>
      <c r="J39683" s="92">
        <v>572</v>
      </c>
      <c r="K39683" s="92">
        <v>-301</v>
      </c>
      <c r="O39683" s="92">
        <v>872</v>
      </c>
      <c r="P39683" s="92">
        <v>572</v>
      </c>
      <c r="Q39683" s="92">
        <v>-301</v>
      </c>
      <c r="S39683" s="92">
        <v>488</v>
      </c>
      <c r="W39683" s="92">
        <v>84</v>
      </c>
      <c r="AK39683" s="92">
        <v>488</v>
      </c>
      <c r="AO39683" s="92">
        <v>84</v>
      </c>
      <c r="AS39683" s="92">
        <v>-430</v>
      </c>
      <c r="AT39683" s="92">
        <v>0</v>
      </c>
      <c r="AU39683" s="92">
        <v>129</v>
      </c>
    </row>
    <row r="39684" spans="1:47">
      <c r="A39684" s="83" t="s">
        <v>157</v>
      </c>
      <c r="B39684" s="84">
        <v>43839.75</v>
      </c>
      <c r="C39684" s="85">
        <v>43839</v>
      </c>
      <c r="D39684" s="83">
        <v>11</v>
      </c>
      <c r="E39684" s="84">
        <v>43839.458333333336</v>
      </c>
      <c r="F39684" s="86" t="s">
        <v>408</v>
      </c>
      <c r="G39684" s="87" t="s">
        <v>409</v>
      </c>
      <c r="H39684" s="92">
        <v>904</v>
      </c>
      <c r="I39684" s="92">
        <v>855</v>
      </c>
      <c r="J39684" s="92">
        <v>554</v>
      </c>
      <c r="K39684" s="92">
        <v>-302</v>
      </c>
      <c r="O39684" s="92">
        <v>855</v>
      </c>
      <c r="P39684" s="92">
        <v>554</v>
      </c>
      <c r="Q39684" s="92">
        <v>-302</v>
      </c>
      <c r="S39684" s="92">
        <v>469</v>
      </c>
      <c r="W39684" s="92">
        <v>85</v>
      </c>
      <c r="AK39684" s="92">
        <v>469</v>
      </c>
      <c r="AO39684" s="92">
        <v>85</v>
      </c>
      <c r="AS39684" s="92">
        <v>-466</v>
      </c>
      <c r="AT39684" s="92">
        <v>0</v>
      </c>
      <c r="AU39684" s="92">
        <v>164</v>
      </c>
    </row>
    <row r="39685" spans="1:47">
      <c r="A39685" s="83" t="s">
        <v>157</v>
      </c>
      <c r="B39685" s="84">
        <v>43839.791666666664</v>
      </c>
      <c r="C39685" s="85">
        <v>43839</v>
      </c>
      <c r="D39685" s="83">
        <v>12</v>
      </c>
      <c r="E39685" s="84">
        <v>43839.5</v>
      </c>
      <c r="F39685" s="86" t="s">
        <v>408</v>
      </c>
      <c r="G39685" s="87" t="s">
        <v>409</v>
      </c>
      <c r="H39685" s="92">
        <v>887</v>
      </c>
      <c r="I39685" s="92">
        <v>824</v>
      </c>
      <c r="J39685" s="92">
        <v>521</v>
      </c>
      <c r="K39685" s="92">
        <v>-304</v>
      </c>
      <c r="O39685" s="92">
        <v>824</v>
      </c>
      <c r="P39685" s="92">
        <v>521</v>
      </c>
      <c r="Q39685" s="92">
        <v>-304</v>
      </c>
      <c r="S39685" s="92">
        <v>438</v>
      </c>
      <c r="W39685" s="92">
        <v>83</v>
      </c>
      <c r="AK39685" s="92">
        <v>438</v>
      </c>
      <c r="AO39685" s="92">
        <v>83</v>
      </c>
      <c r="AS39685" s="92">
        <v>-472</v>
      </c>
      <c r="AT39685" s="92">
        <v>0</v>
      </c>
      <c r="AU39685" s="92">
        <v>168</v>
      </c>
    </row>
    <row r="39686" spans="1:47">
      <c r="A39686" s="83" t="s">
        <v>157</v>
      </c>
      <c r="B39686" s="84">
        <v>43839.833333333336</v>
      </c>
      <c r="C39686" s="85">
        <v>43839</v>
      </c>
      <c r="D39686" s="83">
        <v>13</v>
      </c>
      <c r="E39686" s="84">
        <v>43839.541666666664</v>
      </c>
      <c r="F39686" s="86" t="s">
        <v>408</v>
      </c>
      <c r="G39686" s="87" t="s">
        <v>409</v>
      </c>
      <c r="H39686" s="92">
        <v>867</v>
      </c>
      <c r="I39686" s="92">
        <v>817</v>
      </c>
      <c r="J39686" s="92">
        <v>524</v>
      </c>
      <c r="K39686" s="92">
        <v>-294</v>
      </c>
      <c r="O39686" s="92">
        <v>817</v>
      </c>
      <c r="P39686" s="92">
        <v>524</v>
      </c>
      <c r="Q39686" s="92">
        <v>-294</v>
      </c>
      <c r="S39686" s="92">
        <v>442</v>
      </c>
      <c r="W39686" s="92">
        <v>82</v>
      </c>
      <c r="AK39686" s="92">
        <v>442</v>
      </c>
      <c r="AO39686" s="92">
        <v>82</v>
      </c>
      <c r="AS39686" s="92">
        <v>-487</v>
      </c>
      <c r="AT39686" s="92">
        <v>0</v>
      </c>
      <c r="AU39686" s="92">
        <v>193</v>
      </c>
    </row>
    <row r="39687" spans="1:47">
      <c r="A39687" s="83" t="s">
        <v>157</v>
      </c>
      <c r="B39687" s="84">
        <v>43839.875</v>
      </c>
      <c r="C39687" s="85">
        <v>43839</v>
      </c>
      <c r="D39687" s="83">
        <v>14</v>
      </c>
      <c r="E39687" s="84">
        <v>43839.583333333336</v>
      </c>
      <c r="F39687" s="86" t="s">
        <v>408</v>
      </c>
      <c r="G39687" s="87" t="s">
        <v>409</v>
      </c>
      <c r="H39687" s="92">
        <v>864</v>
      </c>
      <c r="I39687" s="92">
        <v>816</v>
      </c>
      <c r="J39687" s="92">
        <v>520</v>
      </c>
      <c r="K39687" s="92">
        <v>-297</v>
      </c>
      <c r="O39687" s="92">
        <v>816</v>
      </c>
      <c r="P39687" s="92">
        <v>520</v>
      </c>
      <c r="Q39687" s="92">
        <v>-297</v>
      </c>
      <c r="S39687" s="92">
        <v>445</v>
      </c>
      <c r="W39687" s="92">
        <v>75</v>
      </c>
      <c r="AK39687" s="92">
        <v>445</v>
      </c>
      <c r="AO39687" s="92">
        <v>75</v>
      </c>
      <c r="AS39687" s="92">
        <v>-392</v>
      </c>
      <c r="AT39687" s="92">
        <v>0</v>
      </c>
      <c r="AU39687" s="92">
        <v>95</v>
      </c>
    </row>
    <row r="39688" spans="1:47">
      <c r="A39688" s="83" t="s">
        <v>157</v>
      </c>
      <c r="B39688" s="84">
        <v>43839.916666666664</v>
      </c>
      <c r="C39688" s="85">
        <v>43839</v>
      </c>
      <c r="D39688" s="83">
        <v>15</v>
      </c>
      <c r="E39688" s="84">
        <v>43839.625</v>
      </c>
      <c r="F39688" s="86" t="s">
        <v>408</v>
      </c>
      <c r="G39688" s="87" t="s">
        <v>409</v>
      </c>
      <c r="H39688" s="92">
        <v>871</v>
      </c>
      <c r="I39688" s="92">
        <v>809</v>
      </c>
      <c r="J39688" s="92">
        <v>520</v>
      </c>
      <c r="K39688" s="92">
        <v>-290</v>
      </c>
      <c r="O39688" s="92">
        <v>809</v>
      </c>
      <c r="P39688" s="92">
        <v>520</v>
      </c>
      <c r="Q39688" s="92">
        <v>-290</v>
      </c>
      <c r="S39688" s="92">
        <v>464</v>
      </c>
      <c r="W39688" s="92">
        <v>56</v>
      </c>
      <c r="AK39688" s="92">
        <v>464</v>
      </c>
      <c r="AO39688" s="92">
        <v>56</v>
      </c>
      <c r="AS39688" s="92">
        <v>-349</v>
      </c>
      <c r="AT39688" s="92">
        <v>0</v>
      </c>
      <c r="AU39688" s="92">
        <v>59</v>
      </c>
    </row>
    <row r="39689" spans="1:47">
      <c r="A39689" s="83" t="s">
        <v>157</v>
      </c>
      <c r="B39689" s="84">
        <v>43839.958333333336</v>
      </c>
      <c r="C39689" s="85">
        <v>43839</v>
      </c>
      <c r="D39689" s="83">
        <v>16</v>
      </c>
      <c r="E39689" s="84">
        <v>43839.666666666664</v>
      </c>
      <c r="F39689" s="86" t="s">
        <v>408</v>
      </c>
      <c r="G39689" s="87" t="s">
        <v>409</v>
      </c>
      <c r="H39689" s="92">
        <v>870</v>
      </c>
      <c r="I39689" s="92">
        <v>819</v>
      </c>
      <c r="J39689" s="92">
        <v>531</v>
      </c>
      <c r="K39689" s="92">
        <v>-289</v>
      </c>
      <c r="O39689" s="92">
        <v>819</v>
      </c>
      <c r="P39689" s="92">
        <v>531</v>
      </c>
      <c r="Q39689" s="92">
        <v>-289</v>
      </c>
      <c r="S39689" s="92">
        <v>485</v>
      </c>
      <c r="W39689" s="92">
        <v>46</v>
      </c>
      <c r="AK39689" s="92">
        <v>485</v>
      </c>
      <c r="AO39689" s="92">
        <v>46</v>
      </c>
      <c r="AS39689" s="92">
        <v>-384</v>
      </c>
      <c r="AT39689" s="92">
        <v>0</v>
      </c>
      <c r="AU39689" s="92">
        <v>95</v>
      </c>
    </row>
    <row r="39690" spans="1:47">
      <c r="A39690" s="83" t="s">
        <v>157</v>
      </c>
      <c r="B39690" s="84">
        <v>43840</v>
      </c>
      <c r="C39690" s="85">
        <v>43839</v>
      </c>
      <c r="D39690" s="83">
        <v>17</v>
      </c>
      <c r="E39690" s="84">
        <v>43839.708333333336</v>
      </c>
      <c r="F39690" s="86" t="s">
        <v>408</v>
      </c>
      <c r="G39690" s="87" t="s">
        <v>409</v>
      </c>
      <c r="H39690" s="92">
        <v>891</v>
      </c>
      <c r="I39690" s="92">
        <v>837</v>
      </c>
      <c r="J39690" s="92">
        <v>559</v>
      </c>
      <c r="K39690" s="92">
        <v>-279</v>
      </c>
      <c r="O39690" s="92">
        <v>837</v>
      </c>
      <c r="P39690" s="92">
        <v>559</v>
      </c>
      <c r="Q39690" s="92">
        <v>-279</v>
      </c>
      <c r="S39690" s="92">
        <v>537</v>
      </c>
      <c r="W39690" s="92">
        <v>22</v>
      </c>
      <c r="AK39690" s="92">
        <v>537</v>
      </c>
      <c r="AO39690" s="92">
        <v>22</v>
      </c>
      <c r="AS39690" s="92">
        <v>-451</v>
      </c>
      <c r="AT39690" s="92">
        <v>0</v>
      </c>
      <c r="AU39690" s="92">
        <v>172</v>
      </c>
    </row>
    <row r="39691" spans="1:47">
      <c r="A39691" s="83" t="s">
        <v>157</v>
      </c>
      <c r="B39691" s="84">
        <v>43840.041666666664</v>
      </c>
      <c r="C39691" s="85">
        <v>43839</v>
      </c>
      <c r="D39691" s="83">
        <v>18</v>
      </c>
      <c r="E39691" s="84">
        <v>43839.75</v>
      </c>
      <c r="F39691" s="86" t="s">
        <v>408</v>
      </c>
      <c r="G39691" s="87" t="s">
        <v>409</v>
      </c>
      <c r="H39691" s="92">
        <v>951</v>
      </c>
      <c r="I39691" s="92">
        <v>914</v>
      </c>
      <c r="J39691" s="92">
        <v>620</v>
      </c>
      <c r="K39691" s="92">
        <v>-295</v>
      </c>
      <c r="O39691" s="92">
        <v>914</v>
      </c>
      <c r="P39691" s="92">
        <v>620</v>
      </c>
      <c r="Q39691" s="92">
        <v>-295</v>
      </c>
      <c r="S39691" s="92">
        <v>619</v>
      </c>
      <c r="W39691" s="92">
        <v>1</v>
      </c>
      <c r="AK39691" s="92">
        <v>619</v>
      </c>
      <c r="AO39691" s="92">
        <v>1</v>
      </c>
      <c r="AS39691" s="92">
        <v>-506</v>
      </c>
      <c r="AT39691" s="92">
        <v>0</v>
      </c>
      <c r="AU39691" s="92">
        <v>211</v>
      </c>
    </row>
    <row r="39692" spans="1:47">
      <c r="A39692" s="83" t="s">
        <v>157</v>
      </c>
      <c r="B39692" s="84">
        <v>43840.083333333336</v>
      </c>
      <c r="C39692" s="85">
        <v>43839</v>
      </c>
      <c r="D39692" s="83">
        <v>19</v>
      </c>
      <c r="E39692" s="84">
        <v>43839.791666666664</v>
      </c>
      <c r="F39692" s="86" t="s">
        <v>408</v>
      </c>
      <c r="G39692" s="87" t="s">
        <v>409</v>
      </c>
      <c r="H39692" s="92">
        <v>1006</v>
      </c>
      <c r="I39692" s="92">
        <v>954</v>
      </c>
      <c r="J39692" s="92">
        <v>676</v>
      </c>
      <c r="K39692" s="92">
        <v>-279</v>
      </c>
      <c r="O39692" s="92">
        <v>954</v>
      </c>
      <c r="P39692" s="92">
        <v>676</v>
      </c>
      <c r="Q39692" s="92">
        <v>-279</v>
      </c>
      <c r="S39692" s="92">
        <v>676</v>
      </c>
      <c r="W39692" s="92">
        <v>0</v>
      </c>
      <c r="AK39692" s="92">
        <v>676</v>
      </c>
      <c r="AO39692" s="92">
        <v>0</v>
      </c>
      <c r="AS39692" s="92">
        <v>-455</v>
      </c>
      <c r="AT39692" s="92">
        <v>0</v>
      </c>
      <c r="AU39692" s="92">
        <v>176</v>
      </c>
    </row>
    <row r="39693" spans="1:47">
      <c r="A39693" s="83" t="s">
        <v>157</v>
      </c>
      <c r="B39693" s="84">
        <v>43840.125</v>
      </c>
      <c r="C39693" s="85">
        <v>43839</v>
      </c>
      <c r="D39693" s="83">
        <v>20</v>
      </c>
      <c r="E39693" s="84">
        <v>43839.833333333336</v>
      </c>
      <c r="F39693" s="86" t="s">
        <v>408</v>
      </c>
      <c r="G39693" s="87" t="s">
        <v>409</v>
      </c>
      <c r="H39693" s="92">
        <v>1008</v>
      </c>
      <c r="I39693" s="92">
        <v>950</v>
      </c>
      <c r="J39693" s="92">
        <v>672</v>
      </c>
      <c r="K39693" s="92">
        <v>-279</v>
      </c>
      <c r="O39693" s="92">
        <v>950</v>
      </c>
      <c r="P39693" s="92">
        <v>672</v>
      </c>
      <c r="Q39693" s="92">
        <v>-279</v>
      </c>
      <c r="S39693" s="92">
        <v>672</v>
      </c>
      <c r="W39693" s="92">
        <v>0</v>
      </c>
      <c r="AK39693" s="92">
        <v>672</v>
      </c>
      <c r="AO39693" s="92">
        <v>0</v>
      </c>
      <c r="AS39693" s="92">
        <v>-363</v>
      </c>
      <c r="AT39693" s="92">
        <v>0</v>
      </c>
      <c r="AU39693" s="92">
        <v>84</v>
      </c>
    </row>
    <row r="39694" spans="1:47">
      <c r="A39694" s="83" t="s">
        <v>157</v>
      </c>
      <c r="B39694" s="84">
        <v>43840.166666666664</v>
      </c>
      <c r="C39694" s="85">
        <v>43839</v>
      </c>
      <c r="D39694" s="83">
        <v>21</v>
      </c>
      <c r="E39694" s="84">
        <v>43839.875</v>
      </c>
      <c r="F39694" s="86" t="s">
        <v>408</v>
      </c>
      <c r="G39694" s="87" t="s">
        <v>409</v>
      </c>
      <c r="H39694" s="92">
        <v>1007</v>
      </c>
      <c r="I39694" s="92">
        <v>931</v>
      </c>
      <c r="J39694" s="92">
        <v>649</v>
      </c>
      <c r="K39694" s="92">
        <v>-283</v>
      </c>
      <c r="O39694" s="92">
        <v>931</v>
      </c>
      <c r="P39694" s="92">
        <v>649</v>
      </c>
      <c r="Q39694" s="92">
        <v>-283</v>
      </c>
      <c r="S39694" s="92">
        <v>649</v>
      </c>
      <c r="W39694" s="92">
        <v>0</v>
      </c>
      <c r="AK39694" s="92">
        <v>649</v>
      </c>
      <c r="AO39694" s="92">
        <v>0</v>
      </c>
      <c r="AS39694" s="92">
        <v>-399</v>
      </c>
      <c r="AT39694" s="92">
        <v>0</v>
      </c>
      <c r="AU39694" s="92">
        <v>116</v>
      </c>
    </row>
    <row r="39695" spans="1:47">
      <c r="A39695" s="83" t="s">
        <v>157</v>
      </c>
      <c r="B39695" s="84">
        <v>43840.208333333336</v>
      </c>
      <c r="C39695" s="85">
        <v>43839</v>
      </c>
      <c r="D39695" s="83">
        <v>22</v>
      </c>
      <c r="E39695" s="84">
        <v>43839.916666666664</v>
      </c>
      <c r="F39695" s="86" t="s">
        <v>408</v>
      </c>
      <c r="G39695" s="87" t="s">
        <v>409</v>
      </c>
      <c r="H39695" s="92">
        <v>965</v>
      </c>
      <c r="I39695" s="92">
        <v>892</v>
      </c>
      <c r="J39695" s="92">
        <v>619</v>
      </c>
      <c r="K39695" s="92">
        <v>-274</v>
      </c>
      <c r="O39695" s="92">
        <v>892</v>
      </c>
      <c r="P39695" s="92">
        <v>619</v>
      </c>
      <c r="Q39695" s="92">
        <v>-274</v>
      </c>
      <c r="S39695" s="92">
        <v>619</v>
      </c>
      <c r="W39695" s="92">
        <v>0</v>
      </c>
      <c r="AK39695" s="92">
        <v>619</v>
      </c>
      <c r="AO39695" s="92">
        <v>0</v>
      </c>
      <c r="AS39695" s="92">
        <v>-402</v>
      </c>
      <c r="AT39695" s="92">
        <v>0</v>
      </c>
      <c r="AU39695" s="92">
        <v>128</v>
      </c>
    </row>
    <row r="39696" spans="1:47">
      <c r="A39696" s="83" t="s">
        <v>157</v>
      </c>
      <c r="B39696" s="84">
        <v>43840.25</v>
      </c>
      <c r="C39696" s="85">
        <v>43839</v>
      </c>
      <c r="D39696" s="83">
        <v>23</v>
      </c>
      <c r="E39696" s="84">
        <v>43839.958333333336</v>
      </c>
      <c r="F39696" s="86" t="s">
        <v>408</v>
      </c>
      <c r="G39696" s="87" t="s">
        <v>409</v>
      </c>
      <c r="H39696" s="92">
        <v>893</v>
      </c>
      <c r="I39696" s="92">
        <v>821</v>
      </c>
      <c r="J39696" s="92">
        <v>532</v>
      </c>
      <c r="K39696" s="92">
        <v>-290</v>
      </c>
      <c r="O39696" s="92">
        <v>821</v>
      </c>
      <c r="P39696" s="92">
        <v>532</v>
      </c>
      <c r="Q39696" s="92">
        <v>-290</v>
      </c>
      <c r="S39696" s="92">
        <v>532</v>
      </c>
      <c r="W39696" s="92">
        <v>0</v>
      </c>
      <c r="AK39696" s="92">
        <v>532</v>
      </c>
      <c r="AO39696" s="92">
        <v>0</v>
      </c>
      <c r="AS39696" s="92">
        <v>-400</v>
      </c>
      <c r="AT39696" s="92">
        <v>0</v>
      </c>
      <c r="AU39696" s="92">
        <v>110</v>
      </c>
    </row>
    <row r="39697" spans="1:47">
      <c r="A39697" s="83" t="s">
        <v>157</v>
      </c>
      <c r="B39697" s="84">
        <v>43840.291666666664</v>
      </c>
      <c r="C39697" s="85">
        <v>43839</v>
      </c>
      <c r="D39697" s="83">
        <v>24</v>
      </c>
      <c r="E39697" s="84">
        <v>43840</v>
      </c>
      <c r="F39697" s="86" t="s">
        <v>408</v>
      </c>
      <c r="G39697" s="87" t="s">
        <v>409</v>
      </c>
      <c r="H39697" s="92">
        <v>819</v>
      </c>
      <c r="I39697" s="92">
        <v>764</v>
      </c>
      <c r="J39697" s="92">
        <v>445</v>
      </c>
      <c r="K39697" s="92">
        <v>-320</v>
      </c>
      <c r="O39697" s="92">
        <v>764</v>
      </c>
      <c r="P39697" s="92">
        <v>445</v>
      </c>
      <c r="Q39697" s="92">
        <v>-320</v>
      </c>
      <c r="S39697" s="92">
        <v>445</v>
      </c>
      <c r="W39697" s="92">
        <v>0</v>
      </c>
      <c r="AK39697" s="92">
        <v>445</v>
      </c>
      <c r="AO39697" s="92">
        <v>0</v>
      </c>
      <c r="AS39697" s="92">
        <v>-413</v>
      </c>
      <c r="AT39697" s="92">
        <v>0</v>
      </c>
      <c r="AU39697" s="92">
        <v>93</v>
      </c>
    </row>
    <row r="39698" spans="1:47">
      <c r="A39698" s="83" t="s">
        <v>157</v>
      </c>
      <c r="B39698" s="84">
        <v>43840.333333333336</v>
      </c>
      <c r="C39698" s="85">
        <v>43840</v>
      </c>
      <c r="D39698" s="83">
        <v>1</v>
      </c>
      <c r="E39698" s="84">
        <v>43840.041666666664</v>
      </c>
      <c r="F39698" s="86" t="s">
        <v>408</v>
      </c>
      <c r="G39698" s="87" t="s">
        <v>409</v>
      </c>
      <c r="H39698" s="92">
        <v>772</v>
      </c>
      <c r="I39698" s="92">
        <v>715</v>
      </c>
      <c r="J39698" s="92">
        <v>390</v>
      </c>
      <c r="K39698" s="92">
        <v>-325</v>
      </c>
      <c r="O39698" s="92">
        <v>715</v>
      </c>
      <c r="P39698" s="92">
        <v>390</v>
      </c>
      <c r="Q39698" s="92">
        <v>-325</v>
      </c>
      <c r="S39698" s="92">
        <v>390</v>
      </c>
      <c r="W39698" s="92">
        <v>0</v>
      </c>
      <c r="AK39698" s="92">
        <v>390</v>
      </c>
      <c r="AO39698" s="92">
        <v>0</v>
      </c>
      <c r="AS39698" s="92">
        <v>-427</v>
      </c>
      <c r="AT39698" s="92">
        <v>0</v>
      </c>
      <c r="AU39698" s="92">
        <v>102</v>
      </c>
    </row>
    <row r="39699" spans="1:47">
      <c r="A39699" s="83" t="s">
        <v>157</v>
      </c>
      <c r="B39699" s="84">
        <v>43840.375</v>
      </c>
      <c r="C39699" s="85">
        <v>43840</v>
      </c>
      <c r="D39699" s="83">
        <v>2</v>
      </c>
      <c r="E39699" s="84">
        <v>43840.083333333336</v>
      </c>
      <c r="F39699" s="86" t="s">
        <v>408</v>
      </c>
      <c r="G39699" s="87" t="s">
        <v>409</v>
      </c>
      <c r="H39699" s="92">
        <v>748</v>
      </c>
      <c r="I39699" s="92">
        <v>687</v>
      </c>
      <c r="J39699" s="92">
        <v>310</v>
      </c>
      <c r="K39699" s="92">
        <v>-378</v>
      </c>
      <c r="O39699" s="92">
        <v>687</v>
      </c>
      <c r="P39699" s="92">
        <v>310</v>
      </c>
      <c r="Q39699" s="92">
        <v>-378</v>
      </c>
      <c r="S39699" s="92">
        <v>310</v>
      </c>
      <c r="W39699" s="92">
        <v>0</v>
      </c>
      <c r="AK39699" s="92">
        <v>310</v>
      </c>
      <c r="AO39699" s="92">
        <v>0</v>
      </c>
      <c r="AS39699" s="92">
        <v>-412</v>
      </c>
      <c r="AT39699" s="92">
        <v>0</v>
      </c>
      <c r="AU39699" s="92">
        <v>34</v>
      </c>
    </row>
    <row r="39700" spans="1:47">
      <c r="A39700" s="83" t="s">
        <v>157</v>
      </c>
      <c r="B39700" s="84">
        <v>43840.416666666664</v>
      </c>
      <c r="C39700" s="85">
        <v>43840</v>
      </c>
      <c r="D39700" s="83">
        <v>3</v>
      </c>
      <c r="E39700" s="84">
        <v>43840.125</v>
      </c>
      <c r="F39700" s="86" t="s">
        <v>408</v>
      </c>
      <c r="G39700" s="87" t="s">
        <v>409</v>
      </c>
      <c r="H39700" s="92">
        <v>737</v>
      </c>
      <c r="I39700" s="92">
        <v>677</v>
      </c>
      <c r="J39700" s="92">
        <v>295</v>
      </c>
      <c r="K39700" s="92">
        <v>-383</v>
      </c>
      <c r="O39700" s="92">
        <v>677</v>
      </c>
      <c r="P39700" s="92">
        <v>295</v>
      </c>
      <c r="Q39700" s="92">
        <v>-383</v>
      </c>
      <c r="S39700" s="92">
        <v>295</v>
      </c>
      <c r="W39700" s="92">
        <v>0</v>
      </c>
      <c r="AK39700" s="92">
        <v>295</v>
      </c>
      <c r="AO39700" s="92">
        <v>0</v>
      </c>
      <c r="AS39700" s="92">
        <v>-399</v>
      </c>
      <c r="AT39700" s="92">
        <v>0</v>
      </c>
      <c r="AU39700" s="92">
        <v>16</v>
      </c>
    </row>
    <row r="39701" spans="1:47">
      <c r="A39701" s="83" t="s">
        <v>157</v>
      </c>
      <c r="B39701" s="84">
        <v>43840.458333333336</v>
      </c>
      <c r="C39701" s="85">
        <v>43840</v>
      </c>
      <c r="D39701" s="83">
        <v>4</v>
      </c>
      <c r="E39701" s="84">
        <v>43840.166666666664</v>
      </c>
      <c r="F39701" s="86" t="s">
        <v>408</v>
      </c>
      <c r="G39701" s="87" t="s">
        <v>409</v>
      </c>
      <c r="H39701" s="92">
        <v>740</v>
      </c>
      <c r="I39701" s="92">
        <v>701</v>
      </c>
      <c r="J39701" s="92">
        <v>312</v>
      </c>
      <c r="K39701" s="92">
        <v>-390</v>
      </c>
      <c r="O39701" s="92">
        <v>701</v>
      </c>
      <c r="P39701" s="92">
        <v>312</v>
      </c>
      <c r="Q39701" s="92">
        <v>-390</v>
      </c>
      <c r="S39701" s="92">
        <v>312</v>
      </c>
      <c r="W39701" s="92">
        <v>0</v>
      </c>
      <c r="AK39701" s="92">
        <v>312</v>
      </c>
      <c r="AO39701" s="92">
        <v>0</v>
      </c>
      <c r="AS39701" s="92">
        <v>-405</v>
      </c>
      <c r="AT39701" s="92">
        <v>0</v>
      </c>
      <c r="AU39701" s="92">
        <v>15</v>
      </c>
    </row>
    <row r="39702" spans="1:47">
      <c r="A39702" s="83" t="s">
        <v>157</v>
      </c>
      <c r="B39702" s="84">
        <v>43840.5</v>
      </c>
      <c r="C39702" s="85">
        <v>43840</v>
      </c>
      <c r="D39702" s="83">
        <v>5</v>
      </c>
      <c r="E39702" s="84">
        <v>43840.208333333336</v>
      </c>
      <c r="F39702" s="86" t="s">
        <v>408</v>
      </c>
      <c r="G39702" s="87" t="s">
        <v>409</v>
      </c>
      <c r="H39702" s="92">
        <v>774</v>
      </c>
      <c r="I39702" s="92">
        <v>718</v>
      </c>
      <c r="J39702" s="92">
        <v>326</v>
      </c>
      <c r="K39702" s="92">
        <v>-393</v>
      </c>
      <c r="O39702" s="92">
        <v>718</v>
      </c>
      <c r="P39702" s="92">
        <v>326</v>
      </c>
      <c r="Q39702" s="92">
        <v>-393</v>
      </c>
      <c r="S39702" s="92">
        <v>326</v>
      </c>
      <c r="W39702" s="92">
        <v>0</v>
      </c>
      <c r="AK39702" s="92">
        <v>326</v>
      </c>
      <c r="AO39702" s="92">
        <v>0</v>
      </c>
      <c r="AS39702" s="92">
        <v>-392</v>
      </c>
      <c r="AT39702" s="92">
        <v>0</v>
      </c>
      <c r="AU39702" s="92">
        <v>-1</v>
      </c>
    </row>
    <row r="39703" spans="1:47">
      <c r="A39703" s="83" t="s">
        <v>157</v>
      </c>
      <c r="B39703" s="84">
        <v>43840.541666666664</v>
      </c>
      <c r="C39703" s="85">
        <v>43840</v>
      </c>
      <c r="D39703" s="83">
        <v>6</v>
      </c>
      <c r="E39703" s="84">
        <v>43840.25</v>
      </c>
      <c r="F39703" s="86" t="s">
        <v>408</v>
      </c>
      <c r="G39703" s="87" t="s">
        <v>409</v>
      </c>
      <c r="H39703" s="92">
        <v>831</v>
      </c>
      <c r="I39703" s="92">
        <v>775</v>
      </c>
      <c r="J39703" s="92">
        <v>388</v>
      </c>
      <c r="K39703" s="92">
        <v>-388</v>
      </c>
      <c r="O39703" s="92">
        <v>775</v>
      </c>
      <c r="P39703" s="92">
        <v>388</v>
      </c>
      <c r="Q39703" s="92">
        <v>-388</v>
      </c>
      <c r="S39703" s="92">
        <v>388</v>
      </c>
      <c r="W39703" s="92">
        <v>0</v>
      </c>
      <c r="AK39703" s="92">
        <v>388</v>
      </c>
      <c r="AO39703" s="92">
        <v>0</v>
      </c>
      <c r="AS39703" s="92">
        <v>-384</v>
      </c>
      <c r="AT39703" s="92">
        <v>0</v>
      </c>
      <c r="AU39703" s="92">
        <v>-4</v>
      </c>
    </row>
    <row r="39704" spans="1:47">
      <c r="A39704" s="83" t="s">
        <v>157</v>
      </c>
      <c r="B39704" s="84">
        <v>43840.583333333336</v>
      </c>
      <c r="C39704" s="85">
        <v>43840</v>
      </c>
      <c r="D39704" s="83">
        <v>7</v>
      </c>
      <c r="E39704" s="84">
        <v>43840.291666666664</v>
      </c>
      <c r="F39704" s="86" t="s">
        <v>408</v>
      </c>
      <c r="G39704" s="87" t="s">
        <v>409</v>
      </c>
      <c r="H39704" s="92">
        <v>933</v>
      </c>
      <c r="I39704" s="92">
        <v>871</v>
      </c>
      <c r="J39704" s="92">
        <v>478</v>
      </c>
      <c r="K39704" s="92">
        <v>-394</v>
      </c>
      <c r="O39704" s="92">
        <v>871</v>
      </c>
      <c r="P39704" s="92">
        <v>478</v>
      </c>
      <c r="Q39704" s="92">
        <v>-394</v>
      </c>
      <c r="S39704" s="92">
        <v>478</v>
      </c>
      <c r="W39704" s="92">
        <v>0</v>
      </c>
      <c r="AK39704" s="92">
        <v>478</v>
      </c>
      <c r="AO39704" s="92">
        <v>0</v>
      </c>
      <c r="AS39704" s="92">
        <v>-408</v>
      </c>
      <c r="AT39704" s="92">
        <v>0</v>
      </c>
      <c r="AU39704" s="92">
        <v>14</v>
      </c>
    </row>
    <row r="39705" spans="1:47">
      <c r="A39705" s="83" t="s">
        <v>157</v>
      </c>
      <c r="B39705" s="84">
        <v>43840.625</v>
      </c>
      <c r="C39705" s="85">
        <v>43840</v>
      </c>
      <c r="D39705" s="83">
        <v>8</v>
      </c>
      <c r="E39705" s="84">
        <v>43840.333333333336</v>
      </c>
      <c r="F39705" s="86" t="s">
        <v>408</v>
      </c>
      <c r="G39705" s="87" t="s">
        <v>409</v>
      </c>
      <c r="H39705" s="92">
        <v>966</v>
      </c>
      <c r="I39705" s="92">
        <v>915</v>
      </c>
      <c r="J39705" s="92">
        <v>506</v>
      </c>
      <c r="K39705" s="92">
        <v>-410</v>
      </c>
      <c r="O39705" s="92">
        <v>915</v>
      </c>
      <c r="P39705" s="92">
        <v>506</v>
      </c>
      <c r="Q39705" s="92">
        <v>-410</v>
      </c>
      <c r="S39705" s="92">
        <v>498</v>
      </c>
      <c r="W39705" s="92">
        <v>8</v>
      </c>
      <c r="AK39705" s="92">
        <v>498</v>
      </c>
      <c r="AO39705" s="92">
        <v>8</v>
      </c>
      <c r="AS39705" s="92">
        <v>-481</v>
      </c>
      <c r="AT39705" s="92">
        <v>0</v>
      </c>
      <c r="AU39705" s="92">
        <v>71</v>
      </c>
    </row>
    <row r="39706" spans="1:47">
      <c r="A39706" s="83" t="s">
        <v>157</v>
      </c>
      <c r="B39706" s="84">
        <v>43840.666666666664</v>
      </c>
      <c r="C39706" s="85">
        <v>43840</v>
      </c>
      <c r="D39706" s="83">
        <v>9</v>
      </c>
      <c r="E39706" s="84">
        <v>43840.375</v>
      </c>
      <c r="F39706" s="86" t="s">
        <v>408</v>
      </c>
      <c r="G39706" s="87" t="s">
        <v>409</v>
      </c>
      <c r="H39706" s="92">
        <v>956</v>
      </c>
      <c r="I39706" s="92">
        <v>890</v>
      </c>
      <c r="J39706" s="92">
        <v>485</v>
      </c>
      <c r="K39706" s="92">
        <v>-406</v>
      </c>
      <c r="O39706" s="92">
        <v>890</v>
      </c>
      <c r="P39706" s="92">
        <v>485</v>
      </c>
      <c r="Q39706" s="92">
        <v>-406</v>
      </c>
      <c r="S39706" s="92">
        <v>427</v>
      </c>
      <c r="W39706" s="92">
        <v>58</v>
      </c>
      <c r="AK39706" s="92">
        <v>427</v>
      </c>
      <c r="AO39706" s="92">
        <v>58</v>
      </c>
      <c r="AS39706" s="92">
        <v>-432</v>
      </c>
      <c r="AT39706" s="92">
        <v>0</v>
      </c>
      <c r="AU39706" s="92">
        <v>26</v>
      </c>
    </row>
    <row r="39707" spans="1:47">
      <c r="A39707" s="83" t="s">
        <v>157</v>
      </c>
      <c r="B39707" s="84">
        <v>43840.708333333336</v>
      </c>
      <c r="C39707" s="85">
        <v>43840</v>
      </c>
      <c r="D39707" s="83">
        <v>10</v>
      </c>
      <c r="E39707" s="84">
        <v>43840.416666666664</v>
      </c>
      <c r="F39707" s="86" t="s">
        <v>408</v>
      </c>
      <c r="G39707" s="87" t="s">
        <v>409</v>
      </c>
      <c r="H39707" s="92">
        <v>937</v>
      </c>
      <c r="I39707" s="92">
        <v>877</v>
      </c>
      <c r="J39707" s="92">
        <v>470</v>
      </c>
      <c r="K39707" s="92">
        <v>-408</v>
      </c>
      <c r="O39707" s="92">
        <v>877</v>
      </c>
      <c r="P39707" s="92">
        <v>470</v>
      </c>
      <c r="Q39707" s="92">
        <v>-408</v>
      </c>
      <c r="S39707" s="92">
        <v>389</v>
      </c>
      <c r="W39707" s="92">
        <v>81</v>
      </c>
      <c r="AK39707" s="92">
        <v>389</v>
      </c>
      <c r="AO39707" s="92">
        <v>81</v>
      </c>
      <c r="AS39707" s="92">
        <v>-416</v>
      </c>
      <c r="AT39707" s="92">
        <v>0</v>
      </c>
      <c r="AU39707" s="92">
        <v>8</v>
      </c>
    </row>
    <row r="39708" spans="1:47">
      <c r="A39708" s="83" t="s">
        <v>157</v>
      </c>
      <c r="B39708" s="84">
        <v>43840.75</v>
      </c>
      <c r="C39708" s="85">
        <v>43840</v>
      </c>
      <c r="D39708" s="83">
        <v>11</v>
      </c>
      <c r="E39708" s="84">
        <v>43840.458333333336</v>
      </c>
      <c r="F39708" s="86" t="s">
        <v>408</v>
      </c>
      <c r="G39708" s="87" t="s">
        <v>409</v>
      </c>
      <c r="H39708" s="92">
        <v>940</v>
      </c>
      <c r="I39708" s="92">
        <v>881</v>
      </c>
      <c r="J39708" s="92">
        <v>471</v>
      </c>
      <c r="K39708" s="92">
        <v>-411</v>
      </c>
      <c r="O39708" s="92">
        <v>881</v>
      </c>
      <c r="P39708" s="92">
        <v>471</v>
      </c>
      <c r="Q39708" s="92">
        <v>-411</v>
      </c>
      <c r="S39708" s="92">
        <v>404</v>
      </c>
      <c r="W39708" s="92">
        <v>67</v>
      </c>
      <c r="AK39708" s="92">
        <v>404</v>
      </c>
      <c r="AO39708" s="92">
        <v>67</v>
      </c>
      <c r="AS39708" s="92">
        <v>-388</v>
      </c>
      <c r="AT39708" s="92">
        <v>0</v>
      </c>
      <c r="AU39708" s="92">
        <v>-23</v>
      </c>
    </row>
    <row r="39709" spans="1:47">
      <c r="A39709" s="83" t="s">
        <v>157</v>
      </c>
      <c r="B39709" s="84">
        <v>43840.791666666664</v>
      </c>
      <c r="C39709" s="85">
        <v>43840</v>
      </c>
      <c r="D39709" s="83">
        <v>12</v>
      </c>
      <c r="E39709" s="84">
        <v>43840.5</v>
      </c>
      <c r="F39709" s="86" t="s">
        <v>408</v>
      </c>
      <c r="G39709" s="87" t="s">
        <v>409</v>
      </c>
      <c r="H39709" s="92">
        <v>922</v>
      </c>
      <c r="I39709" s="92">
        <v>898</v>
      </c>
      <c r="J39709" s="92">
        <v>488</v>
      </c>
      <c r="K39709" s="92">
        <v>-411</v>
      </c>
      <c r="O39709" s="92">
        <v>898</v>
      </c>
      <c r="P39709" s="92">
        <v>488</v>
      </c>
      <c r="Q39709" s="92">
        <v>-411</v>
      </c>
      <c r="S39709" s="92">
        <v>446</v>
      </c>
      <c r="W39709" s="92">
        <v>42</v>
      </c>
      <c r="AK39709" s="92">
        <v>446</v>
      </c>
      <c r="AO39709" s="92">
        <v>42</v>
      </c>
      <c r="AS39709" s="92">
        <v>-375</v>
      </c>
      <c r="AT39709" s="92">
        <v>0</v>
      </c>
      <c r="AU39709" s="92">
        <v>-36</v>
      </c>
    </row>
    <row r="39710" spans="1:47">
      <c r="A39710" s="83" t="s">
        <v>157</v>
      </c>
      <c r="B39710" s="84">
        <v>43840.833333333336</v>
      </c>
      <c r="C39710" s="85">
        <v>43840</v>
      </c>
      <c r="D39710" s="83">
        <v>13</v>
      </c>
      <c r="E39710" s="84">
        <v>43840.541666666664</v>
      </c>
      <c r="F39710" s="86" t="s">
        <v>408</v>
      </c>
      <c r="G39710" s="87" t="s">
        <v>409</v>
      </c>
      <c r="H39710" s="92">
        <v>906</v>
      </c>
      <c r="I39710" s="92">
        <v>891</v>
      </c>
      <c r="J39710" s="92">
        <v>479</v>
      </c>
      <c r="K39710" s="92">
        <v>-413</v>
      </c>
      <c r="O39710" s="92">
        <v>891</v>
      </c>
      <c r="P39710" s="92">
        <v>479</v>
      </c>
      <c r="Q39710" s="92">
        <v>-413</v>
      </c>
      <c r="S39710" s="92">
        <v>440</v>
      </c>
      <c r="W39710" s="92">
        <v>39</v>
      </c>
      <c r="AK39710" s="92">
        <v>440</v>
      </c>
      <c r="AO39710" s="92">
        <v>39</v>
      </c>
      <c r="AS39710" s="92">
        <v>-322</v>
      </c>
      <c r="AT39710" s="92">
        <v>0</v>
      </c>
      <c r="AU39710" s="92">
        <v>-91</v>
      </c>
    </row>
    <row r="39711" spans="1:47">
      <c r="A39711" s="83" t="s">
        <v>157</v>
      </c>
      <c r="B39711" s="84">
        <v>43840.875</v>
      </c>
      <c r="C39711" s="85">
        <v>43840</v>
      </c>
      <c r="D39711" s="83">
        <v>14</v>
      </c>
      <c r="E39711" s="84">
        <v>43840.583333333336</v>
      </c>
      <c r="F39711" s="86" t="s">
        <v>408</v>
      </c>
      <c r="G39711" s="87" t="s">
        <v>409</v>
      </c>
      <c r="H39711" s="92">
        <v>906</v>
      </c>
      <c r="I39711" s="92">
        <v>727</v>
      </c>
      <c r="J39711" s="92">
        <v>290</v>
      </c>
      <c r="K39711" s="92">
        <v>-438</v>
      </c>
      <c r="O39711" s="92">
        <v>727</v>
      </c>
      <c r="P39711" s="92">
        <v>290</v>
      </c>
      <c r="Q39711" s="92">
        <v>-438</v>
      </c>
      <c r="S39711" s="92">
        <v>229</v>
      </c>
      <c r="W39711" s="92">
        <v>61</v>
      </c>
      <c r="AK39711" s="92">
        <v>229</v>
      </c>
      <c r="AO39711" s="92">
        <v>61</v>
      </c>
      <c r="AS39711" s="92">
        <v>-325</v>
      </c>
      <c r="AT39711" s="92">
        <v>0</v>
      </c>
      <c r="AU39711" s="92">
        <v>-113</v>
      </c>
    </row>
    <row r="39712" spans="1:47">
      <c r="A39712" s="83" t="s">
        <v>157</v>
      </c>
      <c r="B39712" s="84">
        <v>43840.916666666664</v>
      </c>
      <c r="C39712" s="85">
        <v>43840</v>
      </c>
      <c r="D39712" s="83">
        <v>15</v>
      </c>
      <c r="E39712" s="84">
        <v>43840.625</v>
      </c>
      <c r="F39712" s="86" t="s">
        <v>408</v>
      </c>
      <c r="G39712" s="87" t="s">
        <v>409</v>
      </c>
      <c r="H39712" s="92">
        <v>902</v>
      </c>
      <c r="I39712" s="92">
        <v>884</v>
      </c>
      <c r="J39712" s="92">
        <v>477</v>
      </c>
      <c r="K39712" s="92">
        <v>-408</v>
      </c>
      <c r="O39712" s="92">
        <v>884</v>
      </c>
      <c r="P39712" s="92">
        <v>477</v>
      </c>
      <c r="Q39712" s="92">
        <v>-408</v>
      </c>
      <c r="S39712" s="92">
        <v>409</v>
      </c>
      <c r="W39712" s="92">
        <v>68</v>
      </c>
      <c r="AK39712" s="92">
        <v>409</v>
      </c>
      <c r="AO39712" s="92">
        <v>68</v>
      </c>
      <c r="AS39712" s="92">
        <v>-297</v>
      </c>
      <c r="AT39712" s="92">
        <v>0</v>
      </c>
      <c r="AU39712" s="92">
        <v>-111</v>
      </c>
    </row>
    <row r="39713" spans="1:47">
      <c r="A39713" s="83" t="s">
        <v>157</v>
      </c>
      <c r="B39713" s="84">
        <v>43840.958333333336</v>
      </c>
      <c r="C39713" s="85">
        <v>43840</v>
      </c>
      <c r="D39713" s="83">
        <v>16</v>
      </c>
      <c r="E39713" s="84">
        <v>43840.666666666664</v>
      </c>
      <c r="F39713" s="86" t="s">
        <v>408</v>
      </c>
      <c r="G39713" s="87" t="s">
        <v>409</v>
      </c>
      <c r="H39713" s="92">
        <v>909</v>
      </c>
      <c r="I39713" s="92">
        <v>875</v>
      </c>
      <c r="J39713" s="92">
        <v>474</v>
      </c>
      <c r="K39713" s="92">
        <v>-402</v>
      </c>
      <c r="O39713" s="92">
        <v>875</v>
      </c>
      <c r="P39713" s="92">
        <v>474</v>
      </c>
      <c r="Q39713" s="92">
        <v>-402</v>
      </c>
      <c r="S39713" s="92">
        <v>401</v>
      </c>
      <c r="W39713" s="92">
        <v>73</v>
      </c>
      <c r="AK39713" s="92">
        <v>401</v>
      </c>
      <c r="AO39713" s="92">
        <v>73</v>
      </c>
      <c r="AS39713" s="92">
        <v>-307</v>
      </c>
      <c r="AT39713" s="92">
        <v>0</v>
      </c>
      <c r="AU39713" s="92">
        <v>-95</v>
      </c>
    </row>
    <row r="39714" spans="1:47">
      <c r="A39714" s="83" t="s">
        <v>157</v>
      </c>
      <c r="B39714" s="84">
        <v>43841</v>
      </c>
      <c r="C39714" s="85">
        <v>43840</v>
      </c>
      <c r="D39714" s="83">
        <v>17</v>
      </c>
      <c r="E39714" s="84">
        <v>43840.708333333336</v>
      </c>
      <c r="F39714" s="86" t="s">
        <v>408</v>
      </c>
      <c r="G39714" s="87" t="s">
        <v>409</v>
      </c>
      <c r="H39714" s="92">
        <v>931</v>
      </c>
      <c r="I39714" s="92">
        <v>885</v>
      </c>
      <c r="J39714" s="92">
        <v>482</v>
      </c>
      <c r="K39714" s="92">
        <v>-404</v>
      </c>
      <c r="O39714" s="92">
        <v>885</v>
      </c>
      <c r="P39714" s="92">
        <v>482</v>
      </c>
      <c r="Q39714" s="92">
        <v>-404</v>
      </c>
      <c r="S39714" s="92">
        <v>448</v>
      </c>
      <c r="W39714" s="92">
        <v>34</v>
      </c>
      <c r="AK39714" s="92">
        <v>448</v>
      </c>
      <c r="AO39714" s="92">
        <v>34</v>
      </c>
      <c r="AS39714" s="92">
        <v>-388</v>
      </c>
      <c r="AT39714" s="92">
        <v>0</v>
      </c>
      <c r="AU39714" s="92">
        <v>-16</v>
      </c>
    </row>
    <row r="39715" spans="1:47">
      <c r="A39715" s="83" t="s">
        <v>157</v>
      </c>
      <c r="B39715" s="84">
        <v>43841.041666666664</v>
      </c>
      <c r="C39715" s="85">
        <v>43840</v>
      </c>
      <c r="D39715" s="83">
        <v>18</v>
      </c>
      <c r="E39715" s="84">
        <v>43840.75</v>
      </c>
      <c r="F39715" s="86" t="s">
        <v>408</v>
      </c>
      <c r="G39715" s="87" t="s">
        <v>409</v>
      </c>
      <c r="H39715" s="92">
        <v>986</v>
      </c>
      <c r="I39715" s="92">
        <v>950</v>
      </c>
      <c r="J39715" s="92">
        <v>546</v>
      </c>
      <c r="K39715" s="92">
        <v>-405</v>
      </c>
      <c r="O39715" s="92">
        <v>950</v>
      </c>
      <c r="P39715" s="92">
        <v>546</v>
      </c>
      <c r="Q39715" s="92">
        <v>-405</v>
      </c>
      <c r="S39715" s="92">
        <v>545</v>
      </c>
      <c r="W39715" s="92">
        <v>1</v>
      </c>
      <c r="AK39715" s="92">
        <v>545</v>
      </c>
      <c r="AO39715" s="92">
        <v>1</v>
      </c>
      <c r="AS39715" s="92">
        <v>-361</v>
      </c>
      <c r="AT39715" s="92">
        <v>0</v>
      </c>
      <c r="AU39715" s="92">
        <v>-44</v>
      </c>
    </row>
    <row r="39716" spans="1:47">
      <c r="A39716" s="83" t="s">
        <v>157</v>
      </c>
      <c r="B39716" s="84">
        <v>43841.083333333336</v>
      </c>
      <c r="C39716" s="85">
        <v>43840</v>
      </c>
      <c r="D39716" s="83">
        <v>19</v>
      </c>
      <c r="E39716" s="84">
        <v>43840.791666666664</v>
      </c>
      <c r="F39716" s="86" t="s">
        <v>408</v>
      </c>
      <c r="G39716" s="87" t="s">
        <v>409</v>
      </c>
      <c r="H39716" s="92">
        <v>1025</v>
      </c>
      <c r="I39716" s="92">
        <v>991</v>
      </c>
      <c r="J39716" s="92">
        <v>590</v>
      </c>
      <c r="K39716" s="92">
        <v>-402</v>
      </c>
      <c r="O39716" s="92">
        <v>991</v>
      </c>
      <c r="P39716" s="92">
        <v>590</v>
      </c>
      <c r="Q39716" s="92">
        <v>-402</v>
      </c>
      <c r="S39716" s="92">
        <v>590</v>
      </c>
      <c r="W39716" s="92">
        <v>0</v>
      </c>
      <c r="AK39716" s="92">
        <v>590</v>
      </c>
      <c r="AO39716" s="92">
        <v>0</v>
      </c>
      <c r="AS39716" s="92">
        <v>-340</v>
      </c>
      <c r="AT39716" s="92">
        <v>0</v>
      </c>
      <c r="AU39716" s="92">
        <v>-62</v>
      </c>
    </row>
    <row r="39717" spans="1:47">
      <c r="A39717" s="83" t="s">
        <v>157</v>
      </c>
      <c r="B39717" s="84">
        <v>43841.125</v>
      </c>
      <c r="C39717" s="85">
        <v>43840</v>
      </c>
      <c r="D39717" s="83">
        <v>20</v>
      </c>
      <c r="E39717" s="84">
        <v>43840.833333333336</v>
      </c>
      <c r="F39717" s="86" t="s">
        <v>408</v>
      </c>
      <c r="G39717" s="87" t="s">
        <v>409</v>
      </c>
      <c r="H39717" s="92">
        <v>1018</v>
      </c>
      <c r="I39717" s="92">
        <v>998</v>
      </c>
      <c r="J39717" s="92">
        <v>595</v>
      </c>
      <c r="K39717" s="92">
        <v>-404</v>
      </c>
      <c r="O39717" s="92">
        <v>998</v>
      </c>
      <c r="P39717" s="92">
        <v>595</v>
      </c>
      <c r="Q39717" s="92">
        <v>-404</v>
      </c>
      <c r="S39717" s="92">
        <v>595</v>
      </c>
      <c r="W39717" s="92">
        <v>0</v>
      </c>
      <c r="AK39717" s="92">
        <v>595</v>
      </c>
      <c r="AO39717" s="92">
        <v>0</v>
      </c>
      <c r="AS39717" s="92">
        <v>-324</v>
      </c>
      <c r="AT39717" s="92">
        <v>0</v>
      </c>
      <c r="AU39717" s="92">
        <v>-80</v>
      </c>
    </row>
    <row r="39718" spans="1:47">
      <c r="A39718" s="83" t="s">
        <v>157</v>
      </c>
      <c r="B39718" s="84">
        <v>43841.166666666664</v>
      </c>
      <c r="C39718" s="85">
        <v>43840</v>
      </c>
      <c r="D39718" s="83">
        <v>21</v>
      </c>
      <c r="E39718" s="84">
        <v>43840.875</v>
      </c>
      <c r="F39718" s="86" t="s">
        <v>408</v>
      </c>
      <c r="G39718" s="87" t="s">
        <v>409</v>
      </c>
      <c r="H39718" s="92">
        <v>1008</v>
      </c>
      <c r="I39718" s="92">
        <v>979</v>
      </c>
      <c r="J39718" s="92">
        <v>581</v>
      </c>
      <c r="K39718" s="92">
        <v>-399</v>
      </c>
      <c r="O39718" s="92">
        <v>979</v>
      </c>
      <c r="P39718" s="92">
        <v>581</v>
      </c>
      <c r="Q39718" s="92">
        <v>-399</v>
      </c>
      <c r="S39718" s="92">
        <v>581</v>
      </c>
      <c r="W39718" s="92">
        <v>0</v>
      </c>
      <c r="AK39718" s="92">
        <v>581</v>
      </c>
      <c r="AO39718" s="92">
        <v>0</v>
      </c>
      <c r="AS39718" s="92">
        <v>-324</v>
      </c>
      <c r="AT39718" s="92">
        <v>0</v>
      </c>
      <c r="AU39718" s="92">
        <v>-75</v>
      </c>
    </row>
    <row r="39719" spans="1:47">
      <c r="A39719" s="83" t="s">
        <v>157</v>
      </c>
      <c r="B39719" s="84">
        <v>43841.208333333336</v>
      </c>
      <c r="C39719" s="85">
        <v>43840</v>
      </c>
      <c r="D39719" s="83">
        <v>22</v>
      </c>
      <c r="E39719" s="84">
        <v>43840.916666666664</v>
      </c>
      <c r="F39719" s="86" t="s">
        <v>408</v>
      </c>
      <c r="G39719" s="87" t="s">
        <v>409</v>
      </c>
      <c r="H39719" s="92">
        <v>980</v>
      </c>
      <c r="I39719" s="92">
        <v>945</v>
      </c>
      <c r="J39719" s="92">
        <v>546</v>
      </c>
      <c r="K39719" s="92">
        <v>-400</v>
      </c>
      <c r="O39719" s="92">
        <v>945</v>
      </c>
      <c r="P39719" s="92">
        <v>546</v>
      </c>
      <c r="Q39719" s="92">
        <v>-400</v>
      </c>
      <c r="S39719" s="92">
        <v>546</v>
      </c>
      <c r="W39719" s="92">
        <v>0</v>
      </c>
      <c r="AK39719" s="92">
        <v>546</v>
      </c>
      <c r="AO39719" s="92">
        <v>0</v>
      </c>
      <c r="AS39719" s="92">
        <v>-343</v>
      </c>
      <c r="AT39719" s="92">
        <v>0</v>
      </c>
      <c r="AU39719" s="92">
        <v>-57</v>
      </c>
    </row>
    <row r="39720" spans="1:47">
      <c r="A39720" s="83" t="s">
        <v>157</v>
      </c>
      <c r="B39720" s="84">
        <v>43841.25</v>
      </c>
      <c r="C39720" s="85">
        <v>43840</v>
      </c>
      <c r="D39720" s="83">
        <v>23</v>
      </c>
      <c r="E39720" s="84">
        <v>43840.958333333336</v>
      </c>
      <c r="F39720" s="86" t="s">
        <v>408</v>
      </c>
      <c r="G39720" s="87" t="s">
        <v>409</v>
      </c>
      <c r="H39720" s="92">
        <v>926</v>
      </c>
      <c r="I39720" s="92">
        <v>897</v>
      </c>
      <c r="J39720" s="92">
        <v>494</v>
      </c>
      <c r="K39720" s="92">
        <v>-404</v>
      </c>
      <c r="O39720" s="92">
        <v>897</v>
      </c>
      <c r="P39720" s="92">
        <v>494</v>
      </c>
      <c r="Q39720" s="92">
        <v>-404</v>
      </c>
      <c r="S39720" s="92">
        <v>494</v>
      </c>
      <c r="W39720" s="92">
        <v>0</v>
      </c>
      <c r="AK39720" s="92">
        <v>494</v>
      </c>
      <c r="AO39720" s="92">
        <v>0</v>
      </c>
      <c r="AS39720" s="92">
        <v>-382</v>
      </c>
      <c r="AT39720" s="92">
        <v>0</v>
      </c>
      <c r="AU39720" s="92">
        <v>-22</v>
      </c>
    </row>
    <row r="39721" spans="1:47">
      <c r="A39721" s="83" t="s">
        <v>157</v>
      </c>
      <c r="B39721" s="84">
        <v>43841.291666666664</v>
      </c>
      <c r="C39721" s="85">
        <v>43840</v>
      </c>
      <c r="D39721" s="83">
        <v>24</v>
      </c>
      <c r="E39721" s="84">
        <v>43841</v>
      </c>
      <c r="F39721" s="86" t="s">
        <v>408</v>
      </c>
      <c r="G39721" s="87" t="s">
        <v>409</v>
      </c>
      <c r="H39721" s="92">
        <v>876</v>
      </c>
      <c r="I39721" s="92">
        <v>839</v>
      </c>
      <c r="J39721" s="92">
        <v>461</v>
      </c>
      <c r="K39721" s="92">
        <v>-379</v>
      </c>
      <c r="O39721" s="92">
        <v>839</v>
      </c>
      <c r="P39721" s="92">
        <v>461</v>
      </c>
      <c r="Q39721" s="92">
        <v>-379</v>
      </c>
      <c r="S39721" s="92">
        <v>461</v>
      </c>
      <c r="W39721" s="92">
        <v>0</v>
      </c>
      <c r="AK39721" s="92">
        <v>461</v>
      </c>
      <c r="AO39721" s="92">
        <v>0</v>
      </c>
      <c r="AS39721" s="92">
        <v>-404</v>
      </c>
      <c r="AT39721" s="92">
        <v>0</v>
      </c>
      <c r="AU39721" s="92">
        <v>25</v>
      </c>
    </row>
    <row r="39722" spans="1:47">
      <c r="A39722" s="83" t="s">
        <v>157</v>
      </c>
      <c r="B39722" s="84">
        <v>43841.333333333336</v>
      </c>
      <c r="C39722" s="85">
        <v>43841</v>
      </c>
      <c r="D39722" s="83">
        <v>1</v>
      </c>
      <c r="E39722" s="84">
        <v>43841.041666666664</v>
      </c>
      <c r="F39722" s="86" t="s">
        <v>408</v>
      </c>
      <c r="G39722" s="87" t="s">
        <v>409</v>
      </c>
      <c r="H39722" s="92">
        <v>843</v>
      </c>
      <c r="I39722" s="92">
        <v>800</v>
      </c>
      <c r="J39722" s="92">
        <v>430</v>
      </c>
      <c r="K39722" s="92">
        <v>-371</v>
      </c>
      <c r="O39722" s="92">
        <v>800</v>
      </c>
      <c r="P39722" s="92">
        <v>430</v>
      </c>
      <c r="Q39722" s="92">
        <v>-371</v>
      </c>
      <c r="S39722" s="92">
        <v>430</v>
      </c>
      <c r="W39722" s="92">
        <v>0</v>
      </c>
      <c r="AK39722" s="92">
        <v>430</v>
      </c>
      <c r="AO39722" s="92">
        <v>0</v>
      </c>
      <c r="AS39722" s="92">
        <v>-434</v>
      </c>
      <c r="AT39722" s="92">
        <v>0</v>
      </c>
      <c r="AU39722" s="92">
        <v>63</v>
      </c>
    </row>
    <row r="39723" spans="1:47">
      <c r="A39723" s="83" t="s">
        <v>157</v>
      </c>
      <c r="B39723" s="84">
        <v>43841.375</v>
      </c>
      <c r="C39723" s="85">
        <v>43841</v>
      </c>
      <c r="D39723" s="83">
        <v>2</v>
      </c>
      <c r="E39723" s="84">
        <v>43841.083333333336</v>
      </c>
      <c r="F39723" s="86" t="s">
        <v>408</v>
      </c>
      <c r="G39723" s="87" t="s">
        <v>409</v>
      </c>
      <c r="H39723" s="92">
        <v>808</v>
      </c>
      <c r="I39723" s="92">
        <v>778</v>
      </c>
      <c r="J39723" s="92">
        <v>415</v>
      </c>
      <c r="K39723" s="92">
        <v>-364</v>
      </c>
      <c r="O39723" s="92">
        <v>778</v>
      </c>
      <c r="P39723" s="92">
        <v>415</v>
      </c>
      <c r="Q39723" s="92">
        <v>-364</v>
      </c>
      <c r="S39723" s="92">
        <v>415</v>
      </c>
      <c r="W39723" s="92">
        <v>0</v>
      </c>
      <c r="AK39723" s="92">
        <v>415</v>
      </c>
      <c r="AO39723" s="92">
        <v>0</v>
      </c>
      <c r="AS39723" s="92">
        <v>-421</v>
      </c>
      <c r="AT39723" s="92">
        <v>0</v>
      </c>
      <c r="AU39723" s="92">
        <v>57</v>
      </c>
    </row>
    <row r="39724" spans="1:47">
      <c r="A39724" s="83" t="s">
        <v>157</v>
      </c>
      <c r="B39724" s="84">
        <v>43841.416666666664</v>
      </c>
      <c r="C39724" s="85">
        <v>43841</v>
      </c>
      <c r="D39724" s="83">
        <v>3</v>
      </c>
      <c r="E39724" s="84">
        <v>43841.125</v>
      </c>
      <c r="F39724" s="86" t="s">
        <v>408</v>
      </c>
      <c r="G39724" s="87" t="s">
        <v>409</v>
      </c>
      <c r="H39724" s="92">
        <v>797</v>
      </c>
      <c r="I39724" s="92">
        <v>770</v>
      </c>
      <c r="J39724" s="92">
        <v>381</v>
      </c>
      <c r="K39724" s="92">
        <v>-390</v>
      </c>
      <c r="O39724" s="92">
        <v>770</v>
      </c>
      <c r="P39724" s="92">
        <v>381</v>
      </c>
      <c r="Q39724" s="92">
        <v>-390</v>
      </c>
      <c r="S39724" s="92">
        <v>381</v>
      </c>
      <c r="W39724" s="92">
        <v>0</v>
      </c>
      <c r="AK39724" s="92">
        <v>381</v>
      </c>
      <c r="AO39724" s="92">
        <v>0</v>
      </c>
      <c r="AS39724" s="92">
        <v>-363</v>
      </c>
      <c r="AT39724" s="92">
        <v>0</v>
      </c>
      <c r="AU39724" s="92">
        <v>-27</v>
      </c>
    </row>
    <row r="39725" spans="1:47">
      <c r="A39725" s="83" t="s">
        <v>157</v>
      </c>
      <c r="B39725" s="84">
        <v>43841.458333333336</v>
      </c>
      <c r="C39725" s="85">
        <v>43841</v>
      </c>
      <c r="D39725" s="83">
        <v>4</v>
      </c>
      <c r="E39725" s="84">
        <v>43841.166666666664</v>
      </c>
      <c r="F39725" s="86" t="s">
        <v>408</v>
      </c>
      <c r="G39725" s="87" t="s">
        <v>409</v>
      </c>
      <c r="H39725" s="92">
        <v>800</v>
      </c>
      <c r="I39725" s="92">
        <v>772</v>
      </c>
      <c r="J39725" s="92">
        <v>377</v>
      </c>
      <c r="K39725" s="92">
        <v>-396</v>
      </c>
      <c r="O39725" s="92">
        <v>772</v>
      </c>
      <c r="P39725" s="92">
        <v>377</v>
      </c>
      <c r="Q39725" s="92">
        <v>-396</v>
      </c>
      <c r="S39725" s="92">
        <v>377</v>
      </c>
      <c r="W39725" s="92">
        <v>0</v>
      </c>
      <c r="AK39725" s="92">
        <v>377</v>
      </c>
      <c r="AO39725" s="92">
        <v>0</v>
      </c>
      <c r="AS39725" s="92">
        <v>-351</v>
      </c>
      <c r="AT39725" s="92">
        <v>0</v>
      </c>
      <c r="AU39725" s="92">
        <v>-45</v>
      </c>
    </row>
    <row r="39726" spans="1:47">
      <c r="A39726" s="83" t="s">
        <v>157</v>
      </c>
      <c r="B39726" s="84">
        <v>43841.5</v>
      </c>
      <c r="C39726" s="85">
        <v>43841</v>
      </c>
      <c r="D39726" s="83">
        <v>5</v>
      </c>
      <c r="E39726" s="84">
        <v>43841.208333333336</v>
      </c>
      <c r="F39726" s="86" t="s">
        <v>408</v>
      </c>
      <c r="G39726" s="87" t="s">
        <v>409</v>
      </c>
      <c r="H39726" s="92">
        <v>810</v>
      </c>
      <c r="I39726" s="92">
        <v>786</v>
      </c>
      <c r="J39726" s="92">
        <v>390</v>
      </c>
      <c r="K39726" s="92">
        <v>-397</v>
      </c>
      <c r="O39726" s="92">
        <v>786</v>
      </c>
      <c r="P39726" s="92">
        <v>390</v>
      </c>
      <c r="Q39726" s="92">
        <v>-397</v>
      </c>
      <c r="S39726" s="92">
        <v>390</v>
      </c>
      <c r="W39726" s="92">
        <v>0</v>
      </c>
      <c r="AK39726" s="92">
        <v>390</v>
      </c>
      <c r="AO39726" s="92">
        <v>0</v>
      </c>
      <c r="AS39726" s="92">
        <v>-380</v>
      </c>
      <c r="AT39726" s="92">
        <v>0</v>
      </c>
      <c r="AU39726" s="92">
        <v>-17</v>
      </c>
    </row>
    <row r="39727" spans="1:47">
      <c r="A39727" s="83" t="s">
        <v>157</v>
      </c>
      <c r="B39727" s="84">
        <v>43841.541666666664</v>
      </c>
      <c r="C39727" s="85">
        <v>43841</v>
      </c>
      <c r="D39727" s="83">
        <v>6</v>
      </c>
      <c r="E39727" s="84">
        <v>43841.25</v>
      </c>
      <c r="F39727" s="86" t="s">
        <v>408</v>
      </c>
      <c r="G39727" s="87" t="s">
        <v>409</v>
      </c>
      <c r="H39727" s="92">
        <v>832</v>
      </c>
      <c r="I39727" s="92">
        <v>812</v>
      </c>
      <c r="J39727" s="92">
        <v>418</v>
      </c>
      <c r="K39727" s="92">
        <v>-395</v>
      </c>
      <c r="O39727" s="92">
        <v>812</v>
      </c>
      <c r="P39727" s="92">
        <v>418</v>
      </c>
      <c r="Q39727" s="92">
        <v>-395</v>
      </c>
      <c r="S39727" s="92">
        <v>418</v>
      </c>
      <c r="W39727" s="92">
        <v>0</v>
      </c>
      <c r="AK39727" s="92">
        <v>418</v>
      </c>
      <c r="AO39727" s="92">
        <v>0</v>
      </c>
      <c r="AS39727" s="92">
        <v>-381</v>
      </c>
      <c r="AT39727" s="92">
        <v>0</v>
      </c>
      <c r="AU39727" s="92">
        <v>-14</v>
      </c>
    </row>
    <row r="39728" spans="1:47">
      <c r="A39728" s="83" t="s">
        <v>157</v>
      </c>
      <c r="B39728" s="84">
        <v>43841.583333333336</v>
      </c>
      <c r="C39728" s="85">
        <v>43841</v>
      </c>
      <c r="D39728" s="83">
        <v>7</v>
      </c>
      <c r="E39728" s="84">
        <v>43841.291666666664</v>
      </c>
      <c r="F39728" s="86" t="s">
        <v>408</v>
      </c>
      <c r="G39728" s="87" t="s">
        <v>409</v>
      </c>
      <c r="H39728" s="92">
        <v>876</v>
      </c>
      <c r="I39728" s="92">
        <v>852</v>
      </c>
      <c r="J39728" s="92">
        <v>461</v>
      </c>
      <c r="K39728" s="92">
        <v>-392</v>
      </c>
      <c r="O39728" s="92">
        <v>852</v>
      </c>
      <c r="P39728" s="92">
        <v>461</v>
      </c>
      <c r="Q39728" s="92">
        <v>-392</v>
      </c>
      <c r="S39728" s="92">
        <v>461</v>
      </c>
      <c r="W39728" s="92">
        <v>0</v>
      </c>
      <c r="AK39728" s="92">
        <v>461</v>
      </c>
      <c r="AO39728" s="92">
        <v>0</v>
      </c>
      <c r="AS39728" s="92">
        <v>-380</v>
      </c>
      <c r="AT39728" s="92">
        <v>0</v>
      </c>
      <c r="AU39728" s="92">
        <v>-12</v>
      </c>
    </row>
    <row r="39729" spans="1:47">
      <c r="A39729" s="83" t="s">
        <v>157</v>
      </c>
      <c r="B39729" s="84">
        <v>43841.625</v>
      </c>
      <c r="C39729" s="85">
        <v>43841</v>
      </c>
      <c r="D39729" s="83">
        <v>8</v>
      </c>
      <c r="E39729" s="84">
        <v>43841.333333333336</v>
      </c>
      <c r="F39729" s="86" t="s">
        <v>408</v>
      </c>
      <c r="G39729" s="87" t="s">
        <v>409</v>
      </c>
      <c r="H39729" s="92">
        <v>886</v>
      </c>
      <c r="I39729" s="92">
        <v>867</v>
      </c>
      <c r="J39729" s="92">
        <v>460</v>
      </c>
      <c r="K39729" s="92">
        <v>-408</v>
      </c>
      <c r="O39729" s="92">
        <v>867</v>
      </c>
      <c r="P39729" s="92">
        <v>460</v>
      </c>
      <c r="Q39729" s="92">
        <v>-408</v>
      </c>
      <c r="S39729" s="92">
        <v>447</v>
      </c>
      <c r="W39729" s="92">
        <v>13</v>
      </c>
      <c r="AK39729" s="92">
        <v>447</v>
      </c>
      <c r="AO39729" s="92">
        <v>13</v>
      </c>
      <c r="AS39729" s="92">
        <v>-348</v>
      </c>
      <c r="AT39729" s="92">
        <v>0</v>
      </c>
      <c r="AU39729" s="92">
        <v>-60</v>
      </c>
    </row>
    <row r="39730" spans="1:47">
      <c r="A39730" s="83" t="s">
        <v>157</v>
      </c>
      <c r="B39730" s="84">
        <v>43841.666666666664</v>
      </c>
      <c r="C39730" s="85">
        <v>43841</v>
      </c>
      <c r="D39730" s="83">
        <v>9</v>
      </c>
      <c r="E39730" s="84">
        <v>43841.375</v>
      </c>
      <c r="F39730" s="86" t="s">
        <v>408</v>
      </c>
      <c r="G39730" s="87" t="s">
        <v>409</v>
      </c>
      <c r="H39730" s="92">
        <v>900</v>
      </c>
      <c r="I39730" s="92">
        <v>868</v>
      </c>
      <c r="J39730" s="92">
        <v>468</v>
      </c>
      <c r="K39730" s="92">
        <v>-401</v>
      </c>
      <c r="O39730" s="92">
        <v>868</v>
      </c>
      <c r="P39730" s="92">
        <v>468</v>
      </c>
      <c r="Q39730" s="92">
        <v>-401</v>
      </c>
      <c r="S39730" s="92">
        <v>400</v>
      </c>
      <c r="W39730" s="92">
        <v>68</v>
      </c>
      <c r="AK39730" s="92">
        <v>400</v>
      </c>
      <c r="AO39730" s="92">
        <v>68</v>
      </c>
      <c r="AS39730" s="92">
        <v>-350</v>
      </c>
      <c r="AT39730" s="92">
        <v>0</v>
      </c>
      <c r="AU39730" s="92">
        <v>-51</v>
      </c>
    </row>
    <row r="39731" spans="1:47">
      <c r="A39731" s="83" t="s">
        <v>157</v>
      </c>
      <c r="B39731" s="84">
        <v>43841.708333333336</v>
      </c>
      <c r="C39731" s="85">
        <v>43841</v>
      </c>
      <c r="D39731" s="83">
        <v>10</v>
      </c>
      <c r="E39731" s="84">
        <v>43841.416666666664</v>
      </c>
      <c r="F39731" s="86" t="s">
        <v>408</v>
      </c>
      <c r="G39731" s="87" t="s">
        <v>409</v>
      </c>
      <c r="H39731" s="92">
        <v>894</v>
      </c>
      <c r="I39731" s="92">
        <v>853</v>
      </c>
      <c r="J39731" s="92">
        <v>505</v>
      </c>
      <c r="K39731" s="92">
        <v>-349</v>
      </c>
      <c r="O39731" s="92">
        <v>853</v>
      </c>
      <c r="P39731" s="92">
        <v>505</v>
      </c>
      <c r="Q39731" s="92">
        <v>-349</v>
      </c>
      <c r="S39731" s="92">
        <v>418</v>
      </c>
      <c r="W39731" s="92">
        <v>87</v>
      </c>
      <c r="AK39731" s="92">
        <v>418</v>
      </c>
      <c r="AO39731" s="92">
        <v>87</v>
      </c>
      <c r="AS39731" s="92">
        <v>-406</v>
      </c>
      <c r="AT39731" s="92">
        <v>0</v>
      </c>
      <c r="AU39731" s="92">
        <v>57</v>
      </c>
    </row>
    <row r="39732" spans="1:47">
      <c r="A39732" s="83" t="s">
        <v>157</v>
      </c>
      <c r="B39732" s="84">
        <v>43841.75</v>
      </c>
      <c r="C39732" s="85">
        <v>43841</v>
      </c>
      <c r="D39732" s="83">
        <v>11</v>
      </c>
      <c r="E39732" s="84">
        <v>43841.458333333336</v>
      </c>
      <c r="F39732" s="86" t="s">
        <v>408</v>
      </c>
      <c r="G39732" s="87" t="s">
        <v>409</v>
      </c>
      <c r="H39732" s="92">
        <v>885</v>
      </c>
      <c r="I39732" s="92">
        <v>839</v>
      </c>
      <c r="J39732" s="92">
        <v>435</v>
      </c>
      <c r="K39732" s="92">
        <v>-405</v>
      </c>
      <c r="O39732" s="92">
        <v>839</v>
      </c>
      <c r="P39732" s="92">
        <v>435</v>
      </c>
      <c r="Q39732" s="92">
        <v>-405</v>
      </c>
      <c r="S39732" s="92">
        <v>346</v>
      </c>
      <c r="W39732" s="92">
        <v>89</v>
      </c>
      <c r="AK39732" s="92">
        <v>346</v>
      </c>
      <c r="AO39732" s="92">
        <v>89</v>
      </c>
      <c r="AS39732" s="92">
        <v>-412</v>
      </c>
      <c r="AT39732" s="92">
        <v>0</v>
      </c>
      <c r="AU39732" s="92">
        <v>7</v>
      </c>
    </row>
    <row r="39733" spans="1:47">
      <c r="A39733" s="83" t="s">
        <v>157</v>
      </c>
      <c r="B39733" s="84">
        <v>43841.791666666664</v>
      </c>
      <c r="C39733" s="85">
        <v>43841</v>
      </c>
      <c r="D39733" s="83">
        <v>12</v>
      </c>
      <c r="E39733" s="84">
        <v>43841.5</v>
      </c>
      <c r="F39733" s="86" t="s">
        <v>408</v>
      </c>
      <c r="G39733" s="87" t="s">
        <v>409</v>
      </c>
      <c r="H39733" s="92">
        <v>849</v>
      </c>
      <c r="I39733" s="92">
        <v>808</v>
      </c>
      <c r="J39733" s="92">
        <v>393</v>
      </c>
      <c r="K39733" s="92">
        <v>-416</v>
      </c>
      <c r="O39733" s="92">
        <v>808</v>
      </c>
      <c r="P39733" s="92">
        <v>393</v>
      </c>
      <c r="Q39733" s="92">
        <v>-416</v>
      </c>
      <c r="S39733" s="92">
        <v>306</v>
      </c>
      <c r="W39733" s="92">
        <v>87</v>
      </c>
      <c r="AK39733" s="92">
        <v>306</v>
      </c>
      <c r="AO39733" s="92">
        <v>87</v>
      </c>
      <c r="AS39733" s="92">
        <v>-335</v>
      </c>
      <c r="AT39733" s="92">
        <v>0</v>
      </c>
      <c r="AU39733" s="92">
        <v>-81</v>
      </c>
    </row>
    <row r="39734" spans="1:47">
      <c r="A39734" s="83" t="s">
        <v>157</v>
      </c>
      <c r="B39734" s="84">
        <v>43841.833333333336</v>
      </c>
      <c r="C39734" s="85">
        <v>43841</v>
      </c>
      <c r="D39734" s="83">
        <v>13</v>
      </c>
      <c r="E39734" s="84">
        <v>43841.541666666664</v>
      </c>
      <c r="F39734" s="86" t="s">
        <v>408</v>
      </c>
      <c r="G39734" s="87" t="s">
        <v>409</v>
      </c>
      <c r="H39734" s="92">
        <v>836</v>
      </c>
      <c r="I39734" s="92">
        <v>792</v>
      </c>
      <c r="J39734" s="92">
        <v>379</v>
      </c>
      <c r="K39734" s="92">
        <v>-414</v>
      </c>
      <c r="O39734" s="92">
        <v>792</v>
      </c>
      <c r="P39734" s="92">
        <v>379</v>
      </c>
      <c r="Q39734" s="92">
        <v>-414</v>
      </c>
      <c r="S39734" s="92">
        <v>293</v>
      </c>
      <c r="W39734" s="92">
        <v>86</v>
      </c>
      <c r="AK39734" s="92">
        <v>293</v>
      </c>
      <c r="AO39734" s="92">
        <v>86</v>
      </c>
      <c r="AS39734" s="92">
        <v>-321</v>
      </c>
      <c r="AT39734" s="92">
        <v>0</v>
      </c>
      <c r="AU39734" s="92">
        <v>-93</v>
      </c>
    </row>
    <row r="39735" spans="1:47">
      <c r="A39735" s="83" t="s">
        <v>157</v>
      </c>
      <c r="B39735" s="84">
        <v>43841.875</v>
      </c>
      <c r="C39735" s="85">
        <v>43841</v>
      </c>
      <c r="D39735" s="83">
        <v>14</v>
      </c>
      <c r="E39735" s="84">
        <v>43841.583333333336</v>
      </c>
      <c r="F39735" s="86" t="s">
        <v>408</v>
      </c>
      <c r="G39735" s="87" t="s">
        <v>409</v>
      </c>
      <c r="H39735" s="92">
        <v>823</v>
      </c>
      <c r="I39735" s="92">
        <v>779</v>
      </c>
      <c r="J39735" s="92">
        <v>377</v>
      </c>
      <c r="K39735" s="92">
        <v>-403</v>
      </c>
      <c r="O39735" s="92">
        <v>779</v>
      </c>
      <c r="P39735" s="92">
        <v>377</v>
      </c>
      <c r="Q39735" s="92">
        <v>-403</v>
      </c>
      <c r="S39735" s="92">
        <v>289</v>
      </c>
      <c r="W39735" s="92">
        <v>88</v>
      </c>
      <c r="AK39735" s="92">
        <v>289</v>
      </c>
      <c r="AO39735" s="92">
        <v>88</v>
      </c>
      <c r="AS39735" s="92">
        <v>-297</v>
      </c>
      <c r="AT39735" s="92">
        <v>0</v>
      </c>
      <c r="AU39735" s="92">
        <v>-106</v>
      </c>
    </row>
    <row r="39736" spans="1:47">
      <c r="A39736" s="83" t="s">
        <v>157</v>
      </c>
      <c r="B39736" s="84">
        <v>43841.916666666664</v>
      </c>
      <c r="C39736" s="85">
        <v>43841</v>
      </c>
      <c r="D39736" s="83">
        <v>15</v>
      </c>
      <c r="E39736" s="84">
        <v>43841.625</v>
      </c>
      <c r="F39736" s="86" t="s">
        <v>408</v>
      </c>
      <c r="G39736" s="87" t="s">
        <v>409</v>
      </c>
      <c r="H39736" s="92">
        <v>820</v>
      </c>
      <c r="I39736" s="92">
        <v>775</v>
      </c>
      <c r="J39736" s="92">
        <v>379</v>
      </c>
      <c r="K39736" s="92">
        <v>-397</v>
      </c>
      <c r="O39736" s="92">
        <v>775</v>
      </c>
      <c r="P39736" s="92">
        <v>379</v>
      </c>
      <c r="Q39736" s="92">
        <v>-397</v>
      </c>
      <c r="S39736" s="92">
        <v>291</v>
      </c>
      <c r="W39736" s="92">
        <v>88</v>
      </c>
      <c r="AK39736" s="92">
        <v>291</v>
      </c>
      <c r="AO39736" s="92">
        <v>88</v>
      </c>
      <c r="AS39736" s="92">
        <v>-301</v>
      </c>
      <c r="AT39736" s="92">
        <v>0</v>
      </c>
      <c r="AU39736" s="92">
        <v>-96</v>
      </c>
    </row>
    <row r="39737" spans="1:47">
      <c r="A39737" s="83" t="s">
        <v>157</v>
      </c>
      <c r="B39737" s="84">
        <v>43841.958333333336</v>
      </c>
      <c r="C39737" s="85">
        <v>43841</v>
      </c>
      <c r="D39737" s="83">
        <v>16</v>
      </c>
      <c r="E39737" s="84">
        <v>43841.666666666664</v>
      </c>
      <c r="F39737" s="86" t="s">
        <v>408</v>
      </c>
      <c r="G39737" s="87" t="s">
        <v>409</v>
      </c>
      <c r="H39737" s="92">
        <v>815</v>
      </c>
      <c r="I39737" s="92">
        <v>765</v>
      </c>
      <c r="J39737" s="92">
        <v>368</v>
      </c>
      <c r="K39737" s="92">
        <v>-398</v>
      </c>
      <c r="O39737" s="92">
        <v>765</v>
      </c>
      <c r="P39737" s="92">
        <v>368</v>
      </c>
      <c r="Q39737" s="92">
        <v>-398</v>
      </c>
      <c r="S39737" s="92">
        <v>285</v>
      </c>
      <c r="W39737" s="92">
        <v>83</v>
      </c>
      <c r="AK39737" s="92">
        <v>285</v>
      </c>
      <c r="AO39737" s="92">
        <v>83</v>
      </c>
      <c r="AS39737" s="92">
        <v>-297</v>
      </c>
      <c r="AT39737" s="92">
        <v>0</v>
      </c>
      <c r="AU39737" s="92">
        <v>-101</v>
      </c>
    </row>
    <row r="39738" spans="1:47">
      <c r="A39738" s="83" t="s">
        <v>157</v>
      </c>
      <c r="B39738" s="84">
        <v>43842</v>
      </c>
      <c r="C39738" s="85">
        <v>43841</v>
      </c>
      <c r="D39738" s="83">
        <v>17</v>
      </c>
      <c r="E39738" s="84">
        <v>43841.708333333336</v>
      </c>
      <c r="F39738" s="86" t="s">
        <v>408</v>
      </c>
      <c r="G39738" s="87" t="s">
        <v>409</v>
      </c>
      <c r="H39738" s="92">
        <v>833</v>
      </c>
      <c r="I39738" s="92">
        <v>799</v>
      </c>
      <c r="J39738" s="92">
        <v>399</v>
      </c>
      <c r="K39738" s="92">
        <v>-401</v>
      </c>
      <c r="O39738" s="92">
        <v>799</v>
      </c>
      <c r="P39738" s="92">
        <v>399</v>
      </c>
      <c r="Q39738" s="92">
        <v>-401</v>
      </c>
      <c r="S39738" s="92">
        <v>360</v>
      </c>
      <c r="W39738" s="92">
        <v>39</v>
      </c>
      <c r="AK39738" s="92">
        <v>360</v>
      </c>
      <c r="AO39738" s="92">
        <v>39</v>
      </c>
      <c r="AS39738" s="92">
        <v>-403</v>
      </c>
      <c r="AT39738" s="92">
        <v>0</v>
      </c>
      <c r="AU39738" s="92">
        <v>2</v>
      </c>
    </row>
    <row r="39739" spans="1:47">
      <c r="A39739" s="83" t="s">
        <v>157</v>
      </c>
      <c r="B39739" s="84">
        <v>43842.041666666664</v>
      </c>
      <c r="C39739" s="85">
        <v>43841</v>
      </c>
      <c r="D39739" s="83">
        <v>18</v>
      </c>
      <c r="E39739" s="84">
        <v>43841.75</v>
      </c>
      <c r="F39739" s="86" t="s">
        <v>408</v>
      </c>
      <c r="G39739" s="87" t="s">
        <v>409</v>
      </c>
      <c r="H39739" s="92">
        <v>914</v>
      </c>
      <c r="I39739" s="92">
        <v>871</v>
      </c>
      <c r="J39739" s="92">
        <v>461</v>
      </c>
      <c r="K39739" s="92">
        <v>-411</v>
      </c>
      <c r="O39739" s="92">
        <v>871</v>
      </c>
      <c r="P39739" s="92">
        <v>461</v>
      </c>
      <c r="Q39739" s="92">
        <v>-411</v>
      </c>
      <c r="S39739" s="92">
        <v>459</v>
      </c>
      <c r="W39739" s="92">
        <v>2</v>
      </c>
      <c r="AK39739" s="92">
        <v>459</v>
      </c>
      <c r="AO39739" s="92">
        <v>2</v>
      </c>
      <c r="AS39739" s="92">
        <v>-386</v>
      </c>
      <c r="AT39739" s="92">
        <v>0</v>
      </c>
      <c r="AU39739" s="92">
        <v>-25</v>
      </c>
    </row>
    <row r="39740" spans="1:47">
      <c r="A39740" s="83" t="s">
        <v>157</v>
      </c>
      <c r="B39740" s="84">
        <v>43842.083333333336</v>
      </c>
      <c r="C39740" s="85">
        <v>43841</v>
      </c>
      <c r="D39740" s="83">
        <v>19</v>
      </c>
      <c r="E39740" s="84">
        <v>43841.791666666664</v>
      </c>
      <c r="F39740" s="86" t="s">
        <v>408</v>
      </c>
      <c r="G39740" s="87" t="s">
        <v>409</v>
      </c>
      <c r="H39740" s="92">
        <v>962</v>
      </c>
      <c r="I39740" s="92">
        <v>894</v>
      </c>
      <c r="J39740" s="92">
        <v>505</v>
      </c>
      <c r="K39740" s="92">
        <v>-390</v>
      </c>
      <c r="O39740" s="92">
        <v>894</v>
      </c>
      <c r="P39740" s="92">
        <v>505</v>
      </c>
      <c r="Q39740" s="92">
        <v>-390</v>
      </c>
      <c r="S39740" s="92">
        <v>505</v>
      </c>
      <c r="W39740" s="92">
        <v>0</v>
      </c>
      <c r="AK39740" s="92">
        <v>505</v>
      </c>
      <c r="AO39740" s="92">
        <v>0</v>
      </c>
      <c r="AS39740" s="92">
        <v>-398</v>
      </c>
      <c r="AT39740" s="92">
        <v>0</v>
      </c>
      <c r="AU39740" s="92">
        <v>8</v>
      </c>
    </row>
    <row r="39741" spans="1:47">
      <c r="A39741" s="83" t="s">
        <v>157</v>
      </c>
      <c r="B39741" s="84">
        <v>43842.125</v>
      </c>
      <c r="C39741" s="85">
        <v>43841</v>
      </c>
      <c r="D39741" s="83">
        <v>20</v>
      </c>
      <c r="E39741" s="84">
        <v>43841.833333333336</v>
      </c>
      <c r="F39741" s="86" t="s">
        <v>408</v>
      </c>
      <c r="G39741" s="87" t="s">
        <v>409</v>
      </c>
      <c r="H39741" s="92">
        <v>965</v>
      </c>
      <c r="I39741" s="92">
        <v>891</v>
      </c>
      <c r="J39741" s="92">
        <v>495</v>
      </c>
      <c r="K39741" s="92">
        <v>-397</v>
      </c>
      <c r="O39741" s="92">
        <v>891</v>
      </c>
      <c r="P39741" s="92">
        <v>495</v>
      </c>
      <c r="Q39741" s="92">
        <v>-397</v>
      </c>
      <c r="S39741" s="92">
        <v>495</v>
      </c>
      <c r="W39741" s="92">
        <v>0</v>
      </c>
      <c r="AK39741" s="92">
        <v>495</v>
      </c>
      <c r="AO39741" s="92">
        <v>0</v>
      </c>
      <c r="AS39741" s="92">
        <v>-414</v>
      </c>
      <c r="AT39741" s="92">
        <v>0</v>
      </c>
      <c r="AU39741" s="92">
        <v>17</v>
      </c>
    </row>
    <row r="39742" spans="1:47">
      <c r="A39742" s="83" t="s">
        <v>157</v>
      </c>
      <c r="B39742" s="84">
        <v>43842.166666666664</v>
      </c>
      <c r="C39742" s="85">
        <v>43841</v>
      </c>
      <c r="D39742" s="83">
        <v>21</v>
      </c>
      <c r="E39742" s="84">
        <v>43841.875</v>
      </c>
      <c r="F39742" s="86" t="s">
        <v>408</v>
      </c>
      <c r="G39742" s="87" t="s">
        <v>409</v>
      </c>
      <c r="H39742" s="92">
        <v>954</v>
      </c>
      <c r="I39742" s="92">
        <v>927</v>
      </c>
      <c r="J39742" s="92">
        <v>535</v>
      </c>
      <c r="K39742" s="92">
        <v>-393</v>
      </c>
      <c r="O39742" s="92">
        <v>927</v>
      </c>
      <c r="P39742" s="92">
        <v>535</v>
      </c>
      <c r="Q39742" s="92">
        <v>-393</v>
      </c>
      <c r="S39742" s="92">
        <v>535</v>
      </c>
      <c r="W39742" s="92">
        <v>0</v>
      </c>
      <c r="AK39742" s="92">
        <v>535</v>
      </c>
      <c r="AO39742" s="92">
        <v>0</v>
      </c>
      <c r="AS39742" s="92">
        <v>-411</v>
      </c>
      <c r="AT39742" s="92">
        <v>0</v>
      </c>
      <c r="AU39742" s="92">
        <v>18</v>
      </c>
    </row>
    <row r="39743" spans="1:47">
      <c r="A39743" s="83" t="s">
        <v>157</v>
      </c>
      <c r="B39743" s="84">
        <v>43842.208333333336</v>
      </c>
      <c r="C39743" s="85">
        <v>43841</v>
      </c>
      <c r="D39743" s="83">
        <v>22</v>
      </c>
      <c r="E39743" s="84">
        <v>43841.916666666664</v>
      </c>
      <c r="F39743" s="86" t="s">
        <v>408</v>
      </c>
      <c r="G39743" s="87" t="s">
        <v>409</v>
      </c>
      <c r="H39743" s="92">
        <v>935</v>
      </c>
      <c r="I39743" s="92">
        <v>903</v>
      </c>
      <c r="J39743" s="92">
        <v>506</v>
      </c>
      <c r="K39743" s="92">
        <v>-398</v>
      </c>
      <c r="O39743" s="92">
        <v>903</v>
      </c>
      <c r="P39743" s="92">
        <v>506</v>
      </c>
      <c r="Q39743" s="92">
        <v>-398</v>
      </c>
      <c r="S39743" s="92">
        <v>506</v>
      </c>
      <c r="W39743" s="92">
        <v>0</v>
      </c>
      <c r="AK39743" s="92">
        <v>506</v>
      </c>
      <c r="AO39743" s="92">
        <v>0</v>
      </c>
      <c r="AS39743" s="92">
        <v>-359</v>
      </c>
      <c r="AT39743" s="92">
        <v>0</v>
      </c>
      <c r="AU39743" s="92">
        <v>-39</v>
      </c>
    </row>
    <row r="39744" spans="1:47">
      <c r="A39744" s="83" t="s">
        <v>157</v>
      </c>
      <c r="B39744" s="84">
        <v>43842.25</v>
      </c>
      <c r="C39744" s="85">
        <v>43841</v>
      </c>
      <c r="D39744" s="83">
        <v>23</v>
      </c>
      <c r="E39744" s="84">
        <v>43841.958333333336</v>
      </c>
      <c r="F39744" s="86" t="s">
        <v>408</v>
      </c>
      <c r="G39744" s="87" t="s">
        <v>409</v>
      </c>
      <c r="H39744" s="92">
        <v>911</v>
      </c>
      <c r="I39744" s="92">
        <v>868</v>
      </c>
      <c r="J39744" s="92">
        <v>471</v>
      </c>
      <c r="K39744" s="92">
        <v>-398</v>
      </c>
      <c r="O39744" s="92">
        <v>868</v>
      </c>
      <c r="P39744" s="92">
        <v>471</v>
      </c>
      <c r="Q39744" s="92">
        <v>-398</v>
      </c>
      <c r="S39744" s="92">
        <v>471</v>
      </c>
      <c r="W39744" s="92">
        <v>0</v>
      </c>
      <c r="AK39744" s="92">
        <v>471</v>
      </c>
      <c r="AO39744" s="92">
        <v>0</v>
      </c>
      <c r="AS39744" s="92">
        <v>-364</v>
      </c>
      <c r="AT39744" s="92">
        <v>0</v>
      </c>
      <c r="AU39744" s="92">
        <v>-34</v>
      </c>
    </row>
    <row r="39745" spans="1:47">
      <c r="A39745" s="83" t="s">
        <v>157</v>
      </c>
      <c r="B39745" s="84">
        <v>43842.291666666664</v>
      </c>
      <c r="C39745" s="85">
        <v>43841</v>
      </c>
      <c r="D39745" s="83">
        <v>24</v>
      </c>
      <c r="E39745" s="84">
        <v>43842</v>
      </c>
      <c r="F39745" s="86" t="s">
        <v>408</v>
      </c>
      <c r="G39745" s="87" t="s">
        <v>409</v>
      </c>
      <c r="H39745" s="92">
        <v>856</v>
      </c>
      <c r="I39745" s="92">
        <v>820</v>
      </c>
      <c r="J39745" s="92">
        <v>450</v>
      </c>
      <c r="K39745" s="92">
        <v>-371</v>
      </c>
      <c r="O39745" s="92">
        <v>820</v>
      </c>
      <c r="P39745" s="92">
        <v>450</v>
      </c>
      <c r="Q39745" s="92">
        <v>-371</v>
      </c>
      <c r="S39745" s="92">
        <v>450</v>
      </c>
      <c r="W39745" s="92">
        <v>0</v>
      </c>
      <c r="AK39745" s="92">
        <v>450</v>
      </c>
      <c r="AO39745" s="92">
        <v>0</v>
      </c>
      <c r="AS39745" s="92">
        <v>-375</v>
      </c>
      <c r="AT39745" s="92">
        <v>0</v>
      </c>
      <c r="AU39745" s="92">
        <v>4</v>
      </c>
    </row>
    <row r="39746" spans="1:47">
      <c r="A39746" s="83" t="s">
        <v>157</v>
      </c>
      <c r="B39746" s="84">
        <v>43842.333333333336</v>
      </c>
      <c r="C39746" s="85">
        <v>43842</v>
      </c>
      <c r="D39746" s="83">
        <v>1</v>
      </c>
      <c r="E39746" s="84">
        <v>43842.041666666664</v>
      </c>
      <c r="F39746" s="86" t="s">
        <v>408</v>
      </c>
      <c r="G39746" s="87" t="s">
        <v>409</v>
      </c>
      <c r="H39746" s="92">
        <v>822</v>
      </c>
      <c r="I39746" s="92">
        <v>772</v>
      </c>
      <c r="J39746" s="92">
        <v>405</v>
      </c>
      <c r="K39746" s="92">
        <v>-368</v>
      </c>
      <c r="O39746" s="92">
        <v>772</v>
      </c>
      <c r="P39746" s="92">
        <v>405</v>
      </c>
      <c r="Q39746" s="92">
        <v>-368</v>
      </c>
      <c r="S39746" s="92">
        <v>405</v>
      </c>
      <c r="W39746" s="92">
        <v>0</v>
      </c>
      <c r="AK39746" s="92">
        <v>405</v>
      </c>
      <c r="AO39746" s="92">
        <v>0</v>
      </c>
      <c r="AS39746" s="92">
        <v>-405</v>
      </c>
      <c r="AT39746" s="92">
        <v>0</v>
      </c>
      <c r="AU39746" s="92">
        <v>37</v>
      </c>
    </row>
    <row r="39747" spans="1:47">
      <c r="A39747" s="83" t="s">
        <v>157</v>
      </c>
      <c r="B39747" s="84">
        <v>43842.375</v>
      </c>
      <c r="C39747" s="85">
        <v>43842</v>
      </c>
      <c r="D39747" s="83">
        <v>2</v>
      </c>
      <c r="E39747" s="84">
        <v>43842.083333333336</v>
      </c>
      <c r="F39747" s="86" t="s">
        <v>408</v>
      </c>
      <c r="G39747" s="87" t="s">
        <v>409</v>
      </c>
      <c r="H39747" s="92">
        <v>795</v>
      </c>
      <c r="I39747" s="92">
        <v>752</v>
      </c>
      <c r="J39747" s="92">
        <v>374</v>
      </c>
      <c r="K39747" s="92">
        <v>-379</v>
      </c>
      <c r="O39747" s="92">
        <v>752</v>
      </c>
      <c r="P39747" s="92">
        <v>374</v>
      </c>
      <c r="Q39747" s="92">
        <v>-379</v>
      </c>
      <c r="S39747" s="92">
        <v>374</v>
      </c>
      <c r="W39747" s="92">
        <v>0</v>
      </c>
      <c r="AK39747" s="92">
        <v>374</v>
      </c>
      <c r="AO39747" s="92">
        <v>0</v>
      </c>
      <c r="AS39747" s="92">
        <v>-402</v>
      </c>
      <c r="AT39747" s="92">
        <v>0</v>
      </c>
      <c r="AU39747" s="92">
        <v>23</v>
      </c>
    </row>
    <row r="39748" spans="1:47">
      <c r="A39748" s="83" t="s">
        <v>157</v>
      </c>
      <c r="B39748" s="84">
        <v>43842.416666666664</v>
      </c>
      <c r="C39748" s="85">
        <v>43842</v>
      </c>
      <c r="D39748" s="83">
        <v>3</v>
      </c>
      <c r="E39748" s="84">
        <v>43842.125</v>
      </c>
      <c r="F39748" s="86" t="s">
        <v>408</v>
      </c>
      <c r="G39748" s="87" t="s">
        <v>409</v>
      </c>
      <c r="H39748" s="92">
        <v>775</v>
      </c>
      <c r="I39748" s="92">
        <v>731</v>
      </c>
      <c r="J39748" s="92">
        <v>342</v>
      </c>
      <c r="K39748" s="92">
        <v>-390</v>
      </c>
      <c r="O39748" s="92">
        <v>731</v>
      </c>
      <c r="P39748" s="92">
        <v>342</v>
      </c>
      <c r="Q39748" s="92">
        <v>-390</v>
      </c>
      <c r="S39748" s="92">
        <v>342</v>
      </c>
      <c r="W39748" s="92">
        <v>0</v>
      </c>
      <c r="AK39748" s="92">
        <v>342</v>
      </c>
      <c r="AO39748" s="92">
        <v>0</v>
      </c>
      <c r="AS39748" s="92">
        <v>-366</v>
      </c>
      <c r="AT39748" s="92">
        <v>0</v>
      </c>
      <c r="AU39748" s="92">
        <v>-24</v>
      </c>
    </row>
    <row r="39749" spans="1:47">
      <c r="A39749" s="83" t="s">
        <v>157</v>
      </c>
      <c r="B39749" s="84">
        <v>43842.458333333336</v>
      </c>
      <c r="C39749" s="85">
        <v>43842</v>
      </c>
      <c r="D39749" s="83">
        <v>4</v>
      </c>
      <c r="E39749" s="84">
        <v>43842.166666666664</v>
      </c>
      <c r="F39749" s="86" t="s">
        <v>408</v>
      </c>
      <c r="G39749" s="87" t="s">
        <v>409</v>
      </c>
      <c r="H39749" s="92">
        <v>770</v>
      </c>
      <c r="I39749" s="92">
        <v>727</v>
      </c>
      <c r="J39749" s="92">
        <v>332</v>
      </c>
      <c r="K39749" s="92">
        <v>-396</v>
      </c>
      <c r="O39749" s="92">
        <v>727</v>
      </c>
      <c r="P39749" s="92">
        <v>332</v>
      </c>
      <c r="Q39749" s="92">
        <v>-396</v>
      </c>
      <c r="S39749" s="92">
        <v>332</v>
      </c>
      <c r="W39749" s="92">
        <v>0</v>
      </c>
      <c r="AK39749" s="92">
        <v>332</v>
      </c>
      <c r="AO39749" s="92">
        <v>0</v>
      </c>
      <c r="AS39749" s="92">
        <v>-326</v>
      </c>
      <c r="AT39749" s="92">
        <v>0</v>
      </c>
      <c r="AU39749" s="92">
        <v>-70</v>
      </c>
    </row>
    <row r="39750" spans="1:47">
      <c r="A39750" s="83" t="s">
        <v>157</v>
      </c>
      <c r="B39750" s="84">
        <v>43842.5</v>
      </c>
      <c r="C39750" s="85">
        <v>43842</v>
      </c>
      <c r="D39750" s="83">
        <v>5</v>
      </c>
      <c r="E39750" s="84">
        <v>43842.208333333336</v>
      </c>
      <c r="F39750" s="86" t="s">
        <v>408</v>
      </c>
      <c r="G39750" s="87" t="s">
        <v>409</v>
      </c>
      <c r="H39750" s="92">
        <v>780</v>
      </c>
      <c r="I39750" s="92">
        <v>718</v>
      </c>
      <c r="J39750" s="92">
        <v>329</v>
      </c>
      <c r="K39750" s="92">
        <v>-390</v>
      </c>
      <c r="O39750" s="92">
        <v>718</v>
      </c>
      <c r="P39750" s="92">
        <v>329</v>
      </c>
      <c r="Q39750" s="92">
        <v>-390</v>
      </c>
      <c r="S39750" s="92">
        <v>329</v>
      </c>
      <c r="W39750" s="92">
        <v>0</v>
      </c>
      <c r="AK39750" s="92">
        <v>329</v>
      </c>
      <c r="AO39750" s="92">
        <v>0</v>
      </c>
      <c r="AS39750" s="92">
        <v>-318</v>
      </c>
      <c r="AT39750" s="92">
        <v>0</v>
      </c>
      <c r="AU39750" s="92">
        <v>-72</v>
      </c>
    </row>
    <row r="39751" spans="1:47">
      <c r="A39751" s="83" t="s">
        <v>157</v>
      </c>
      <c r="B39751" s="84">
        <v>43842.541666666664</v>
      </c>
      <c r="C39751" s="85">
        <v>43842</v>
      </c>
      <c r="D39751" s="83">
        <v>6</v>
      </c>
      <c r="E39751" s="84">
        <v>43842.25</v>
      </c>
      <c r="F39751" s="86" t="s">
        <v>408</v>
      </c>
      <c r="G39751" s="87" t="s">
        <v>409</v>
      </c>
      <c r="H39751" s="92">
        <v>796</v>
      </c>
      <c r="I39751" s="92">
        <v>730</v>
      </c>
      <c r="J39751" s="92">
        <v>334</v>
      </c>
      <c r="K39751" s="92">
        <v>-397</v>
      </c>
      <c r="O39751" s="92">
        <v>730</v>
      </c>
      <c r="P39751" s="92">
        <v>334</v>
      </c>
      <c r="Q39751" s="92">
        <v>-397</v>
      </c>
      <c r="S39751" s="92">
        <v>334</v>
      </c>
      <c r="W39751" s="92">
        <v>0</v>
      </c>
      <c r="AK39751" s="92">
        <v>334</v>
      </c>
      <c r="AO39751" s="92">
        <v>0</v>
      </c>
      <c r="AS39751" s="92">
        <v>-318</v>
      </c>
      <c r="AT39751" s="92">
        <v>0</v>
      </c>
      <c r="AU39751" s="92">
        <v>-79</v>
      </c>
    </row>
    <row r="39752" spans="1:47">
      <c r="A39752" s="83" t="s">
        <v>157</v>
      </c>
      <c r="B39752" s="84">
        <v>43842.583333333336</v>
      </c>
      <c r="C39752" s="85">
        <v>43842</v>
      </c>
      <c r="D39752" s="83">
        <v>7</v>
      </c>
      <c r="E39752" s="84">
        <v>43842.291666666664</v>
      </c>
      <c r="F39752" s="86" t="s">
        <v>408</v>
      </c>
      <c r="G39752" s="87" t="s">
        <v>409</v>
      </c>
      <c r="H39752" s="92">
        <v>825</v>
      </c>
      <c r="I39752" s="92">
        <v>758</v>
      </c>
      <c r="J39752" s="92">
        <v>346</v>
      </c>
      <c r="K39752" s="92">
        <v>-413</v>
      </c>
      <c r="O39752" s="92">
        <v>758</v>
      </c>
      <c r="P39752" s="92">
        <v>346</v>
      </c>
      <c r="Q39752" s="92">
        <v>-413</v>
      </c>
      <c r="S39752" s="92">
        <v>346</v>
      </c>
      <c r="W39752" s="92">
        <v>0</v>
      </c>
      <c r="AK39752" s="92">
        <v>346</v>
      </c>
      <c r="AO39752" s="92">
        <v>0</v>
      </c>
      <c r="AS39752" s="92">
        <v>-320</v>
      </c>
      <c r="AT39752" s="92">
        <v>0</v>
      </c>
      <c r="AU39752" s="92">
        <v>-93</v>
      </c>
    </row>
    <row r="39753" spans="1:47">
      <c r="A39753" s="83" t="s">
        <v>157</v>
      </c>
      <c r="B39753" s="84">
        <v>43842.625</v>
      </c>
      <c r="C39753" s="85">
        <v>43842</v>
      </c>
      <c r="D39753" s="83">
        <v>8</v>
      </c>
      <c r="E39753" s="84">
        <v>43842.333333333336</v>
      </c>
      <c r="F39753" s="86" t="s">
        <v>408</v>
      </c>
      <c r="G39753" s="87" t="s">
        <v>409</v>
      </c>
      <c r="H39753" s="92">
        <v>833</v>
      </c>
      <c r="I39753" s="92">
        <v>765</v>
      </c>
      <c r="J39753" s="92">
        <v>351</v>
      </c>
      <c r="K39753" s="92">
        <v>-415</v>
      </c>
      <c r="O39753" s="92">
        <v>765</v>
      </c>
      <c r="P39753" s="92">
        <v>351</v>
      </c>
      <c r="Q39753" s="92">
        <v>-415</v>
      </c>
      <c r="S39753" s="92">
        <v>339</v>
      </c>
      <c r="W39753" s="92">
        <v>12</v>
      </c>
      <c r="AK39753" s="92">
        <v>339</v>
      </c>
      <c r="AO39753" s="92">
        <v>12</v>
      </c>
      <c r="AS39753" s="92">
        <v>-343</v>
      </c>
      <c r="AT39753" s="92">
        <v>0</v>
      </c>
      <c r="AU39753" s="92">
        <v>-72</v>
      </c>
    </row>
    <row r="39754" spans="1:47">
      <c r="A39754" s="83" t="s">
        <v>157</v>
      </c>
      <c r="B39754" s="84">
        <v>43842.666666666664</v>
      </c>
      <c r="C39754" s="85">
        <v>43842</v>
      </c>
      <c r="D39754" s="83">
        <v>9</v>
      </c>
      <c r="E39754" s="84">
        <v>43842.375</v>
      </c>
      <c r="F39754" s="86" t="s">
        <v>408</v>
      </c>
      <c r="G39754" s="87" t="s">
        <v>409</v>
      </c>
      <c r="H39754" s="92">
        <v>831</v>
      </c>
      <c r="I39754" s="92">
        <v>765</v>
      </c>
      <c r="J39754" s="92">
        <v>362</v>
      </c>
      <c r="K39754" s="92">
        <v>-404</v>
      </c>
      <c r="O39754" s="92">
        <v>765</v>
      </c>
      <c r="P39754" s="92">
        <v>362</v>
      </c>
      <c r="Q39754" s="92">
        <v>-404</v>
      </c>
      <c r="S39754" s="92">
        <v>295</v>
      </c>
      <c r="W39754" s="92">
        <v>67</v>
      </c>
      <c r="AK39754" s="92">
        <v>295</v>
      </c>
      <c r="AO39754" s="92">
        <v>67</v>
      </c>
      <c r="AS39754" s="92">
        <v>-361</v>
      </c>
      <c r="AT39754" s="92">
        <v>0</v>
      </c>
      <c r="AU39754" s="92">
        <v>-43</v>
      </c>
    </row>
    <row r="39755" spans="1:47">
      <c r="A39755" s="83" t="s">
        <v>157</v>
      </c>
      <c r="B39755" s="84">
        <v>43842.708333333336</v>
      </c>
      <c r="C39755" s="85">
        <v>43842</v>
      </c>
      <c r="D39755" s="83">
        <v>10</v>
      </c>
      <c r="E39755" s="84">
        <v>43842.416666666664</v>
      </c>
      <c r="F39755" s="86" t="s">
        <v>408</v>
      </c>
      <c r="G39755" s="87" t="s">
        <v>409</v>
      </c>
      <c r="H39755" s="92">
        <v>836</v>
      </c>
      <c r="I39755" s="92">
        <v>754</v>
      </c>
      <c r="J39755" s="92">
        <v>358</v>
      </c>
      <c r="K39755" s="92">
        <v>-397</v>
      </c>
      <c r="O39755" s="92">
        <v>754</v>
      </c>
      <c r="P39755" s="92">
        <v>358</v>
      </c>
      <c r="Q39755" s="92">
        <v>-397</v>
      </c>
      <c r="S39755" s="92">
        <v>271</v>
      </c>
      <c r="W39755" s="92">
        <v>87</v>
      </c>
      <c r="AK39755" s="92">
        <v>271</v>
      </c>
      <c r="AO39755" s="92">
        <v>87</v>
      </c>
      <c r="AS39755" s="92">
        <v>-358</v>
      </c>
      <c r="AT39755" s="92">
        <v>0</v>
      </c>
      <c r="AU39755" s="92">
        <v>-39</v>
      </c>
    </row>
    <row r="39756" spans="1:47">
      <c r="A39756" s="83" t="s">
        <v>157</v>
      </c>
      <c r="B39756" s="84">
        <v>43842.75</v>
      </c>
      <c r="C39756" s="85">
        <v>43842</v>
      </c>
      <c r="D39756" s="83">
        <v>11</v>
      </c>
      <c r="E39756" s="84">
        <v>43842.458333333336</v>
      </c>
      <c r="F39756" s="86" t="s">
        <v>408</v>
      </c>
      <c r="G39756" s="87" t="s">
        <v>409</v>
      </c>
      <c r="H39756" s="92">
        <v>829</v>
      </c>
      <c r="I39756" s="92">
        <v>733</v>
      </c>
      <c r="J39756" s="92">
        <v>336</v>
      </c>
      <c r="K39756" s="92">
        <v>-398</v>
      </c>
      <c r="O39756" s="92">
        <v>733</v>
      </c>
      <c r="P39756" s="92">
        <v>336</v>
      </c>
      <c r="Q39756" s="92">
        <v>-398</v>
      </c>
      <c r="S39756" s="92">
        <v>248</v>
      </c>
      <c r="W39756" s="92">
        <v>88</v>
      </c>
      <c r="AK39756" s="92">
        <v>248</v>
      </c>
      <c r="AO39756" s="92">
        <v>88</v>
      </c>
      <c r="AS39756" s="92">
        <v>-317</v>
      </c>
      <c r="AT39756" s="92">
        <v>0</v>
      </c>
      <c r="AU39756" s="92">
        <v>-81</v>
      </c>
    </row>
    <row r="39757" spans="1:47">
      <c r="A39757" s="83" t="s">
        <v>157</v>
      </c>
      <c r="B39757" s="84">
        <v>43842.791666666664</v>
      </c>
      <c r="C39757" s="85">
        <v>43842</v>
      </c>
      <c r="D39757" s="83">
        <v>12</v>
      </c>
      <c r="E39757" s="84">
        <v>43842.5</v>
      </c>
      <c r="F39757" s="86" t="s">
        <v>408</v>
      </c>
      <c r="G39757" s="87" t="s">
        <v>409</v>
      </c>
      <c r="H39757" s="92">
        <v>804</v>
      </c>
      <c r="I39757" s="92">
        <v>716</v>
      </c>
      <c r="J39757" s="92">
        <v>333</v>
      </c>
      <c r="K39757" s="92">
        <v>-384</v>
      </c>
      <c r="O39757" s="92">
        <v>716</v>
      </c>
      <c r="P39757" s="92">
        <v>333</v>
      </c>
      <c r="Q39757" s="92">
        <v>-384</v>
      </c>
      <c r="S39757" s="92">
        <v>248</v>
      </c>
      <c r="W39757" s="92">
        <v>85</v>
      </c>
      <c r="AK39757" s="92">
        <v>248</v>
      </c>
      <c r="AO39757" s="92">
        <v>85</v>
      </c>
      <c r="AS39757" s="92">
        <v>-306</v>
      </c>
      <c r="AT39757" s="92">
        <v>0</v>
      </c>
      <c r="AU39757" s="92">
        <v>-78</v>
      </c>
    </row>
    <row r="39758" spans="1:47">
      <c r="A39758" s="83" t="s">
        <v>157</v>
      </c>
      <c r="B39758" s="84">
        <v>43842.833333333336</v>
      </c>
      <c r="C39758" s="85">
        <v>43842</v>
      </c>
      <c r="D39758" s="83">
        <v>13</v>
      </c>
      <c r="E39758" s="84">
        <v>43842.541666666664</v>
      </c>
      <c r="F39758" s="86" t="s">
        <v>408</v>
      </c>
      <c r="G39758" s="87" t="s">
        <v>409</v>
      </c>
      <c r="H39758" s="92">
        <v>794</v>
      </c>
      <c r="I39758" s="92">
        <v>704</v>
      </c>
      <c r="J39758" s="92">
        <v>327</v>
      </c>
      <c r="K39758" s="92">
        <v>-378</v>
      </c>
      <c r="O39758" s="92">
        <v>704</v>
      </c>
      <c r="P39758" s="92">
        <v>327</v>
      </c>
      <c r="Q39758" s="92">
        <v>-378</v>
      </c>
      <c r="S39758" s="92">
        <v>243</v>
      </c>
      <c r="W39758" s="92">
        <v>84</v>
      </c>
      <c r="AK39758" s="92">
        <v>243</v>
      </c>
      <c r="AO39758" s="92">
        <v>84</v>
      </c>
      <c r="AS39758" s="92">
        <v>-291</v>
      </c>
      <c r="AT39758" s="92">
        <v>0</v>
      </c>
      <c r="AU39758" s="92">
        <v>-87</v>
      </c>
    </row>
    <row r="39759" spans="1:47">
      <c r="A39759" s="83" t="s">
        <v>157</v>
      </c>
      <c r="B39759" s="84">
        <v>43842.875</v>
      </c>
      <c r="C39759" s="85">
        <v>43842</v>
      </c>
      <c r="D39759" s="83">
        <v>14</v>
      </c>
      <c r="E39759" s="84">
        <v>43842.583333333336</v>
      </c>
      <c r="F39759" s="86" t="s">
        <v>408</v>
      </c>
      <c r="G39759" s="87" t="s">
        <v>409</v>
      </c>
      <c r="H39759" s="92">
        <v>783</v>
      </c>
      <c r="I39759" s="92">
        <v>699</v>
      </c>
      <c r="J39759" s="92">
        <v>329</v>
      </c>
      <c r="K39759" s="92">
        <v>-371</v>
      </c>
      <c r="O39759" s="92">
        <v>699</v>
      </c>
      <c r="P39759" s="92">
        <v>329</v>
      </c>
      <c r="Q39759" s="92">
        <v>-371</v>
      </c>
      <c r="S39759" s="92">
        <v>242</v>
      </c>
      <c r="W39759" s="92">
        <v>87</v>
      </c>
      <c r="AK39759" s="92">
        <v>242</v>
      </c>
      <c r="AO39759" s="92">
        <v>87</v>
      </c>
      <c r="AS39759" s="92">
        <v>-277</v>
      </c>
      <c r="AT39759" s="92">
        <v>0</v>
      </c>
      <c r="AU39759" s="92">
        <v>-94</v>
      </c>
    </row>
    <row r="39760" spans="1:47">
      <c r="A39760" s="83" t="s">
        <v>157</v>
      </c>
      <c r="B39760" s="84">
        <v>43842.916666666664</v>
      </c>
      <c r="C39760" s="85">
        <v>43842</v>
      </c>
      <c r="D39760" s="83">
        <v>15</v>
      </c>
      <c r="E39760" s="84">
        <v>43842.625</v>
      </c>
      <c r="F39760" s="86" t="s">
        <v>408</v>
      </c>
      <c r="G39760" s="87" t="s">
        <v>409</v>
      </c>
      <c r="H39760" s="92">
        <v>779</v>
      </c>
      <c r="I39760" s="92">
        <v>696</v>
      </c>
      <c r="J39760" s="92">
        <v>334</v>
      </c>
      <c r="K39760" s="92">
        <v>-363</v>
      </c>
      <c r="O39760" s="92">
        <v>696</v>
      </c>
      <c r="P39760" s="92">
        <v>334</v>
      </c>
      <c r="Q39760" s="92">
        <v>-363</v>
      </c>
      <c r="S39760" s="92">
        <v>245</v>
      </c>
      <c r="W39760" s="92">
        <v>89</v>
      </c>
      <c r="AK39760" s="92">
        <v>245</v>
      </c>
      <c r="AO39760" s="92">
        <v>89</v>
      </c>
      <c r="AS39760" s="92">
        <v>-303</v>
      </c>
      <c r="AT39760" s="92">
        <v>0</v>
      </c>
      <c r="AU39760" s="92">
        <v>-60</v>
      </c>
    </row>
    <row r="39761" spans="1:47">
      <c r="A39761" s="83" t="s">
        <v>157</v>
      </c>
      <c r="B39761" s="84">
        <v>43842.958333333336</v>
      </c>
      <c r="C39761" s="85">
        <v>43842</v>
      </c>
      <c r="D39761" s="83">
        <v>16</v>
      </c>
      <c r="E39761" s="84">
        <v>43842.666666666664</v>
      </c>
      <c r="F39761" s="86" t="s">
        <v>408</v>
      </c>
      <c r="G39761" s="87" t="s">
        <v>409</v>
      </c>
      <c r="H39761" s="92">
        <v>784</v>
      </c>
      <c r="I39761" s="92">
        <v>711</v>
      </c>
      <c r="J39761" s="92">
        <v>345</v>
      </c>
      <c r="K39761" s="92">
        <v>-367</v>
      </c>
      <c r="O39761" s="92">
        <v>711</v>
      </c>
      <c r="P39761" s="92">
        <v>345</v>
      </c>
      <c r="Q39761" s="92">
        <v>-367</v>
      </c>
      <c r="S39761" s="92">
        <v>262</v>
      </c>
      <c r="W39761" s="92">
        <v>83</v>
      </c>
      <c r="AK39761" s="92">
        <v>262</v>
      </c>
      <c r="AO39761" s="92">
        <v>83</v>
      </c>
      <c r="AS39761" s="92">
        <v>-280</v>
      </c>
      <c r="AT39761" s="92">
        <v>0</v>
      </c>
      <c r="AU39761" s="92">
        <v>-87</v>
      </c>
    </row>
    <row r="39762" spans="1:47">
      <c r="A39762" s="83" t="s">
        <v>157</v>
      </c>
      <c r="B39762" s="84">
        <v>43843</v>
      </c>
      <c r="C39762" s="85">
        <v>43842</v>
      </c>
      <c r="D39762" s="83">
        <v>17</v>
      </c>
      <c r="E39762" s="84">
        <v>43842.708333333336</v>
      </c>
      <c r="F39762" s="86" t="s">
        <v>408</v>
      </c>
      <c r="G39762" s="87" t="s">
        <v>409</v>
      </c>
      <c r="H39762" s="92">
        <v>814</v>
      </c>
      <c r="I39762" s="92">
        <v>747</v>
      </c>
      <c r="J39762" s="92">
        <v>358</v>
      </c>
      <c r="K39762" s="92">
        <v>-390</v>
      </c>
      <c r="O39762" s="92">
        <v>747</v>
      </c>
      <c r="P39762" s="92">
        <v>358</v>
      </c>
      <c r="Q39762" s="92">
        <v>-390</v>
      </c>
      <c r="S39762" s="92">
        <v>320</v>
      </c>
      <c r="W39762" s="92">
        <v>38</v>
      </c>
      <c r="AK39762" s="92">
        <v>320</v>
      </c>
      <c r="AO39762" s="92">
        <v>38</v>
      </c>
      <c r="AS39762" s="92">
        <v>-353</v>
      </c>
      <c r="AT39762" s="92">
        <v>0</v>
      </c>
      <c r="AU39762" s="92">
        <v>-37</v>
      </c>
    </row>
    <row r="39763" spans="1:47">
      <c r="A39763" s="83" t="s">
        <v>157</v>
      </c>
      <c r="B39763" s="84">
        <v>43843.041666666664</v>
      </c>
      <c r="C39763" s="85">
        <v>43842</v>
      </c>
      <c r="D39763" s="83">
        <v>18</v>
      </c>
      <c r="E39763" s="84">
        <v>43842.75</v>
      </c>
      <c r="F39763" s="86" t="s">
        <v>408</v>
      </c>
      <c r="G39763" s="87" t="s">
        <v>409</v>
      </c>
      <c r="H39763" s="92">
        <v>895</v>
      </c>
      <c r="I39763" s="92">
        <v>834</v>
      </c>
      <c r="J39763" s="92">
        <v>446</v>
      </c>
      <c r="K39763" s="92">
        <v>-389</v>
      </c>
      <c r="O39763" s="92">
        <v>834</v>
      </c>
      <c r="P39763" s="92">
        <v>446</v>
      </c>
      <c r="Q39763" s="92">
        <v>-389</v>
      </c>
      <c r="S39763" s="92">
        <v>445</v>
      </c>
      <c r="W39763" s="92">
        <v>1</v>
      </c>
      <c r="AK39763" s="92">
        <v>445</v>
      </c>
      <c r="AO39763" s="92">
        <v>1</v>
      </c>
      <c r="AS39763" s="92">
        <v>-377</v>
      </c>
      <c r="AT39763" s="92">
        <v>0</v>
      </c>
      <c r="AU39763" s="92">
        <v>-12</v>
      </c>
    </row>
    <row r="39764" spans="1:47">
      <c r="A39764" s="83" t="s">
        <v>157</v>
      </c>
      <c r="B39764" s="84">
        <v>43843.083333333336</v>
      </c>
      <c r="C39764" s="85">
        <v>43842</v>
      </c>
      <c r="D39764" s="83">
        <v>19</v>
      </c>
      <c r="E39764" s="84">
        <v>43842.791666666664</v>
      </c>
      <c r="F39764" s="86" t="s">
        <v>408</v>
      </c>
      <c r="G39764" s="87" t="s">
        <v>409</v>
      </c>
      <c r="H39764" s="92">
        <v>967</v>
      </c>
      <c r="I39764" s="92">
        <v>886</v>
      </c>
      <c r="J39764" s="92">
        <v>496</v>
      </c>
      <c r="K39764" s="92">
        <v>-391</v>
      </c>
      <c r="O39764" s="92">
        <v>886</v>
      </c>
      <c r="P39764" s="92">
        <v>496</v>
      </c>
      <c r="Q39764" s="92">
        <v>-391</v>
      </c>
      <c r="S39764" s="92">
        <v>496</v>
      </c>
      <c r="W39764" s="92">
        <v>0</v>
      </c>
      <c r="AK39764" s="92">
        <v>496</v>
      </c>
      <c r="AO39764" s="92">
        <v>0</v>
      </c>
      <c r="AS39764" s="92">
        <v>-390</v>
      </c>
      <c r="AT39764" s="92">
        <v>0</v>
      </c>
      <c r="AU39764" s="92">
        <v>-1</v>
      </c>
    </row>
    <row r="39765" spans="1:47">
      <c r="A39765" s="83" t="s">
        <v>157</v>
      </c>
      <c r="B39765" s="84">
        <v>43843.125</v>
      </c>
      <c r="C39765" s="85">
        <v>43842</v>
      </c>
      <c r="D39765" s="83">
        <v>20</v>
      </c>
      <c r="E39765" s="84">
        <v>43842.833333333336</v>
      </c>
      <c r="F39765" s="86" t="s">
        <v>408</v>
      </c>
      <c r="G39765" s="87" t="s">
        <v>409</v>
      </c>
      <c r="H39765" s="92">
        <v>978</v>
      </c>
      <c r="I39765" s="92">
        <v>903</v>
      </c>
      <c r="J39765" s="92">
        <v>511</v>
      </c>
      <c r="K39765" s="92">
        <v>-393</v>
      </c>
      <c r="O39765" s="92">
        <v>903</v>
      </c>
      <c r="P39765" s="92">
        <v>511</v>
      </c>
      <c r="Q39765" s="92">
        <v>-393</v>
      </c>
      <c r="S39765" s="92">
        <v>511</v>
      </c>
      <c r="W39765" s="92">
        <v>0</v>
      </c>
      <c r="AK39765" s="92">
        <v>511</v>
      </c>
      <c r="AO39765" s="92">
        <v>0</v>
      </c>
      <c r="AS39765" s="92">
        <v>-388</v>
      </c>
      <c r="AT39765" s="92">
        <v>0</v>
      </c>
      <c r="AU39765" s="92">
        <v>-5</v>
      </c>
    </row>
    <row r="39766" spans="1:47">
      <c r="A39766" s="83" t="s">
        <v>157</v>
      </c>
      <c r="B39766" s="84">
        <v>43843.166666666664</v>
      </c>
      <c r="C39766" s="85">
        <v>43842</v>
      </c>
      <c r="D39766" s="83">
        <v>21</v>
      </c>
      <c r="E39766" s="84">
        <v>43842.875</v>
      </c>
      <c r="F39766" s="86" t="s">
        <v>408</v>
      </c>
      <c r="G39766" s="87" t="s">
        <v>409</v>
      </c>
      <c r="H39766" s="92">
        <v>970</v>
      </c>
      <c r="I39766" s="92">
        <v>900</v>
      </c>
      <c r="J39766" s="92">
        <v>516</v>
      </c>
      <c r="K39766" s="92">
        <v>-385</v>
      </c>
      <c r="O39766" s="92">
        <v>900</v>
      </c>
      <c r="P39766" s="92">
        <v>516</v>
      </c>
      <c r="Q39766" s="92">
        <v>-385</v>
      </c>
      <c r="S39766" s="92">
        <v>516</v>
      </c>
      <c r="W39766" s="92">
        <v>0</v>
      </c>
      <c r="AK39766" s="92">
        <v>516</v>
      </c>
      <c r="AO39766" s="92">
        <v>0</v>
      </c>
      <c r="AS39766" s="92">
        <v>-372</v>
      </c>
      <c r="AT39766" s="92">
        <v>0</v>
      </c>
      <c r="AU39766" s="92">
        <v>-13</v>
      </c>
    </row>
    <row r="39767" spans="1:47">
      <c r="A39767" s="83" t="s">
        <v>157</v>
      </c>
      <c r="B39767" s="84">
        <v>43843.208333333336</v>
      </c>
      <c r="C39767" s="85">
        <v>43842</v>
      </c>
      <c r="D39767" s="83">
        <v>22</v>
      </c>
      <c r="E39767" s="84">
        <v>43842.916666666664</v>
      </c>
      <c r="F39767" s="86" t="s">
        <v>408</v>
      </c>
      <c r="G39767" s="87" t="s">
        <v>409</v>
      </c>
      <c r="H39767" s="92">
        <v>944</v>
      </c>
      <c r="I39767" s="92">
        <v>860</v>
      </c>
      <c r="J39767" s="92">
        <v>469</v>
      </c>
      <c r="K39767" s="92">
        <v>-392</v>
      </c>
      <c r="O39767" s="92">
        <v>860</v>
      </c>
      <c r="P39767" s="92">
        <v>469</v>
      </c>
      <c r="Q39767" s="92">
        <v>-392</v>
      </c>
      <c r="S39767" s="92">
        <v>469</v>
      </c>
      <c r="W39767" s="92">
        <v>0</v>
      </c>
      <c r="AK39767" s="92">
        <v>469</v>
      </c>
      <c r="AO39767" s="92">
        <v>0</v>
      </c>
      <c r="AS39767" s="92">
        <v>-336</v>
      </c>
      <c r="AT39767" s="92">
        <v>0</v>
      </c>
      <c r="AU39767" s="92">
        <v>-56</v>
      </c>
    </row>
    <row r="39768" spans="1:47">
      <c r="A39768" s="83" t="s">
        <v>157</v>
      </c>
      <c r="B39768" s="84">
        <v>43843.25</v>
      </c>
      <c r="C39768" s="85">
        <v>43842</v>
      </c>
      <c r="D39768" s="83">
        <v>23</v>
      </c>
      <c r="E39768" s="84">
        <v>43842.958333333336</v>
      </c>
      <c r="F39768" s="86" t="s">
        <v>408</v>
      </c>
      <c r="G39768" s="87" t="s">
        <v>409</v>
      </c>
      <c r="H39768" s="92">
        <v>862</v>
      </c>
      <c r="I39768" s="92">
        <v>783</v>
      </c>
      <c r="J39768" s="92">
        <v>395</v>
      </c>
      <c r="K39768" s="92">
        <v>-389</v>
      </c>
      <c r="O39768" s="92">
        <v>783</v>
      </c>
      <c r="P39768" s="92">
        <v>395</v>
      </c>
      <c r="Q39768" s="92">
        <v>-389</v>
      </c>
      <c r="S39768" s="92">
        <v>395</v>
      </c>
      <c r="W39768" s="92">
        <v>0</v>
      </c>
      <c r="AK39768" s="92">
        <v>395</v>
      </c>
      <c r="AO39768" s="92">
        <v>0</v>
      </c>
      <c r="AS39768" s="92">
        <v>-332</v>
      </c>
      <c r="AT39768" s="92">
        <v>0</v>
      </c>
      <c r="AU39768" s="92">
        <v>-57</v>
      </c>
    </row>
    <row r="39769" spans="1:47">
      <c r="A39769" s="83" t="s">
        <v>157</v>
      </c>
      <c r="B39769" s="84">
        <v>43843.291666666664</v>
      </c>
      <c r="C39769" s="85">
        <v>43842</v>
      </c>
      <c r="D39769" s="83">
        <v>24</v>
      </c>
      <c r="E39769" s="84">
        <v>43843</v>
      </c>
      <c r="F39769" s="86" t="s">
        <v>408</v>
      </c>
      <c r="G39769" s="87" t="s">
        <v>409</v>
      </c>
      <c r="H39769" s="92">
        <v>798</v>
      </c>
      <c r="I39769" s="92">
        <v>729</v>
      </c>
      <c r="J39769" s="92">
        <v>351</v>
      </c>
      <c r="K39769" s="92">
        <v>-378</v>
      </c>
      <c r="O39769" s="92">
        <v>729</v>
      </c>
      <c r="P39769" s="92">
        <v>351</v>
      </c>
      <c r="Q39769" s="92">
        <v>-378</v>
      </c>
      <c r="S39769" s="92">
        <v>351</v>
      </c>
      <c r="W39769" s="92">
        <v>0</v>
      </c>
      <c r="AK39769" s="92">
        <v>351</v>
      </c>
      <c r="AO39769" s="92">
        <v>0</v>
      </c>
      <c r="AS39769" s="92">
        <v>-364</v>
      </c>
      <c r="AT39769" s="92">
        <v>0</v>
      </c>
      <c r="AU39769" s="92">
        <v>-14</v>
      </c>
    </row>
    <row r="39770" spans="1:47">
      <c r="A39770" s="83" t="s">
        <v>157</v>
      </c>
      <c r="B39770" s="84">
        <v>43843.333333333336</v>
      </c>
      <c r="C39770" s="85">
        <v>43843</v>
      </c>
      <c r="D39770" s="83">
        <v>1</v>
      </c>
      <c r="E39770" s="84">
        <v>43843.041666666664</v>
      </c>
      <c r="F39770" s="86" t="s">
        <v>408</v>
      </c>
      <c r="G39770" s="87" t="s">
        <v>409</v>
      </c>
      <c r="H39770" s="92">
        <v>767</v>
      </c>
      <c r="I39770" s="92">
        <v>708</v>
      </c>
      <c r="J39770" s="92">
        <v>323</v>
      </c>
      <c r="K39770" s="92">
        <v>-386</v>
      </c>
      <c r="O39770" s="92">
        <v>708</v>
      </c>
      <c r="P39770" s="92">
        <v>323</v>
      </c>
      <c r="Q39770" s="92">
        <v>-386</v>
      </c>
      <c r="S39770" s="92">
        <v>323</v>
      </c>
      <c r="W39770" s="92">
        <v>0</v>
      </c>
      <c r="AK39770" s="92">
        <v>323</v>
      </c>
      <c r="AO39770" s="92">
        <v>0</v>
      </c>
      <c r="AS39770" s="92">
        <v>-368</v>
      </c>
      <c r="AT39770" s="92">
        <v>0</v>
      </c>
      <c r="AU39770" s="92">
        <v>-18</v>
      </c>
    </row>
    <row r="39771" spans="1:47">
      <c r="A39771" s="83" t="s">
        <v>157</v>
      </c>
      <c r="B39771" s="84">
        <v>43843.375</v>
      </c>
      <c r="C39771" s="85">
        <v>43843</v>
      </c>
      <c r="D39771" s="83">
        <v>2</v>
      </c>
      <c r="E39771" s="84">
        <v>43843.083333333336</v>
      </c>
      <c r="F39771" s="86" t="s">
        <v>408</v>
      </c>
      <c r="G39771" s="87" t="s">
        <v>409</v>
      </c>
      <c r="H39771" s="92">
        <v>746</v>
      </c>
      <c r="I39771" s="92">
        <v>692</v>
      </c>
      <c r="J39771" s="92">
        <v>297</v>
      </c>
      <c r="K39771" s="92">
        <v>-396</v>
      </c>
      <c r="O39771" s="92">
        <v>692</v>
      </c>
      <c r="P39771" s="92">
        <v>297</v>
      </c>
      <c r="Q39771" s="92">
        <v>-396</v>
      </c>
      <c r="S39771" s="92">
        <v>297</v>
      </c>
      <c r="W39771" s="92">
        <v>0</v>
      </c>
      <c r="AK39771" s="92">
        <v>297</v>
      </c>
      <c r="AO39771" s="92">
        <v>0</v>
      </c>
      <c r="AS39771" s="92">
        <v>-327</v>
      </c>
      <c r="AT39771" s="92">
        <v>0</v>
      </c>
      <c r="AU39771" s="92">
        <v>-69</v>
      </c>
    </row>
    <row r="39772" spans="1:47">
      <c r="A39772" s="83" t="s">
        <v>157</v>
      </c>
      <c r="B39772" s="84">
        <v>43843.416666666664</v>
      </c>
      <c r="C39772" s="85">
        <v>43843</v>
      </c>
      <c r="D39772" s="83">
        <v>3</v>
      </c>
      <c r="E39772" s="84">
        <v>43843.125</v>
      </c>
      <c r="F39772" s="86" t="s">
        <v>408</v>
      </c>
      <c r="G39772" s="87" t="s">
        <v>409</v>
      </c>
      <c r="H39772" s="92">
        <v>736</v>
      </c>
      <c r="I39772" s="92">
        <v>683</v>
      </c>
      <c r="J39772" s="92">
        <v>290</v>
      </c>
      <c r="K39772" s="92">
        <v>-394</v>
      </c>
      <c r="O39772" s="92">
        <v>683</v>
      </c>
      <c r="P39772" s="92">
        <v>290</v>
      </c>
      <c r="Q39772" s="92">
        <v>-394</v>
      </c>
      <c r="S39772" s="92">
        <v>290</v>
      </c>
      <c r="W39772" s="92">
        <v>0</v>
      </c>
      <c r="AK39772" s="92">
        <v>290</v>
      </c>
      <c r="AO39772" s="92">
        <v>0</v>
      </c>
      <c r="AS39772" s="92">
        <v>-298</v>
      </c>
      <c r="AT39772" s="92">
        <v>0</v>
      </c>
      <c r="AU39772" s="92">
        <v>-96</v>
      </c>
    </row>
    <row r="39773" spans="1:47">
      <c r="A39773" s="83" t="s">
        <v>157</v>
      </c>
      <c r="B39773" s="84">
        <v>43843.458333333336</v>
      </c>
      <c r="C39773" s="85">
        <v>43843</v>
      </c>
      <c r="D39773" s="83">
        <v>4</v>
      </c>
      <c r="E39773" s="84">
        <v>43843.166666666664</v>
      </c>
      <c r="F39773" s="86" t="s">
        <v>408</v>
      </c>
      <c r="G39773" s="87" t="s">
        <v>409</v>
      </c>
      <c r="H39773" s="92">
        <v>746</v>
      </c>
      <c r="I39773" s="92">
        <v>691</v>
      </c>
      <c r="J39773" s="92">
        <v>303</v>
      </c>
      <c r="K39773" s="92">
        <v>-389</v>
      </c>
      <c r="O39773" s="92">
        <v>691</v>
      </c>
      <c r="P39773" s="92">
        <v>303</v>
      </c>
      <c r="Q39773" s="92">
        <v>-389</v>
      </c>
      <c r="S39773" s="92">
        <v>303</v>
      </c>
      <c r="W39773" s="92">
        <v>0</v>
      </c>
      <c r="AK39773" s="92">
        <v>303</v>
      </c>
      <c r="AO39773" s="92">
        <v>0</v>
      </c>
      <c r="AS39773" s="92">
        <v>-294</v>
      </c>
      <c r="AT39773" s="92">
        <v>0</v>
      </c>
      <c r="AU39773" s="92">
        <v>-95</v>
      </c>
    </row>
    <row r="39774" spans="1:47">
      <c r="A39774" s="83" t="s">
        <v>157</v>
      </c>
      <c r="B39774" s="84">
        <v>43843.5</v>
      </c>
      <c r="C39774" s="85">
        <v>43843</v>
      </c>
      <c r="D39774" s="83">
        <v>5</v>
      </c>
      <c r="E39774" s="84">
        <v>43843.208333333336</v>
      </c>
      <c r="F39774" s="86" t="s">
        <v>408</v>
      </c>
      <c r="G39774" s="87" t="s">
        <v>409</v>
      </c>
      <c r="H39774" s="92">
        <v>779</v>
      </c>
      <c r="I39774" s="92">
        <v>720</v>
      </c>
      <c r="J39774" s="92">
        <v>344</v>
      </c>
      <c r="K39774" s="92">
        <v>-377</v>
      </c>
      <c r="O39774" s="92">
        <v>720</v>
      </c>
      <c r="P39774" s="92">
        <v>344</v>
      </c>
      <c r="Q39774" s="92">
        <v>-377</v>
      </c>
      <c r="S39774" s="92">
        <v>344</v>
      </c>
      <c r="W39774" s="92">
        <v>0</v>
      </c>
      <c r="AK39774" s="92">
        <v>344</v>
      </c>
      <c r="AO39774" s="92">
        <v>0</v>
      </c>
      <c r="AS39774" s="92">
        <v>-308</v>
      </c>
      <c r="AT39774" s="92">
        <v>0</v>
      </c>
      <c r="AU39774" s="92">
        <v>-69</v>
      </c>
    </row>
    <row r="39775" spans="1:47">
      <c r="A39775" s="83" t="s">
        <v>157</v>
      </c>
      <c r="B39775" s="84">
        <v>43843.541666666664</v>
      </c>
      <c r="C39775" s="85">
        <v>43843</v>
      </c>
      <c r="D39775" s="83">
        <v>6</v>
      </c>
      <c r="E39775" s="84">
        <v>43843.25</v>
      </c>
      <c r="F39775" s="86" t="s">
        <v>408</v>
      </c>
      <c r="G39775" s="87" t="s">
        <v>409</v>
      </c>
      <c r="H39775" s="92">
        <v>847</v>
      </c>
      <c r="I39775" s="92">
        <v>788</v>
      </c>
      <c r="J39775" s="92">
        <v>415</v>
      </c>
      <c r="K39775" s="92">
        <v>-374</v>
      </c>
      <c r="O39775" s="92">
        <v>788</v>
      </c>
      <c r="P39775" s="92">
        <v>415</v>
      </c>
      <c r="Q39775" s="92">
        <v>-374</v>
      </c>
      <c r="S39775" s="92">
        <v>415</v>
      </c>
      <c r="W39775" s="92">
        <v>0</v>
      </c>
      <c r="AK39775" s="92">
        <v>415</v>
      </c>
      <c r="AO39775" s="92">
        <v>0</v>
      </c>
      <c r="AS39775" s="92">
        <v>-307</v>
      </c>
      <c r="AT39775" s="92">
        <v>0</v>
      </c>
      <c r="AU39775" s="92">
        <v>-67</v>
      </c>
    </row>
    <row r="39776" spans="1:47">
      <c r="A39776" s="83" t="s">
        <v>157</v>
      </c>
      <c r="B39776" s="84">
        <v>43843.583333333336</v>
      </c>
      <c r="C39776" s="85">
        <v>43843</v>
      </c>
      <c r="D39776" s="83">
        <v>7</v>
      </c>
      <c r="E39776" s="84">
        <v>43843.291666666664</v>
      </c>
      <c r="F39776" s="86" t="s">
        <v>408</v>
      </c>
      <c r="G39776" s="87" t="s">
        <v>409</v>
      </c>
      <c r="H39776" s="92">
        <v>963</v>
      </c>
      <c r="I39776" s="92">
        <v>897</v>
      </c>
      <c r="J39776" s="92">
        <v>471</v>
      </c>
      <c r="K39776" s="92">
        <v>-427</v>
      </c>
      <c r="O39776" s="92">
        <v>897</v>
      </c>
      <c r="P39776" s="92">
        <v>471</v>
      </c>
      <c r="Q39776" s="92">
        <v>-427</v>
      </c>
      <c r="S39776" s="92">
        <v>471</v>
      </c>
      <c r="W39776" s="92">
        <v>0</v>
      </c>
      <c r="AK39776" s="92">
        <v>471</v>
      </c>
      <c r="AO39776" s="92">
        <v>0</v>
      </c>
      <c r="AS39776" s="92">
        <v>-304</v>
      </c>
      <c r="AT39776" s="92">
        <v>0</v>
      </c>
      <c r="AU39776" s="92">
        <v>-123</v>
      </c>
    </row>
    <row r="39777" spans="1:47">
      <c r="A39777" s="83" t="s">
        <v>157</v>
      </c>
      <c r="B39777" s="84">
        <v>43843.625</v>
      </c>
      <c r="C39777" s="85">
        <v>43843</v>
      </c>
      <c r="D39777" s="83">
        <v>8</v>
      </c>
      <c r="E39777" s="84">
        <v>43843.333333333336</v>
      </c>
      <c r="F39777" s="86" t="s">
        <v>408</v>
      </c>
      <c r="G39777" s="87" t="s">
        <v>409</v>
      </c>
      <c r="H39777" s="92">
        <v>988</v>
      </c>
      <c r="I39777" s="92">
        <v>919</v>
      </c>
      <c r="J39777" s="92">
        <v>502</v>
      </c>
      <c r="K39777" s="92">
        <v>-418</v>
      </c>
      <c r="O39777" s="92">
        <v>919</v>
      </c>
      <c r="P39777" s="92">
        <v>502</v>
      </c>
      <c r="Q39777" s="92">
        <v>-418</v>
      </c>
      <c r="S39777" s="92">
        <v>491</v>
      </c>
      <c r="W39777" s="92">
        <v>11</v>
      </c>
      <c r="AK39777" s="92">
        <v>491</v>
      </c>
      <c r="AO39777" s="92">
        <v>11</v>
      </c>
      <c r="AS39777" s="92">
        <v>-350</v>
      </c>
      <c r="AT39777" s="92">
        <v>0</v>
      </c>
      <c r="AU39777" s="92">
        <v>-68</v>
      </c>
    </row>
    <row r="39778" spans="1:47">
      <c r="A39778" s="83" t="s">
        <v>157</v>
      </c>
      <c r="B39778" s="84">
        <v>43843.666666666664</v>
      </c>
      <c r="C39778" s="85">
        <v>43843</v>
      </c>
      <c r="D39778" s="83">
        <v>9</v>
      </c>
      <c r="E39778" s="84">
        <v>43843.375</v>
      </c>
      <c r="F39778" s="86" t="s">
        <v>408</v>
      </c>
      <c r="G39778" s="87" t="s">
        <v>409</v>
      </c>
      <c r="H39778" s="92">
        <v>960</v>
      </c>
      <c r="I39778" s="92">
        <v>891</v>
      </c>
      <c r="J39778" s="92">
        <v>527</v>
      </c>
      <c r="K39778" s="92">
        <v>-365</v>
      </c>
      <c r="O39778" s="92">
        <v>891</v>
      </c>
      <c r="P39778" s="92">
        <v>527</v>
      </c>
      <c r="Q39778" s="92">
        <v>-365</v>
      </c>
      <c r="S39778" s="92">
        <v>459</v>
      </c>
      <c r="W39778" s="92">
        <v>68</v>
      </c>
      <c r="AK39778" s="92">
        <v>459</v>
      </c>
      <c r="AO39778" s="92">
        <v>68</v>
      </c>
      <c r="AS39778" s="92">
        <v>-359</v>
      </c>
      <c r="AT39778" s="92">
        <v>0</v>
      </c>
      <c r="AU39778" s="92">
        <v>-6</v>
      </c>
    </row>
    <row r="39779" spans="1:47">
      <c r="A39779" s="83" t="s">
        <v>157</v>
      </c>
      <c r="B39779" s="84">
        <v>43843.708333333336</v>
      </c>
      <c r="C39779" s="85">
        <v>43843</v>
      </c>
      <c r="D39779" s="83">
        <v>10</v>
      </c>
      <c r="E39779" s="84">
        <v>43843.416666666664</v>
      </c>
      <c r="F39779" s="86" t="s">
        <v>408</v>
      </c>
      <c r="G39779" s="87" t="s">
        <v>409</v>
      </c>
      <c r="H39779" s="92">
        <v>923</v>
      </c>
      <c r="I39779" s="92">
        <v>855</v>
      </c>
      <c r="J39779" s="92">
        <v>507</v>
      </c>
      <c r="K39779" s="92">
        <v>-349</v>
      </c>
      <c r="O39779" s="92">
        <v>855</v>
      </c>
      <c r="P39779" s="92">
        <v>507</v>
      </c>
      <c r="Q39779" s="92">
        <v>-349</v>
      </c>
      <c r="S39779" s="92">
        <v>420</v>
      </c>
      <c r="W39779" s="92">
        <v>87</v>
      </c>
      <c r="AK39779" s="92">
        <v>420</v>
      </c>
      <c r="AO39779" s="92">
        <v>87</v>
      </c>
      <c r="AS39779" s="92">
        <v>-388</v>
      </c>
      <c r="AT39779" s="92">
        <v>0</v>
      </c>
      <c r="AU39779" s="92">
        <v>39</v>
      </c>
    </row>
    <row r="39780" spans="1:47">
      <c r="A39780" s="83" t="s">
        <v>157</v>
      </c>
      <c r="B39780" s="84">
        <v>43843.75</v>
      </c>
      <c r="C39780" s="85">
        <v>43843</v>
      </c>
      <c r="D39780" s="83">
        <v>11</v>
      </c>
      <c r="E39780" s="84">
        <v>43843.458333333336</v>
      </c>
      <c r="F39780" s="86" t="s">
        <v>408</v>
      </c>
      <c r="G39780" s="87" t="s">
        <v>409</v>
      </c>
      <c r="H39780" s="92">
        <v>905</v>
      </c>
      <c r="I39780" s="92">
        <v>829</v>
      </c>
      <c r="J39780" s="92">
        <v>478</v>
      </c>
      <c r="K39780" s="92">
        <v>-352</v>
      </c>
      <c r="O39780" s="92">
        <v>829</v>
      </c>
      <c r="P39780" s="92">
        <v>478</v>
      </c>
      <c r="Q39780" s="92">
        <v>-352</v>
      </c>
      <c r="S39780" s="92">
        <v>391</v>
      </c>
      <c r="W39780" s="92">
        <v>87</v>
      </c>
      <c r="AK39780" s="92">
        <v>391</v>
      </c>
      <c r="AO39780" s="92">
        <v>87</v>
      </c>
      <c r="AS39780" s="92">
        <v>-361</v>
      </c>
      <c r="AT39780" s="92">
        <v>0</v>
      </c>
      <c r="AU39780" s="92">
        <v>9</v>
      </c>
    </row>
    <row r="39781" spans="1:47">
      <c r="A39781" s="83" t="s">
        <v>157</v>
      </c>
      <c r="B39781" s="84">
        <v>43843.791666666664</v>
      </c>
      <c r="C39781" s="85">
        <v>43843</v>
      </c>
      <c r="D39781" s="83">
        <v>12</v>
      </c>
      <c r="E39781" s="84">
        <v>43843.5</v>
      </c>
      <c r="F39781" s="86" t="s">
        <v>408</v>
      </c>
      <c r="G39781" s="87" t="s">
        <v>409</v>
      </c>
      <c r="H39781" s="92">
        <v>885</v>
      </c>
      <c r="I39781" s="92">
        <v>810</v>
      </c>
      <c r="J39781" s="92">
        <v>464</v>
      </c>
      <c r="K39781" s="92">
        <v>-347</v>
      </c>
      <c r="O39781" s="92">
        <v>810</v>
      </c>
      <c r="P39781" s="92">
        <v>464</v>
      </c>
      <c r="Q39781" s="92">
        <v>-347</v>
      </c>
      <c r="S39781" s="92">
        <v>380</v>
      </c>
      <c r="W39781" s="92">
        <v>84</v>
      </c>
      <c r="AK39781" s="92">
        <v>380</v>
      </c>
      <c r="AO39781" s="92">
        <v>84</v>
      </c>
      <c r="AS39781" s="92">
        <v>-363</v>
      </c>
      <c r="AT39781" s="92">
        <v>0</v>
      </c>
      <c r="AU39781" s="92">
        <v>16</v>
      </c>
    </row>
    <row r="39782" spans="1:47">
      <c r="A39782" s="83" t="s">
        <v>157</v>
      </c>
      <c r="B39782" s="84">
        <v>43843.833333333336</v>
      </c>
      <c r="C39782" s="85">
        <v>43843</v>
      </c>
      <c r="D39782" s="83">
        <v>13</v>
      </c>
      <c r="E39782" s="84">
        <v>43843.541666666664</v>
      </c>
      <c r="F39782" s="86" t="s">
        <v>408</v>
      </c>
      <c r="G39782" s="87" t="s">
        <v>409</v>
      </c>
      <c r="H39782" s="92">
        <v>874</v>
      </c>
      <c r="I39782" s="92">
        <v>795</v>
      </c>
      <c r="J39782" s="92">
        <v>448</v>
      </c>
      <c r="K39782" s="92">
        <v>-348</v>
      </c>
      <c r="O39782" s="92">
        <v>795</v>
      </c>
      <c r="P39782" s="92">
        <v>448</v>
      </c>
      <c r="Q39782" s="92">
        <v>-348</v>
      </c>
      <c r="S39782" s="92">
        <v>365</v>
      </c>
      <c r="W39782" s="92">
        <v>83</v>
      </c>
      <c r="AK39782" s="92">
        <v>365</v>
      </c>
      <c r="AO39782" s="92">
        <v>83</v>
      </c>
      <c r="AS39782" s="92">
        <v>-385</v>
      </c>
      <c r="AT39782" s="92">
        <v>0</v>
      </c>
      <c r="AU39782" s="92">
        <v>37</v>
      </c>
    </row>
    <row r="39783" spans="1:47">
      <c r="A39783" s="83" t="s">
        <v>157</v>
      </c>
      <c r="B39783" s="84">
        <v>43843.875</v>
      </c>
      <c r="C39783" s="85">
        <v>43843</v>
      </c>
      <c r="D39783" s="83">
        <v>14</v>
      </c>
      <c r="E39783" s="84">
        <v>43843.583333333336</v>
      </c>
      <c r="F39783" s="86" t="s">
        <v>408</v>
      </c>
      <c r="G39783" s="87" t="s">
        <v>409</v>
      </c>
      <c r="H39783" s="92">
        <v>870</v>
      </c>
      <c r="I39783" s="92">
        <v>786</v>
      </c>
      <c r="J39783" s="92">
        <v>445</v>
      </c>
      <c r="K39783" s="92">
        <v>-342</v>
      </c>
      <c r="O39783" s="92">
        <v>786</v>
      </c>
      <c r="P39783" s="92">
        <v>445</v>
      </c>
      <c r="Q39783" s="92">
        <v>-342</v>
      </c>
      <c r="S39783" s="92">
        <v>360</v>
      </c>
      <c r="W39783" s="92">
        <v>85</v>
      </c>
      <c r="AK39783" s="92">
        <v>360</v>
      </c>
      <c r="AO39783" s="92">
        <v>85</v>
      </c>
      <c r="AS39783" s="92">
        <v>-346</v>
      </c>
      <c r="AT39783" s="92">
        <v>0</v>
      </c>
      <c r="AU39783" s="92">
        <v>4</v>
      </c>
    </row>
    <row r="39784" spans="1:47">
      <c r="A39784" s="83" t="s">
        <v>157</v>
      </c>
      <c r="B39784" s="84">
        <v>43843.916666666664</v>
      </c>
      <c r="C39784" s="85">
        <v>43843</v>
      </c>
      <c r="D39784" s="83">
        <v>15</v>
      </c>
      <c r="E39784" s="84">
        <v>43843.625</v>
      </c>
      <c r="F39784" s="86" t="s">
        <v>408</v>
      </c>
      <c r="G39784" s="87" t="s">
        <v>409</v>
      </c>
      <c r="H39784" s="92">
        <v>883</v>
      </c>
      <c r="I39784" s="92">
        <v>788</v>
      </c>
      <c r="J39784" s="92">
        <v>448</v>
      </c>
      <c r="K39784" s="92">
        <v>-341</v>
      </c>
      <c r="O39784" s="92">
        <v>788</v>
      </c>
      <c r="P39784" s="92">
        <v>448</v>
      </c>
      <c r="Q39784" s="92">
        <v>-341</v>
      </c>
      <c r="S39784" s="92">
        <v>361</v>
      </c>
      <c r="W39784" s="92">
        <v>87</v>
      </c>
      <c r="AK39784" s="92">
        <v>361</v>
      </c>
      <c r="AO39784" s="92">
        <v>87</v>
      </c>
      <c r="AS39784" s="92">
        <v>-325</v>
      </c>
      <c r="AT39784" s="92">
        <v>0</v>
      </c>
      <c r="AU39784" s="92">
        <v>-16</v>
      </c>
    </row>
    <row r="39785" spans="1:47">
      <c r="A39785" s="83" t="s">
        <v>157</v>
      </c>
      <c r="B39785" s="84">
        <v>43843.958333333336</v>
      </c>
      <c r="C39785" s="85">
        <v>43843</v>
      </c>
      <c r="D39785" s="83">
        <v>16</v>
      </c>
      <c r="E39785" s="84">
        <v>43843.666666666664</v>
      </c>
      <c r="F39785" s="86" t="s">
        <v>408</v>
      </c>
      <c r="G39785" s="87" t="s">
        <v>409</v>
      </c>
      <c r="H39785" s="92">
        <v>864</v>
      </c>
      <c r="I39785" s="92">
        <v>790</v>
      </c>
      <c r="J39785" s="92">
        <v>445</v>
      </c>
      <c r="K39785" s="92">
        <v>-346</v>
      </c>
      <c r="O39785" s="92">
        <v>790</v>
      </c>
      <c r="P39785" s="92">
        <v>445</v>
      </c>
      <c r="Q39785" s="92">
        <v>-346</v>
      </c>
      <c r="S39785" s="92">
        <v>366</v>
      </c>
      <c r="W39785" s="92">
        <v>79</v>
      </c>
      <c r="AK39785" s="92">
        <v>366</v>
      </c>
      <c r="AO39785" s="92">
        <v>79</v>
      </c>
      <c r="AS39785" s="92">
        <v>-317</v>
      </c>
      <c r="AT39785" s="92">
        <v>0</v>
      </c>
      <c r="AU39785" s="92">
        <v>-29</v>
      </c>
    </row>
    <row r="39786" spans="1:47">
      <c r="A39786" s="83" t="s">
        <v>157</v>
      </c>
      <c r="B39786" s="84">
        <v>43844</v>
      </c>
      <c r="C39786" s="85">
        <v>43843</v>
      </c>
      <c r="D39786" s="83">
        <v>17</v>
      </c>
      <c r="E39786" s="84">
        <v>43843.708333333336</v>
      </c>
      <c r="F39786" s="86" t="s">
        <v>408</v>
      </c>
      <c r="G39786" s="87" t="s">
        <v>409</v>
      </c>
      <c r="H39786" s="92">
        <v>891</v>
      </c>
      <c r="I39786" s="92">
        <v>814</v>
      </c>
      <c r="J39786" s="92">
        <v>472</v>
      </c>
      <c r="K39786" s="92">
        <v>-343</v>
      </c>
      <c r="O39786" s="92">
        <v>814</v>
      </c>
      <c r="P39786" s="92">
        <v>472</v>
      </c>
      <c r="Q39786" s="92">
        <v>-343</v>
      </c>
      <c r="S39786" s="92">
        <v>430</v>
      </c>
      <c r="W39786" s="92">
        <v>42</v>
      </c>
      <c r="AK39786" s="92">
        <v>430</v>
      </c>
      <c r="AO39786" s="92">
        <v>42</v>
      </c>
      <c r="AS39786" s="92">
        <v>-368</v>
      </c>
      <c r="AT39786" s="92">
        <v>0</v>
      </c>
      <c r="AU39786" s="92">
        <v>25</v>
      </c>
    </row>
    <row r="39787" spans="1:47">
      <c r="A39787" s="83" t="s">
        <v>157</v>
      </c>
      <c r="B39787" s="84">
        <v>43844.041666666664</v>
      </c>
      <c r="C39787" s="85">
        <v>43843</v>
      </c>
      <c r="D39787" s="83">
        <v>18</v>
      </c>
      <c r="E39787" s="84">
        <v>43843.75</v>
      </c>
      <c r="F39787" s="86" t="s">
        <v>408</v>
      </c>
      <c r="G39787" s="87" t="s">
        <v>409</v>
      </c>
      <c r="H39787" s="92">
        <v>947</v>
      </c>
      <c r="I39787" s="92">
        <v>891</v>
      </c>
      <c r="J39787" s="92">
        <v>541</v>
      </c>
      <c r="K39787" s="92">
        <v>-351</v>
      </c>
      <c r="O39787" s="92">
        <v>891</v>
      </c>
      <c r="P39787" s="92">
        <v>541</v>
      </c>
      <c r="Q39787" s="92">
        <v>-351</v>
      </c>
      <c r="S39787" s="92">
        <v>539</v>
      </c>
      <c r="W39787" s="92">
        <v>2</v>
      </c>
      <c r="AK39787" s="92">
        <v>539</v>
      </c>
      <c r="AO39787" s="92">
        <v>2</v>
      </c>
      <c r="AS39787" s="92">
        <v>-373</v>
      </c>
      <c r="AT39787" s="92">
        <v>0</v>
      </c>
      <c r="AU39787" s="92">
        <v>22</v>
      </c>
    </row>
    <row r="39788" spans="1:47">
      <c r="A39788" s="83" t="s">
        <v>157</v>
      </c>
      <c r="B39788" s="84">
        <v>43844.083333333336</v>
      </c>
      <c r="C39788" s="85">
        <v>43843</v>
      </c>
      <c r="D39788" s="83">
        <v>19</v>
      </c>
      <c r="E39788" s="84">
        <v>43843.791666666664</v>
      </c>
      <c r="F39788" s="86" t="s">
        <v>408</v>
      </c>
      <c r="G39788" s="87" t="s">
        <v>409</v>
      </c>
      <c r="H39788" s="92">
        <v>1004</v>
      </c>
      <c r="I39788" s="92">
        <v>932</v>
      </c>
      <c r="J39788" s="92">
        <v>531</v>
      </c>
      <c r="K39788" s="92">
        <v>-402</v>
      </c>
      <c r="O39788" s="92">
        <v>932</v>
      </c>
      <c r="P39788" s="92">
        <v>531</v>
      </c>
      <c r="Q39788" s="92">
        <v>-402</v>
      </c>
      <c r="S39788" s="92">
        <v>531</v>
      </c>
      <c r="W39788" s="92">
        <v>0</v>
      </c>
      <c r="AK39788" s="92">
        <v>531</v>
      </c>
      <c r="AO39788" s="92">
        <v>0</v>
      </c>
      <c r="AS39788" s="92">
        <v>-369</v>
      </c>
      <c r="AT39788" s="92">
        <v>0</v>
      </c>
      <c r="AU39788" s="92">
        <v>-33</v>
      </c>
    </row>
    <row r="39789" spans="1:47">
      <c r="A39789" s="83" t="s">
        <v>157</v>
      </c>
      <c r="B39789" s="84">
        <v>43844.125</v>
      </c>
      <c r="C39789" s="85">
        <v>43843</v>
      </c>
      <c r="D39789" s="83">
        <v>20</v>
      </c>
      <c r="E39789" s="84">
        <v>43843.833333333336</v>
      </c>
      <c r="F39789" s="86" t="s">
        <v>408</v>
      </c>
      <c r="G39789" s="87" t="s">
        <v>409</v>
      </c>
      <c r="H39789" s="92">
        <v>1011</v>
      </c>
      <c r="I39789" s="92">
        <v>940</v>
      </c>
      <c r="J39789" s="92">
        <v>511</v>
      </c>
      <c r="K39789" s="92">
        <v>-430</v>
      </c>
      <c r="O39789" s="92">
        <v>940</v>
      </c>
      <c r="P39789" s="92">
        <v>511</v>
      </c>
      <c r="Q39789" s="92">
        <v>-430</v>
      </c>
      <c r="S39789" s="92">
        <v>511</v>
      </c>
      <c r="W39789" s="92">
        <v>0</v>
      </c>
      <c r="AK39789" s="92">
        <v>511</v>
      </c>
      <c r="AO39789" s="92">
        <v>0</v>
      </c>
      <c r="AS39789" s="92">
        <v>-358</v>
      </c>
      <c r="AT39789" s="92">
        <v>0</v>
      </c>
      <c r="AU39789" s="92">
        <v>-72</v>
      </c>
    </row>
    <row r="39790" spans="1:47">
      <c r="A39790" s="83" t="s">
        <v>157</v>
      </c>
      <c r="B39790" s="84">
        <v>43844.166666666664</v>
      </c>
      <c r="C39790" s="85">
        <v>43843</v>
      </c>
      <c r="D39790" s="83">
        <v>21</v>
      </c>
      <c r="E39790" s="84">
        <v>43843.875</v>
      </c>
      <c r="F39790" s="86" t="s">
        <v>408</v>
      </c>
      <c r="G39790" s="87" t="s">
        <v>409</v>
      </c>
      <c r="H39790" s="92">
        <v>1002</v>
      </c>
      <c r="I39790" s="92">
        <v>930</v>
      </c>
      <c r="J39790" s="92">
        <v>510</v>
      </c>
      <c r="K39790" s="92">
        <v>-421</v>
      </c>
      <c r="O39790" s="92">
        <v>930</v>
      </c>
      <c r="P39790" s="92">
        <v>510</v>
      </c>
      <c r="Q39790" s="92">
        <v>-421</v>
      </c>
      <c r="S39790" s="92">
        <v>510</v>
      </c>
      <c r="W39790" s="92">
        <v>0</v>
      </c>
      <c r="AK39790" s="92">
        <v>510</v>
      </c>
      <c r="AO39790" s="92">
        <v>0</v>
      </c>
      <c r="AS39790" s="92">
        <v>-364</v>
      </c>
      <c r="AT39790" s="92">
        <v>0</v>
      </c>
      <c r="AU39790" s="92">
        <v>-57</v>
      </c>
    </row>
    <row r="39791" spans="1:47">
      <c r="A39791" s="83" t="s">
        <v>157</v>
      </c>
      <c r="B39791" s="84">
        <v>43844.208333333336</v>
      </c>
      <c r="C39791" s="85">
        <v>43843</v>
      </c>
      <c r="D39791" s="83">
        <v>22</v>
      </c>
      <c r="E39791" s="84">
        <v>43843.916666666664</v>
      </c>
      <c r="F39791" s="86" t="s">
        <v>408</v>
      </c>
      <c r="G39791" s="87" t="s">
        <v>409</v>
      </c>
      <c r="H39791" s="92">
        <v>951</v>
      </c>
      <c r="I39791" s="92">
        <v>880</v>
      </c>
      <c r="J39791" s="92">
        <v>452</v>
      </c>
      <c r="K39791" s="92">
        <v>-429</v>
      </c>
      <c r="O39791" s="92">
        <v>880</v>
      </c>
      <c r="P39791" s="92">
        <v>452</v>
      </c>
      <c r="Q39791" s="92">
        <v>-429</v>
      </c>
      <c r="S39791" s="92">
        <v>452</v>
      </c>
      <c r="W39791" s="92">
        <v>0</v>
      </c>
      <c r="AK39791" s="92">
        <v>452</v>
      </c>
      <c r="AO39791" s="92">
        <v>0</v>
      </c>
      <c r="AS39791" s="92">
        <v>-379</v>
      </c>
      <c r="AT39791" s="92">
        <v>0</v>
      </c>
      <c r="AU39791" s="92">
        <v>-50</v>
      </c>
    </row>
    <row r="39792" spans="1:47">
      <c r="A39792" s="83" t="s">
        <v>157</v>
      </c>
      <c r="B39792" s="84">
        <v>43844.25</v>
      </c>
      <c r="C39792" s="85">
        <v>43843</v>
      </c>
      <c r="D39792" s="83">
        <v>23</v>
      </c>
      <c r="E39792" s="84">
        <v>43843.958333333336</v>
      </c>
      <c r="F39792" s="86" t="s">
        <v>408</v>
      </c>
      <c r="G39792" s="87" t="s">
        <v>409</v>
      </c>
      <c r="H39792" s="92">
        <v>872</v>
      </c>
      <c r="I39792" s="92">
        <v>812</v>
      </c>
      <c r="J39792" s="92">
        <v>418</v>
      </c>
      <c r="K39792" s="92">
        <v>-395</v>
      </c>
      <c r="O39792" s="92">
        <v>812</v>
      </c>
      <c r="P39792" s="92">
        <v>418</v>
      </c>
      <c r="Q39792" s="92">
        <v>-395</v>
      </c>
      <c r="S39792" s="92">
        <v>418</v>
      </c>
      <c r="W39792" s="92">
        <v>0</v>
      </c>
      <c r="AK39792" s="92">
        <v>418</v>
      </c>
      <c r="AO39792" s="92">
        <v>0</v>
      </c>
      <c r="AS39792" s="92">
        <v>-352</v>
      </c>
      <c r="AT39792" s="92">
        <v>0</v>
      </c>
      <c r="AU39792" s="92">
        <v>-43</v>
      </c>
    </row>
    <row r="39793" spans="1:47">
      <c r="A39793" s="83" t="s">
        <v>157</v>
      </c>
      <c r="B39793" s="84">
        <v>43844.291666666664</v>
      </c>
      <c r="C39793" s="85">
        <v>43843</v>
      </c>
      <c r="D39793" s="83">
        <v>24</v>
      </c>
      <c r="E39793" s="84">
        <v>43844</v>
      </c>
      <c r="F39793" s="86" t="s">
        <v>408</v>
      </c>
      <c r="G39793" s="87" t="s">
        <v>409</v>
      </c>
      <c r="H39793" s="92">
        <v>810</v>
      </c>
      <c r="I39793" s="92">
        <v>754</v>
      </c>
      <c r="J39793" s="92">
        <v>385</v>
      </c>
      <c r="K39793" s="92">
        <v>-370</v>
      </c>
      <c r="O39793" s="92">
        <v>754</v>
      </c>
      <c r="P39793" s="92">
        <v>385</v>
      </c>
      <c r="Q39793" s="92">
        <v>-370</v>
      </c>
      <c r="S39793" s="92">
        <v>385</v>
      </c>
      <c r="W39793" s="92">
        <v>0</v>
      </c>
      <c r="AK39793" s="92">
        <v>385</v>
      </c>
      <c r="AO39793" s="92">
        <v>0</v>
      </c>
      <c r="AS39793" s="92">
        <v>-263</v>
      </c>
      <c r="AT39793" s="92">
        <v>0</v>
      </c>
      <c r="AU39793" s="92">
        <v>-107</v>
      </c>
    </row>
    <row r="39794" spans="1:47">
      <c r="A39794" s="83" t="s">
        <v>157</v>
      </c>
      <c r="B39794" s="84">
        <v>43844.333333333336</v>
      </c>
      <c r="C39794" s="85">
        <v>43844</v>
      </c>
      <c r="D39794" s="83">
        <v>1</v>
      </c>
      <c r="E39794" s="84">
        <v>43844.041666666664</v>
      </c>
      <c r="F39794" s="86" t="s">
        <v>408</v>
      </c>
      <c r="G39794" s="87" t="s">
        <v>409</v>
      </c>
      <c r="H39794" s="92">
        <v>760</v>
      </c>
      <c r="I39794" s="92">
        <v>717</v>
      </c>
      <c r="J39794" s="92">
        <v>351</v>
      </c>
      <c r="K39794" s="92">
        <v>-367</v>
      </c>
      <c r="O39794" s="92">
        <v>717</v>
      </c>
      <c r="P39794" s="92">
        <v>351</v>
      </c>
      <c r="Q39794" s="92">
        <v>-367</v>
      </c>
      <c r="S39794" s="92">
        <v>351</v>
      </c>
      <c r="W39794" s="92">
        <v>0</v>
      </c>
      <c r="AK39794" s="92">
        <v>351</v>
      </c>
      <c r="AO39794" s="92">
        <v>0</v>
      </c>
      <c r="AS39794" s="92">
        <v>-278</v>
      </c>
      <c r="AT39794" s="92">
        <v>0</v>
      </c>
      <c r="AU39794" s="92">
        <v>-89</v>
      </c>
    </row>
    <row r="39795" spans="1:47">
      <c r="A39795" s="83" t="s">
        <v>157</v>
      </c>
      <c r="B39795" s="84">
        <v>43844.375</v>
      </c>
      <c r="C39795" s="85">
        <v>43844</v>
      </c>
      <c r="D39795" s="83">
        <v>2</v>
      </c>
      <c r="E39795" s="84">
        <v>43844.083333333336</v>
      </c>
      <c r="F39795" s="86" t="s">
        <v>408</v>
      </c>
      <c r="G39795" s="87" t="s">
        <v>409</v>
      </c>
      <c r="H39795" s="92">
        <v>741</v>
      </c>
      <c r="I39795" s="92">
        <v>700</v>
      </c>
      <c r="J39795" s="92">
        <v>368</v>
      </c>
      <c r="K39795" s="92">
        <v>-333</v>
      </c>
      <c r="O39795" s="92">
        <v>700</v>
      </c>
      <c r="P39795" s="92">
        <v>368</v>
      </c>
      <c r="Q39795" s="92">
        <v>-333</v>
      </c>
      <c r="S39795" s="92">
        <v>368</v>
      </c>
      <c r="W39795" s="92">
        <v>0</v>
      </c>
      <c r="AK39795" s="92">
        <v>368</v>
      </c>
      <c r="AO39795" s="92">
        <v>0</v>
      </c>
      <c r="AS39795" s="92">
        <v>-306</v>
      </c>
      <c r="AT39795" s="92">
        <v>0</v>
      </c>
      <c r="AU39795" s="92">
        <v>-27</v>
      </c>
    </row>
    <row r="39796" spans="1:47">
      <c r="A39796" s="83" t="s">
        <v>157</v>
      </c>
      <c r="B39796" s="84">
        <v>43844.416666666664</v>
      </c>
      <c r="C39796" s="85">
        <v>43844</v>
      </c>
      <c r="D39796" s="83">
        <v>3</v>
      </c>
      <c r="E39796" s="84">
        <v>43844.125</v>
      </c>
      <c r="F39796" s="86" t="s">
        <v>408</v>
      </c>
      <c r="G39796" s="87" t="s">
        <v>409</v>
      </c>
      <c r="H39796" s="92">
        <v>728</v>
      </c>
      <c r="I39796" s="92">
        <v>704</v>
      </c>
      <c r="J39796" s="92">
        <v>372</v>
      </c>
      <c r="K39796" s="92">
        <v>-333</v>
      </c>
      <c r="O39796" s="92">
        <v>704</v>
      </c>
      <c r="P39796" s="92">
        <v>372</v>
      </c>
      <c r="Q39796" s="92">
        <v>-333</v>
      </c>
      <c r="S39796" s="92">
        <v>372</v>
      </c>
      <c r="W39796" s="92">
        <v>0</v>
      </c>
      <c r="AK39796" s="92">
        <v>372</v>
      </c>
      <c r="AO39796" s="92">
        <v>0</v>
      </c>
      <c r="AS39796" s="92">
        <v>-295</v>
      </c>
      <c r="AT39796" s="92">
        <v>0</v>
      </c>
      <c r="AU39796" s="92">
        <v>-38</v>
      </c>
    </row>
    <row r="39797" spans="1:47">
      <c r="A39797" s="83" t="s">
        <v>157</v>
      </c>
      <c r="B39797" s="84">
        <v>43844.458333333336</v>
      </c>
      <c r="C39797" s="85">
        <v>43844</v>
      </c>
      <c r="D39797" s="83">
        <v>4</v>
      </c>
      <c r="E39797" s="84">
        <v>43844.166666666664</v>
      </c>
      <c r="F39797" s="86" t="s">
        <v>408</v>
      </c>
      <c r="G39797" s="87" t="s">
        <v>409</v>
      </c>
      <c r="H39797" s="92">
        <v>737</v>
      </c>
      <c r="I39797" s="92">
        <v>714</v>
      </c>
      <c r="J39797" s="92">
        <v>375</v>
      </c>
      <c r="K39797" s="92">
        <v>-340</v>
      </c>
      <c r="O39797" s="92">
        <v>714</v>
      </c>
      <c r="P39797" s="92">
        <v>375</v>
      </c>
      <c r="Q39797" s="92">
        <v>-340</v>
      </c>
      <c r="S39797" s="92">
        <v>375</v>
      </c>
      <c r="W39797" s="92">
        <v>0</v>
      </c>
      <c r="AK39797" s="92">
        <v>375</v>
      </c>
      <c r="AO39797" s="92">
        <v>0</v>
      </c>
      <c r="AS39797" s="92">
        <v>-340</v>
      </c>
      <c r="AT39797" s="92">
        <v>0</v>
      </c>
      <c r="AU39797" s="92">
        <v>0</v>
      </c>
    </row>
    <row r="39798" spans="1:47">
      <c r="A39798" s="83" t="s">
        <v>157</v>
      </c>
      <c r="B39798" s="84">
        <v>43844.5</v>
      </c>
      <c r="C39798" s="85">
        <v>43844</v>
      </c>
      <c r="D39798" s="83">
        <v>5</v>
      </c>
      <c r="E39798" s="84">
        <v>43844.208333333336</v>
      </c>
      <c r="F39798" s="86" t="s">
        <v>408</v>
      </c>
      <c r="G39798" s="87" t="s">
        <v>409</v>
      </c>
      <c r="H39798" s="92">
        <v>768</v>
      </c>
      <c r="I39798" s="92">
        <v>745</v>
      </c>
      <c r="J39798" s="92">
        <v>410</v>
      </c>
      <c r="K39798" s="92">
        <v>-336</v>
      </c>
      <c r="O39798" s="92">
        <v>745</v>
      </c>
      <c r="P39798" s="92">
        <v>410</v>
      </c>
      <c r="Q39798" s="92">
        <v>-336</v>
      </c>
      <c r="S39798" s="92">
        <v>410</v>
      </c>
      <c r="W39798" s="92">
        <v>0</v>
      </c>
      <c r="AK39798" s="92">
        <v>410</v>
      </c>
      <c r="AO39798" s="92">
        <v>0</v>
      </c>
      <c r="AS39798" s="92">
        <v>-340</v>
      </c>
      <c r="AT39798" s="92">
        <v>0</v>
      </c>
      <c r="AU39798" s="92">
        <v>4</v>
      </c>
    </row>
    <row r="39799" spans="1:47">
      <c r="A39799" s="83" t="s">
        <v>157</v>
      </c>
      <c r="B39799" s="84">
        <v>43844.541666666664</v>
      </c>
      <c r="C39799" s="85">
        <v>43844</v>
      </c>
      <c r="D39799" s="83">
        <v>6</v>
      </c>
      <c r="E39799" s="84">
        <v>43844.25</v>
      </c>
      <c r="F39799" s="86" t="s">
        <v>408</v>
      </c>
      <c r="G39799" s="87" t="s">
        <v>409</v>
      </c>
      <c r="H39799" s="92">
        <v>833</v>
      </c>
      <c r="I39799" s="92">
        <v>809</v>
      </c>
      <c r="J39799" s="92">
        <v>485</v>
      </c>
      <c r="K39799" s="92">
        <v>-325</v>
      </c>
      <c r="O39799" s="92">
        <v>809</v>
      </c>
      <c r="P39799" s="92">
        <v>485</v>
      </c>
      <c r="Q39799" s="92">
        <v>-325</v>
      </c>
      <c r="S39799" s="92">
        <v>485</v>
      </c>
      <c r="W39799" s="92">
        <v>0</v>
      </c>
      <c r="AK39799" s="92">
        <v>485</v>
      </c>
      <c r="AO39799" s="92">
        <v>0</v>
      </c>
      <c r="AS39799" s="92">
        <v>-333</v>
      </c>
      <c r="AT39799" s="92">
        <v>0</v>
      </c>
      <c r="AU39799" s="92">
        <v>8</v>
      </c>
    </row>
    <row r="39800" spans="1:47">
      <c r="A39800" s="83" t="s">
        <v>157</v>
      </c>
      <c r="B39800" s="84">
        <v>43844.583333333336</v>
      </c>
      <c r="C39800" s="85">
        <v>43844</v>
      </c>
      <c r="D39800" s="83">
        <v>7</v>
      </c>
      <c r="E39800" s="84">
        <v>43844.291666666664</v>
      </c>
      <c r="F39800" s="86" t="s">
        <v>408</v>
      </c>
      <c r="G39800" s="87" t="s">
        <v>409</v>
      </c>
      <c r="H39800" s="92">
        <v>937</v>
      </c>
      <c r="I39800" s="92">
        <v>920</v>
      </c>
      <c r="J39800" s="92">
        <v>546</v>
      </c>
      <c r="K39800" s="92">
        <v>-375</v>
      </c>
      <c r="O39800" s="92">
        <v>920</v>
      </c>
      <c r="P39800" s="92">
        <v>546</v>
      </c>
      <c r="Q39800" s="92">
        <v>-375</v>
      </c>
      <c r="S39800" s="92">
        <v>546</v>
      </c>
      <c r="W39800" s="92">
        <v>0</v>
      </c>
      <c r="AK39800" s="92">
        <v>546</v>
      </c>
      <c r="AO39800" s="92">
        <v>0</v>
      </c>
      <c r="AS39800" s="92">
        <v>-369</v>
      </c>
      <c r="AT39800" s="92">
        <v>0</v>
      </c>
      <c r="AU39800" s="92">
        <v>-6</v>
      </c>
    </row>
    <row r="39801" spans="1:47">
      <c r="A39801" s="83" t="s">
        <v>157</v>
      </c>
      <c r="B39801" s="84">
        <v>43844.625</v>
      </c>
      <c r="C39801" s="85">
        <v>43844</v>
      </c>
      <c r="D39801" s="83">
        <v>8</v>
      </c>
      <c r="E39801" s="84">
        <v>43844.333333333336</v>
      </c>
      <c r="F39801" s="86" t="s">
        <v>408</v>
      </c>
      <c r="G39801" s="87" t="s">
        <v>409</v>
      </c>
      <c r="H39801" s="92">
        <v>963</v>
      </c>
      <c r="I39801" s="92">
        <v>932</v>
      </c>
      <c r="J39801" s="92">
        <v>540</v>
      </c>
      <c r="K39801" s="92">
        <v>-393</v>
      </c>
      <c r="O39801" s="92">
        <v>932</v>
      </c>
      <c r="P39801" s="92">
        <v>540</v>
      </c>
      <c r="Q39801" s="92">
        <v>-393</v>
      </c>
      <c r="S39801" s="92">
        <v>527</v>
      </c>
      <c r="W39801" s="92">
        <v>13</v>
      </c>
      <c r="AK39801" s="92">
        <v>527</v>
      </c>
      <c r="AO39801" s="92">
        <v>13</v>
      </c>
      <c r="AS39801" s="92">
        <v>-434</v>
      </c>
      <c r="AT39801" s="92">
        <v>0</v>
      </c>
      <c r="AU39801" s="92">
        <v>41</v>
      </c>
    </row>
    <row r="39802" spans="1:47">
      <c r="A39802" s="83" t="s">
        <v>157</v>
      </c>
      <c r="B39802" s="84">
        <v>43844.666666666664</v>
      </c>
      <c r="C39802" s="85">
        <v>43844</v>
      </c>
      <c r="D39802" s="83">
        <v>9</v>
      </c>
      <c r="E39802" s="84">
        <v>43844.375</v>
      </c>
      <c r="F39802" s="86" t="s">
        <v>408</v>
      </c>
      <c r="G39802" s="87" t="s">
        <v>409</v>
      </c>
      <c r="H39802" s="92">
        <v>945</v>
      </c>
      <c r="I39802" s="92">
        <v>911</v>
      </c>
      <c r="J39802" s="92">
        <v>556</v>
      </c>
      <c r="K39802" s="92">
        <v>-356</v>
      </c>
      <c r="O39802" s="92">
        <v>911</v>
      </c>
      <c r="P39802" s="92">
        <v>556</v>
      </c>
      <c r="Q39802" s="92">
        <v>-356</v>
      </c>
      <c r="S39802" s="92">
        <v>489</v>
      </c>
      <c r="W39802" s="92">
        <v>67</v>
      </c>
      <c r="AK39802" s="92">
        <v>489</v>
      </c>
      <c r="AO39802" s="92">
        <v>67</v>
      </c>
      <c r="AS39802" s="92">
        <v>-367</v>
      </c>
      <c r="AT39802" s="92">
        <v>0</v>
      </c>
      <c r="AU39802" s="92">
        <v>11</v>
      </c>
    </row>
    <row r="39803" spans="1:47">
      <c r="A39803" s="83" t="s">
        <v>157</v>
      </c>
      <c r="B39803" s="84">
        <v>43844.708333333336</v>
      </c>
      <c r="C39803" s="85">
        <v>43844</v>
      </c>
      <c r="D39803" s="83">
        <v>10</v>
      </c>
      <c r="E39803" s="84">
        <v>43844.416666666664</v>
      </c>
      <c r="F39803" s="86" t="s">
        <v>408</v>
      </c>
      <c r="G39803" s="87" t="s">
        <v>409</v>
      </c>
      <c r="H39803" s="92">
        <v>910</v>
      </c>
      <c r="I39803" s="92">
        <v>874</v>
      </c>
      <c r="J39803" s="92">
        <v>524</v>
      </c>
      <c r="K39803" s="92">
        <v>-351</v>
      </c>
      <c r="O39803" s="92">
        <v>874</v>
      </c>
      <c r="P39803" s="92">
        <v>524</v>
      </c>
      <c r="Q39803" s="92">
        <v>-351</v>
      </c>
      <c r="S39803" s="92">
        <v>440</v>
      </c>
      <c r="W39803" s="92">
        <v>84</v>
      </c>
      <c r="AK39803" s="92">
        <v>440</v>
      </c>
      <c r="AO39803" s="92">
        <v>84</v>
      </c>
      <c r="AS39803" s="92">
        <v>-326</v>
      </c>
      <c r="AT39803" s="92">
        <v>0</v>
      </c>
      <c r="AU39803" s="92">
        <v>-25</v>
      </c>
    </row>
    <row r="39804" spans="1:47">
      <c r="A39804" s="83" t="s">
        <v>157</v>
      </c>
      <c r="B39804" s="84">
        <v>43844.75</v>
      </c>
      <c r="C39804" s="85">
        <v>43844</v>
      </c>
      <c r="D39804" s="83">
        <v>11</v>
      </c>
      <c r="E39804" s="84">
        <v>43844.458333333336</v>
      </c>
      <c r="F39804" s="86" t="s">
        <v>408</v>
      </c>
      <c r="G39804" s="87" t="s">
        <v>409</v>
      </c>
      <c r="H39804" s="92">
        <v>896</v>
      </c>
      <c r="I39804" s="92">
        <v>849</v>
      </c>
      <c r="J39804" s="92">
        <v>499</v>
      </c>
      <c r="K39804" s="92">
        <v>-351</v>
      </c>
      <c r="O39804" s="92">
        <v>849</v>
      </c>
      <c r="P39804" s="92">
        <v>499</v>
      </c>
      <c r="Q39804" s="92">
        <v>-351</v>
      </c>
      <c r="S39804" s="92">
        <v>414</v>
      </c>
      <c r="W39804" s="92">
        <v>85</v>
      </c>
      <c r="AK39804" s="92">
        <v>414</v>
      </c>
      <c r="AO39804" s="92">
        <v>85</v>
      </c>
      <c r="AS39804" s="92">
        <v>-350</v>
      </c>
      <c r="AT39804" s="92">
        <v>0</v>
      </c>
      <c r="AU39804" s="92">
        <v>-1</v>
      </c>
    </row>
    <row r="39805" spans="1:47">
      <c r="A39805" s="83" t="s">
        <v>157</v>
      </c>
      <c r="B39805" s="84">
        <v>43844.791666666664</v>
      </c>
      <c r="C39805" s="85">
        <v>43844</v>
      </c>
      <c r="D39805" s="83">
        <v>12</v>
      </c>
      <c r="E39805" s="84">
        <v>43844.5</v>
      </c>
      <c r="F39805" s="86" t="s">
        <v>408</v>
      </c>
      <c r="G39805" s="87" t="s">
        <v>409</v>
      </c>
      <c r="H39805" s="92">
        <v>879</v>
      </c>
      <c r="I39805" s="92">
        <v>828</v>
      </c>
      <c r="J39805" s="92">
        <v>463</v>
      </c>
      <c r="K39805" s="92">
        <v>-366</v>
      </c>
      <c r="O39805" s="92">
        <v>828</v>
      </c>
      <c r="P39805" s="92">
        <v>463</v>
      </c>
      <c r="Q39805" s="92">
        <v>-366</v>
      </c>
      <c r="S39805" s="92">
        <v>379</v>
      </c>
      <c r="W39805" s="92">
        <v>84</v>
      </c>
      <c r="AK39805" s="92">
        <v>379</v>
      </c>
      <c r="AO39805" s="92">
        <v>84</v>
      </c>
      <c r="AS39805" s="92">
        <v>-354</v>
      </c>
      <c r="AT39805" s="92">
        <v>0</v>
      </c>
      <c r="AU39805" s="92">
        <v>-12</v>
      </c>
    </row>
    <row r="39806" spans="1:47">
      <c r="A39806" s="83" t="s">
        <v>157</v>
      </c>
      <c r="B39806" s="84">
        <v>43844.833333333336</v>
      </c>
      <c r="C39806" s="85">
        <v>43844</v>
      </c>
      <c r="D39806" s="83">
        <v>13</v>
      </c>
      <c r="E39806" s="84">
        <v>43844.541666666664</v>
      </c>
      <c r="F39806" s="86" t="s">
        <v>408</v>
      </c>
      <c r="G39806" s="87" t="s">
        <v>409</v>
      </c>
      <c r="H39806" s="92">
        <v>867</v>
      </c>
      <c r="I39806" s="92">
        <v>816</v>
      </c>
      <c r="J39806" s="92">
        <v>399</v>
      </c>
      <c r="K39806" s="92">
        <v>-418</v>
      </c>
      <c r="O39806" s="92">
        <v>816</v>
      </c>
      <c r="P39806" s="92">
        <v>399</v>
      </c>
      <c r="Q39806" s="92">
        <v>-418</v>
      </c>
      <c r="S39806" s="92">
        <v>317</v>
      </c>
      <c r="W39806" s="92">
        <v>82</v>
      </c>
      <c r="AK39806" s="92">
        <v>317</v>
      </c>
      <c r="AO39806" s="92">
        <v>82</v>
      </c>
      <c r="AS39806" s="92">
        <v>-337</v>
      </c>
      <c r="AT39806" s="92">
        <v>0</v>
      </c>
      <c r="AU39806" s="92">
        <v>-81</v>
      </c>
    </row>
    <row r="39807" spans="1:47">
      <c r="A39807" s="83" t="s">
        <v>157</v>
      </c>
      <c r="B39807" s="84">
        <v>43844.875</v>
      </c>
      <c r="C39807" s="85">
        <v>43844</v>
      </c>
      <c r="D39807" s="83">
        <v>14</v>
      </c>
      <c r="E39807" s="84">
        <v>43844.583333333336</v>
      </c>
      <c r="F39807" s="86" t="s">
        <v>408</v>
      </c>
      <c r="G39807" s="87" t="s">
        <v>409</v>
      </c>
      <c r="H39807" s="92">
        <v>869</v>
      </c>
      <c r="I39807" s="92">
        <v>808</v>
      </c>
      <c r="J39807" s="92">
        <v>388</v>
      </c>
      <c r="K39807" s="92">
        <v>-421</v>
      </c>
      <c r="O39807" s="92">
        <v>808</v>
      </c>
      <c r="P39807" s="92">
        <v>388</v>
      </c>
      <c r="Q39807" s="92">
        <v>-421</v>
      </c>
      <c r="S39807" s="92">
        <v>305</v>
      </c>
      <c r="W39807" s="92">
        <v>83</v>
      </c>
      <c r="AK39807" s="92">
        <v>305</v>
      </c>
      <c r="AO39807" s="92">
        <v>83</v>
      </c>
      <c r="AS39807" s="92">
        <v>-342</v>
      </c>
      <c r="AT39807" s="92">
        <v>0</v>
      </c>
      <c r="AU39807" s="92">
        <v>-79</v>
      </c>
    </row>
    <row r="39808" spans="1:47">
      <c r="A39808" s="83" t="s">
        <v>157</v>
      </c>
      <c r="B39808" s="84">
        <v>43844.916666666664</v>
      </c>
      <c r="C39808" s="85">
        <v>43844</v>
      </c>
      <c r="D39808" s="83">
        <v>15</v>
      </c>
      <c r="E39808" s="84">
        <v>43844.625</v>
      </c>
      <c r="F39808" s="86" t="s">
        <v>408</v>
      </c>
      <c r="G39808" s="87" t="s">
        <v>409</v>
      </c>
      <c r="H39808" s="92">
        <v>870</v>
      </c>
      <c r="I39808" s="92">
        <v>817</v>
      </c>
      <c r="J39808" s="92">
        <v>395</v>
      </c>
      <c r="K39808" s="92">
        <v>-423</v>
      </c>
      <c r="O39808" s="92">
        <v>817</v>
      </c>
      <c r="P39808" s="92">
        <v>395</v>
      </c>
      <c r="Q39808" s="92">
        <v>-423</v>
      </c>
      <c r="S39808" s="92">
        <v>308</v>
      </c>
      <c r="W39808" s="92">
        <v>87</v>
      </c>
      <c r="AK39808" s="92">
        <v>308</v>
      </c>
      <c r="AO39808" s="92">
        <v>87</v>
      </c>
      <c r="AS39808" s="92">
        <v>-353</v>
      </c>
      <c r="AT39808" s="92">
        <v>0</v>
      </c>
      <c r="AU39808" s="92">
        <v>-70</v>
      </c>
    </row>
    <row r="39809" spans="1:47">
      <c r="A39809" s="83" t="s">
        <v>157</v>
      </c>
      <c r="B39809" s="84">
        <v>43844.958333333336</v>
      </c>
      <c r="C39809" s="85">
        <v>43844</v>
      </c>
      <c r="D39809" s="83">
        <v>16</v>
      </c>
      <c r="E39809" s="84">
        <v>43844.666666666664</v>
      </c>
      <c r="F39809" s="86" t="s">
        <v>408</v>
      </c>
      <c r="G39809" s="87" t="s">
        <v>409</v>
      </c>
      <c r="H39809" s="92">
        <v>870</v>
      </c>
      <c r="I39809" s="92">
        <v>830</v>
      </c>
      <c r="J39809" s="92">
        <v>390</v>
      </c>
      <c r="K39809" s="92">
        <v>-441</v>
      </c>
      <c r="O39809" s="92">
        <v>830</v>
      </c>
      <c r="P39809" s="92">
        <v>390</v>
      </c>
      <c r="Q39809" s="92">
        <v>-441</v>
      </c>
      <c r="S39809" s="92">
        <v>325</v>
      </c>
      <c r="W39809" s="92">
        <v>65</v>
      </c>
      <c r="AK39809" s="92">
        <v>325</v>
      </c>
      <c r="AO39809" s="92">
        <v>65</v>
      </c>
      <c r="AS39809" s="92">
        <v>-361</v>
      </c>
      <c r="AT39809" s="92">
        <v>0</v>
      </c>
      <c r="AU39809" s="92">
        <v>-80</v>
      </c>
    </row>
    <row r="39810" spans="1:47">
      <c r="A39810" s="83" t="s">
        <v>157</v>
      </c>
      <c r="B39810" s="84">
        <v>43845</v>
      </c>
      <c r="C39810" s="85">
        <v>43844</v>
      </c>
      <c r="D39810" s="83">
        <v>17</v>
      </c>
      <c r="E39810" s="84">
        <v>43844.708333333336</v>
      </c>
      <c r="F39810" s="86" t="s">
        <v>408</v>
      </c>
      <c r="G39810" s="87" t="s">
        <v>409</v>
      </c>
      <c r="H39810" s="92">
        <v>896</v>
      </c>
      <c r="I39810" s="92">
        <v>825</v>
      </c>
      <c r="J39810" s="92">
        <v>432</v>
      </c>
      <c r="K39810" s="92">
        <v>-394</v>
      </c>
      <c r="O39810" s="92">
        <v>825</v>
      </c>
      <c r="P39810" s="92">
        <v>432</v>
      </c>
      <c r="Q39810" s="92">
        <v>-394</v>
      </c>
      <c r="S39810" s="92">
        <v>412</v>
      </c>
      <c r="W39810" s="92">
        <v>20</v>
      </c>
      <c r="AK39810" s="92">
        <v>412</v>
      </c>
      <c r="AO39810" s="92">
        <v>20</v>
      </c>
      <c r="AS39810" s="92">
        <v>-349</v>
      </c>
      <c r="AT39810" s="92">
        <v>0</v>
      </c>
      <c r="AU39810" s="92">
        <v>-45</v>
      </c>
    </row>
    <row r="39811" spans="1:47">
      <c r="A39811" s="83" t="s">
        <v>157</v>
      </c>
      <c r="B39811" s="84">
        <v>43845.041666666664</v>
      </c>
      <c r="C39811" s="85">
        <v>43844</v>
      </c>
      <c r="D39811" s="83">
        <v>18</v>
      </c>
      <c r="E39811" s="84">
        <v>43844.75</v>
      </c>
      <c r="F39811" s="86" t="s">
        <v>408</v>
      </c>
      <c r="G39811" s="87" t="s">
        <v>409</v>
      </c>
      <c r="H39811" s="92">
        <v>945</v>
      </c>
      <c r="I39811" s="92">
        <v>885</v>
      </c>
      <c r="J39811" s="92">
        <v>483</v>
      </c>
      <c r="K39811" s="92">
        <v>-403</v>
      </c>
      <c r="O39811" s="92">
        <v>885</v>
      </c>
      <c r="P39811" s="92">
        <v>483</v>
      </c>
      <c r="Q39811" s="92">
        <v>-403</v>
      </c>
      <c r="S39811" s="92">
        <v>482</v>
      </c>
      <c r="W39811" s="92">
        <v>1</v>
      </c>
      <c r="AK39811" s="92">
        <v>482</v>
      </c>
      <c r="AO39811" s="92">
        <v>1</v>
      </c>
      <c r="AS39811" s="92">
        <v>-348</v>
      </c>
      <c r="AT39811" s="92">
        <v>0</v>
      </c>
      <c r="AU39811" s="92">
        <v>-55</v>
      </c>
    </row>
    <row r="39812" spans="1:47">
      <c r="A39812" s="83" t="s">
        <v>157</v>
      </c>
      <c r="B39812" s="84">
        <v>43845.083333333336</v>
      </c>
      <c r="C39812" s="85">
        <v>43844</v>
      </c>
      <c r="D39812" s="83">
        <v>19</v>
      </c>
      <c r="E39812" s="84">
        <v>43844.791666666664</v>
      </c>
      <c r="F39812" s="86" t="s">
        <v>408</v>
      </c>
      <c r="G39812" s="87" t="s">
        <v>409</v>
      </c>
      <c r="H39812" s="92">
        <v>994</v>
      </c>
      <c r="I39812" s="92">
        <v>943</v>
      </c>
      <c r="J39812" s="92">
        <v>531</v>
      </c>
      <c r="K39812" s="92">
        <v>-413</v>
      </c>
      <c r="O39812" s="92">
        <v>943</v>
      </c>
      <c r="P39812" s="92">
        <v>531</v>
      </c>
      <c r="Q39812" s="92">
        <v>-413</v>
      </c>
      <c r="S39812" s="92">
        <v>531</v>
      </c>
      <c r="W39812" s="92">
        <v>0</v>
      </c>
      <c r="AK39812" s="92">
        <v>531</v>
      </c>
      <c r="AO39812" s="92">
        <v>0</v>
      </c>
      <c r="AS39812" s="92">
        <v>-342</v>
      </c>
      <c r="AT39812" s="92">
        <v>0</v>
      </c>
      <c r="AU39812" s="92">
        <v>-71</v>
      </c>
    </row>
    <row r="39813" spans="1:47">
      <c r="A39813" s="83" t="s">
        <v>157</v>
      </c>
      <c r="B39813" s="84">
        <v>43845.125</v>
      </c>
      <c r="C39813" s="85">
        <v>43844</v>
      </c>
      <c r="D39813" s="83">
        <v>20</v>
      </c>
      <c r="E39813" s="84">
        <v>43844.833333333336</v>
      </c>
      <c r="F39813" s="86" t="s">
        <v>408</v>
      </c>
      <c r="G39813" s="87" t="s">
        <v>409</v>
      </c>
      <c r="H39813" s="92">
        <v>995</v>
      </c>
      <c r="I39813" s="92">
        <v>947</v>
      </c>
      <c r="J39813" s="92">
        <v>516</v>
      </c>
      <c r="K39813" s="92">
        <v>-432</v>
      </c>
      <c r="O39813" s="92">
        <v>947</v>
      </c>
      <c r="P39813" s="92">
        <v>516</v>
      </c>
      <c r="Q39813" s="92">
        <v>-432</v>
      </c>
      <c r="S39813" s="92">
        <v>516</v>
      </c>
      <c r="W39813" s="92">
        <v>0</v>
      </c>
      <c r="AK39813" s="92">
        <v>516</v>
      </c>
      <c r="AO39813" s="92">
        <v>0</v>
      </c>
      <c r="AS39813" s="92">
        <v>-354</v>
      </c>
      <c r="AT39813" s="92">
        <v>0</v>
      </c>
      <c r="AU39813" s="92">
        <v>-78</v>
      </c>
    </row>
    <row r="39814" spans="1:47">
      <c r="A39814" s="83" t="s">
        <v>157</v>
      </c>
      <c r="B39814" s="84">
        <v>43845.166666666664</v>
      </c>
      <c r="C39814" s="85">
        <v>43844</v>
      </c>
      <c r="D39814" s="83">
        <v>21</v>
      </c>
      <c r="E39814" s="84">
        <v>43844.875</v>
      </c>
      <c r="F39814" s="86" t="s">
        <v>408</v>
      </c>
      <c r="G39814" s="87" t="s">
        <v>409</v>
      </c>
      <c r="H39814" s="92">
        <v>981</v>
      </c>
      <c r="I39814" s="92">
        <v>936</v>
      </c>
      <c r="J39814" s="92">
        <v>499</v>
      </c>
      <c r="K39814" s="92">
        <v>-438</v>
      </c>
      <c r="O39814" s="92">
        <v>936</v>
      </c>
      <c r="P39814" s="92">
        <v>499</v>
      </c>
      <c r="Q39814" s="92">
        <v>-438</v>
      </c>
      <c r="S39814" s="92">
        <v>499</v>
      </c>
      <c r="W39814" s="92">
        <v>0</v>
      </c>
      <c r="AK39814" s="92">
        <v>499</v>
      </c>
      <c r="AO39814" s="92">
        <v>0</v>
      </c>
      <c r="AS39814" s="92">
        <v>-317</v>
      </c>
      <c r="AT39814" s="92">
        <v>0</v>
      </c>
      <c r="AU39814" s="92">
        <v>-121</v>
      </c>
    </row>
    <row r="39815" spans="1:47">
      <c r="A39815" s="83" t="s">
        <v>157</v>
      </c>
      <c r="B39815" s="84">
        <v>43845.208333333336</v>
      </c>
      <c r="C39815" s="85">
        <v>43844</v>
      </c>
      <c r="D39815" s="83">
        <v>22</v>
      </c>
      <c r="E39815" s="84">
        <v>43844.916666666664</v>
      </c>
      <c r="F39815" s="86" t="s">
        <v>408</v>
      </c>
      <c r="G39815" s="87" t="s">
        <v>409</v>
      </c>
      <c r="H39815" s="92">
        <v>929</v>
      </c>
      <c r="I39815" s="92">
        <v>891</v>
      </c>
      <c r="J39815" s="92">
        <v>415</v>
      </c>
      <c r="K39815" s="92">
        <v>-477</v>
      </c>
      <c r="O39815" s="92">
        <v>891</v>
      </c>
      <c r="P39815" s="92">
        <v>415</v>
      </c>
      <c r="Q39815" s="92">
        <v>-477</v>
      </c>
      <c r="S39815" s="92">
        <v>415</v>
      </c>
      <c r="W39815" s="92">
        <v>0</v>
      </c>
      <c r="AK39815" s="92">
        <v>415</v>
      </c>
      <c r="AO39815" s="92">
        <v>0</v>
      </c>
      <c r="AS39815" s="92">
        <v>-357</v>
      </c>
      <c r="AT39815" s="92">
        <v>0</v>
      </c>
      <c r="AU39815" s="92">
        <v>-120</v>
      </c>
    </row>
    <row r="39816" spans="1:47">
      <c r="A39816" s="83" t="s">
        <v>157</v>
      </c>
      <c r="B39816" s="84">
        <v>43845.25</v>
      </c>
      <c r="C39816" s="85">
        <v>43844</v>
      </c>
      <c r="D39816" s="83">
        <v>23</v>
      </c>
      <c r="E39816" s="84">
        <v>43844.958333333336</v>
      </c>
      <c r="F39816" s="86" t="s">
        <v>408</v>
      </c>
      <c r="G39816" s="87" t="s">
        <v>409</v>
      </c>
      <c r="H39816" s="92">
        <v>857</v>
      </c>
      <c r="I39816" s="92">
        <v>814</v>
      </c>
      <c r="J39816" s="92">
        <v>370</v>
      </c>
      <c r="K39816" s="92">
        <v>-445</v>
      </c>
      <c r="O39816" s="92">
        <v>814</v>
      </c>
      <c r="P39816" s="92">
        <v>370</v>
      </c>
      <c r="Q39816" s="92">
        <v>-445</v>
      </c>
      <c r="S39816" s="92">
        <v>370</v>
      </c>
      <c r="W39816" s="92">
        <v>0</v>
      </c>
      <c r="AK39816" s="92">
        <v>370</v>
      </c>
      <c r="AO39816" s="92">
        <v>0</v>
      </c>
      <c r="AS39816" s="92">
        <v>-385</v>
      </c>
      <c r="AT39816" s="92">
        <v>0</v>
      </c>
      <c r="AU39816" s="92">
        <v>-60</v>
      </c>
    </row>
    <row r="39817" spans="1:47">
      <c r="A39817" s="83" t="s">
        <v>157</v>
      </c>
      <c r="B39817" s="84">
        <v>43845.291666666664</v>
      </c>
      <c r="C39817" s="85">
        <v>43844</v>
      </c>
      <c r="D39817" s="83">
        <v>24</v>
      </c>
      <c r="E39817" s="84">
        <v>43845</v>
      </c>
      <c r="F39817" s="86" t="s">
        <v>408</v>
      </c>
      <c r="G39817" s="87" t="s">
        <v>409</v>
      </c>
      <c r="H39817" s="92">
        <v>789</v>
      </c>
      <c r="I39817" s="92">
        <v>743</v>
      </c>
      <c r="J39817" s="92">
        <v>407</v>
      </c>
      <c r="K39817" s="92">
        <v>-337</v>
      </c>
      <c r="O39817" s="92">
        <v>743</v>
      </c>
      <c r="P39817" s="92">
        <v>407</v>
      </c>
      <c r="Q39817" s="92">
        <v>-337</v>
      </c>
      <c r="S39817" s="92">
        <v>407</v>
      </c>
      <c r="W39817" s="92">
        <v>0</v>
      </c>
      <c r="AK39817" s="92">
        <v>407</v>
      </c>
      <c r="AO39817" s="92">
        <v>0</v>
      </c>
      <c r="AS39817" s="92">
        <v>-383</v>
      </c>
      <c r="AT39817" s="92">
        <v>0</v>
      </c>
      <c r="AU39817" s="92">
        <v>46</v>
      </c>
    </row>
    <row r="39818" spans="1:47">
      <c r="A39818" s="83" t="s">
        <v>157</v>
      </c>
      <c r="B39818" s="84">
        <v>43845.333333333336</v>
      </c>
      <c r="C39818" s="85">
        <v>43845</v>
      </c>
      <c r="D39818" s="83">
        <v>1</v>
      </c>
      <c r="E39818" s="84">
        <v>43845.041666666664</v>
      </c>
      <c r="F39818" s="86" t="s">
        <v>408</v>
      </c>
      <c r="G39818" s="87" t="s">
        <v>409</v>
      </c>
      <c r="H39818" s="92">
        <v>746</v>
      </c>
      <c r="I39818" s="92">
        <v>712</v>
      </c>
      <c r="J39818" s="92">
        <v>387</v>
      </c>
      <c r="K39818" s="92">
        <v>-326</v>
      </c>
      <c r="O39818" s="92">
        <v>712</v>
      </c>
      <c r="P39818" s="92">
        <v>387</v>
      </c>
      <c r="Q39818" s="92">
        <v>-326</v>
      </c>
      <c r="S39818" s="92">
        <v>387</v>
      </c>
      <c r="W39818" s="92">
        <v>0</v>
      </c>
      <c r="AK39818" s="92">
        <v>387</v>
      </c>
      <c r="AO39818" s="92">
        <v>0</v>
      </c>
      <c r="AS39818" s="92">
        <v>-379</v>
      </c>
      <c r="AT39818" s="92">
        <v>0</v>
      </c>
      <c r="AU39818" s="92">
        <v>53</v>
      </c>
    </row>
    <row r="39819" spans="1:47">
      <c r="A39819" s="83" t="s">
        <v>157</v>
      </c>
      <c r="B39819" s="84">
        <v>43845.375</v>
      </c>
      <c r="C39819" s="85">
        <v>43845</v>
      </c>
      <c r="D39819" s="83">
        <v>2</v>
      </c>
      <c r="E39819" s="84">
        <v>43845.083333333336</v>
      </c>
      <c r="F39819" s="86" t="s">
        <v>408</v>
      </c>
      <c r="G39819" s="87" t="s">
        <v>409</v>
      </c>
      <c r="H39819" s="92">
        <v>720</v>
      </c>
      <c r="I39819" s="92">
        <v>678</v>
      </c>
      <c r="J39819" s="92">
        <v>351</v>
      </c>
      <c r="K39819" s="92">
        <v>-328</v>
      </c>
      <c r="O39819" s="92">
        <v>678</v>
      </c>
      <c r="P39819" s="92">
        <v>351</v>
      </c>
      <c r="Q39819" s="92">
        <v>-328</v>
      </c>
      <c r="S39819" s="92">
        <v>351</v>
      </c>
      <c r="W39819" s="92">
        <v>0</v>
      </c>
      <c r="AK39819" s="92">
        <v>351</v>
      </c>
      <c r="AO39819" s="92">
        <v>0</v>
      </c>
      <c r="AS39819" s="92">
        <v>-388</v>
      </c>
      <c r="AT39819" s="92">
        <v>0</v>
      </c>
      <c r="AU39819" s="92">
        <v>60</v>
      </c>
    </row>
    <row r="39820" spans="1:47">
      <c r="A39820" s="83" t="s">
        <v>157</v>
      </c>
      <c r="B39820" s="84">
        <v>43845.416666666664</v>
      </c>
      <c r="C39820" s="85">
        <v>43845</v>
      </c>
      <c r="D39820" s="83">
        <v>3</v>
      </c>
      <c r="E39820" s="84">
        <v>43845.125</v>
      </c>
      <c r="F39820" s="86" t="s">
        <v>408</v>
      </c>
      <c r="G39820" s="87" t="s">
        <v>409</v>
      </c>
      <c r="H39820" s="92">
        <v>706</v>
      </c>
      <c r="I39820" s="92">
        <v>672</v>
      </c>
      <c r="J39820" s="92">
        <v>346</v>
      </c>
      <c r="K39820" s="92">
        <v>-327</v>
      </c>
      <c r="O39820" s="92">
        <v>672</v>
      </c>
      <c r="P39820" s="92">
        <v>346</v>
      </c>
      <c r="Q39820" s="92">
        <v>-327</v>
      </c>
      <c r="S39820" s="92">
        <v>346</v>
      </c>
      <c r="W39820" s="92">
        <v>0</v>
      </c>
      <c r="AK39820" s="92">
        <v>346</v>
      </c>
      <c r="AO39820" s="92">
        <v>0</v>
      </c>
      <c r="AS39820" s="92">
        <v>-422</v>
      </c>
      <c r="AT39820" s="92">
        <v>0</v>
      </c>
      <c r="AU39820" s="92">
        <v>95</v>
      </c>
    </row>
    <row r="39821" spans="1:47">
      <c r="A39821" s="83" t="s">
        <v>157</v>
      </c>
      <c r="B39821" s="84">
        <v>43845.458333333336</v>
      </c>
      <c r="C39821" s="85">
        <v>43845</v>
      </c>
      <c r="D39821" s="83">
        <v>4</v>
      </c>
      <c r="E39821" s="84">
        <v>43845.166666666664</v>
      </c>
      <c r="F39821" s="86" t="s">
        <v>408</v>
      </c>
      <c r="G39821" s="87" t="s">
        <v>409</v>
      </c>
      <c r="H39821" s="92">
        <v>713</v>
      </c>
      <c r="I39821" s="92">
        <v>674</v>
      </c>
      <c r="J39821" s="92">
        <v>347</v>
      </c>
      <c r="K39821" s="92">
        <v>-328</v>
      </c>
      <c r="O39821" s="92">
        <v>674</v>
      </c>
      <c r="P39821" s="92">
        <v>347</v>
      </c>
      <c r="Q39821" s="92">
        <v>-328</v>
      </c>
      <c r="S39821" s="92">
        <v>347</v>
      </c>
      <c r="W39821" s="92">
        <v>0</v>
      </c>
      <c r="AK39821" s="92">
        <v>347</v>
      </c>
      <c r="AO39821" s="92">
        <v>0</v>
      </c>
      <c r="AS39821" s="92">
        <v>-427</v>
      </c>
      <c r="AT39821" s="92">
        <v>0</v>
      </c>
      <c r="AU39821" s="92">
        <v>99</v>
      </c>
    </row>
    <row r="39822" spans="1:47">
      <c r="A39822" s="83" t="s">
        <v>157</v>
      </c>
      <c r="B39822" s="84">
        <v>43845.5</v>
      </c>
      <c r="C39822" s="85">
        <v>43845</v>
      </c>
      <c r="D39822" s="83">
        <v>5</v>
      </c>
      <c r="E39822" s="84">
        <v>43845.208333333336</v>
      </c>
      <c r="F39822" s="86" t="s">
        <v>408</v>
      </c>
      <c r="G39822" s="87" t="s">
        <v>409</v>
      </c>
      <c r="H39822" s="92">
        <v>739</v>
      </c>
      <c r="I39822" s="92">
        <v>701</v>
      </c>
      <c r="J39822" s="92">
        <v>362</v>
      </c>
      <c r="K39822" s="92">
        <v>-340</v>
      </c>
      <c r="O39822" s="92">
        <v>701</v>
      </c>
      <c r="P39822" s="92">
        <v>362</v>
      </c>
      <c r="Q39822" s="92">
        <v>-340</v>
      </c>
      <c r="S39822" s="92">
        <v>362</v>
      </c>
      <c r="W39822" s="92">
        <v>0</v>
      </c>
      <c r="AK39822" s="92">
        <v>362</v>
      </c>
      <c r="AO39822" s="92">
        <v>0</v>
      </c>
      <c r="AS39822" s="92">
        <v>-379</v>
      </c>
      <c r="AT39822" s="92">
        <v>0</v>
      </c>
      <c r="AU39822" s="92">
        <v>39</v>
      </c>
    </row>
    <row r="39823" spans="1:47">
      <c r="A39823" s="83" t="s">
        <v>157</v>
      </c>
      <c r="B39823" s="84">
        <v>43845.541666666664</v>
      </c>
      <c r="C39823" s="85">
        <v>43845</v>
      </c>
      <c r="D39823" s="83">
        <v>6</v>
      </c>
      <c r="E39823" s="84">
        <v>43845.25</v>
      </c>
      <c r="F39823" s="86" t="s">
        <v>408</v>
      </c>
      <c r="G39823" s="87" t="s">
        <v>409</v>
      </c>
      <c r="H39823" s="92">
        <v>805</v>
      </c>
      <c r="I39823" s="92">
        <v>761</v>
      </c>
      <c r="J39823" s="92">
        <v>414</v>
      </c>
      <c r="K39823" s="92">
        <v>-348</v>
      </c>
      <c r="O39823" s="92">
        <v>761</v>
      </c>
      <c r="P39823" s="92">
        <v>414</v>
      </c>
      <c r="Q39823" s="92">
        <v>-348</v>
      </c>
      <c r="S39823" s="92">
        <v>414</v>
      </c>
      <c r="W39823" s="92">
        <v>0</v>
      </c>
      <c r="AK39823" s="92">
        <v>414</v>
      </c>
      <c r="AO39823" s="92">
        <v>0</v>
      </c>
      <c r="AS39823" s="92">
        <v>-359</v>
      </c>
      <c r="AT39823" s="92">
        <v>0</v>
      </c>
      <c r="AU39823" s="92">
        <v>11</v>
      </c>
    </row>
    <row r="39824" spans="1:47">
      <c r="A39824" s="83" t="s">
        <v>157</v>
      </c>
      <c r="B39824" s="84">
        <v>43845.583333333336</v>
      </c>
      <c r="C39824" s="85">
        <v>43845</v>
      </c>
      <c r="D39824" s="83">
        <v>7</v>
      </c>
      <c r="E39824" s="84">
        <v>43845.291666666664</v>
      </c>
      <c r="F39824" s="86" t="s">
        <v>408</v>
      </c>
      <c r="G39824" s="87" t="s">
        <v>409</v>
      </c>
      <c r="H39824" s="92">
        <v>915</v>
      </c>
      <c r="I39824" s="92">
        <v>852</v>
      </c>
      <c r="J39824" s="92">
        <v>498</v>
      </c>
      <c r="K39824" s="92">
        <v>-355</v>
      </c>
      <c r="O39824" s="92">
        <v>852</v>
      </c>
      <c r="P39824" s="92">
        <v>498</v>
      </c>
      <c r="Q39824" s="92">
        <v>-355</v>
      </c>
      <c r="S39824" s="92">
        <v>498</v>
      </c>
      <c r="W39824" s="92">
        <v>0</v>
      </c>
      <c r="AK39824" s="92">
        <v>498</v>
      </c>
      <c r="AO39824" s="92">
        <v>0</v>
      </c>
      <c r="AS39824" s="92">
        <v>-436</v>
      </c>
      <c r="AT39824" s="92">
        <v>0</v>
      </c>
      <c r="AU39824" s="92">
        <v>81</v>
      </c>
    </row>
    <row r="39825" spans="1:47">
      <c r="A39825" s="83" t="s">
        <v>157</v>
      </c>
      <c r="B39825" s="84">
        <v>43845.625</v>
      </c>
      <c r="C39825" s="85">
        <v>43845</v>
      </c>
      <c r="D39825" s="83">
        <v>8</v>
      </c>
      <c r="E39825" s="84">
        <v>43845.333333333336</v>
      </c>
      <c r="F39825" s="86" t="s">
        <v>408</v>
      </c>
      <c r="G39825" s="87" t="s">
        <v>409</v>
      </c>
      <c r="H39825" s="92">
        <v>946</v>
      </c>
      <c r="I39825" s="92">
        <v>883</v>
      </c>
      <c r="J39825" s="92">
        <v>495</v>
      </c>
      <c r="K39825" s="92">
        <v>-389</v>
      </c>
      <c r="O39825" s="92">
        <v>883</v>
      </c>
      <c r="P39825" s="92">
        <v>495</v>
      </c>
      <c r="Q39825" s="92">
        <v>-389</v>
      </c>
      <c r="S39825" s="92">
        <v>493</v>
      </c>
      <c r="W39825" s="92">
        <v>2</v>
      </c>
      <c r="AK39825" s="92">
        <v>493</v>
      </c>
      <c r="AO39825" s="92">
        <v>2</v>
      </c>
      <c r="AS39825" s="92">
        <v>-448</v>
      </c>
      <c r="AT39825" s="92">
        <v>0</v>
      </c>
      <c r="AU39825" s="92">
        <v>59</v>
      </c>
    </row>
    <row r="39826" spans="1:47">
      <c r="A39826" s="83" t="s">
        <v>157</v>
      </c>
      <c r="B39826" s="84">
        <v>43845.666666666664</v>
      </c>
      <c r="C39826" s="85">
        <v>43845</v>
      </c>
      <c r="D39826" s="83">
        <v>9</v>
      </c>
      <c r="E39826" s="84">
        <v>43845.375</v>
      </c>
      <c r="F39826" s="86" t="s">
        <v>408</v>
      </c>
      <c r="G39826" s="87" t="s">
        <v>409</v>
      </c>
      <c r="H39826" s="92">
        <v>923</v>
      </c>
      <c r="I39826" s="92">
        <v>879</v>
      </c>
      <c r="J39826" s="92">
        <v>504</v>
      </c>
      <c r="K39826" s="92">
        <v>-376</v>
      </c>
      <c r="O39826" s="92">
        <v>879</v>
      </c>
      <c r="P39826" s="92">
        <v>504</v>
      </c>
      <c r="Q39826" s="92">
        <v>-376</v>
      </c>
      <c r="S39826" s="92">
        <v>486</v>
      </c>
      <c r="W39826" s="92">
        <v>18</v>
      </c>
      <c r="AK39826" s="92">
        <v>486</v>
      </c>
      <c r="AO39826" s="92">
        <v>18</v>
      </c>
      <c r="AS39826" s="92">
        <v>-416</v>
      </c>
      <c r="AT39826" s="92">
        <v>0</v>
      </c>
      <c r="AU39826" s="92">
        <v>40</v>
      </c>
    </row>
    <row r="39827" spans="1:47">
      <c r="A39827" s="83" t="s">
        <v>157</v>
      </c>
      <c r="B39827" s="84">
        <v>43845.708333333336</v>
      </c>
      <c r="C39827" s="85">
        <v>43845</v>
      </c>
      <c r="D39827" s="83">
        <v>10</v>
      </c>
      <c r="E39827" s="84">
        <v>43845.416666666664</v>
      </c>
      <c r="F39827" s="86" t="s">
        <v>408</v>
      </c>
      <c r="G39827" s="87" t="s">
        <v>409</v>
      </c>
      <c r="H39827" s="92">
        <v>898</v>
      </c>
      <c r="I39827" s="92">
        <v>871</v>
      </c>
      <c r="J39827" s="92">
        <v>497</v>
      </c>
      <c r="K39827" s="92">
        <v>-375</v>
      </c>
      <c r="O39827" s="92">
        <v>871</v>
      </c>
      <c r="P39827" s="92">
        <v>497</v>
      </c>
      <c r="Q39827" s="92">
        <v>-375</v>
      </c>
      <c r="S39827" s="92">
        <v>474</v>
      </c>
      <c r="W39827" s="92">
        <v>23</v>
      </c>
      <c r="AK39827" s="92">
        <v>474</v>
      </c>
      <c r="AO39827" s="92">
        <v>23</v>
      </c>
      <c r="AS39827" s="92">
        <v>-421</v>
      </c>
      <c r="AT39827" s="92">
        <v>0</v>
      </c>
      <c r="AU39827" s="92">
        <v>46</v>
      </c>
    </row>
    <row r="39828" spans="1:47">
      <c r="A39828" s="83" t="s">
        <v>157</v>
      </c>
      <c r="B39828" s="84">
        <v>43845.75</v>
      </c>
      <c r="C39828" s="85">
        <v>43845</v>
      </c>
      <c r="D39828" s="83">
        <v>11</v>
      </c>
      <c r="E39828" s="84">
        <v>43845.458333333336</v>
      </c>
      <c r="F39828" s="86" t="s">
        <v>408</v>
      </c>
      <c r="G39828" s="87" t="s">
        <v>409</v>
      </c>
      <c r="H39828" s="92">
        <v>887</v>
      </c>
      <c r="I39828" s="92">
        <v>872</v>
      </c>
      <c r="J39828" s="92">
        <v>486</v>
      </c>
      <c r="K39828" s="92">
        <v>-387</v>
      </c>
      <c r="O39828" s="92">
        <v>872</v>
      </c>
      <c r="P39828" s="92">
        <v>486</v>
      </c>
      <c r="Q39828" s="92">
        <v>-387</v>
      </c>
      <c r="S39828" s="92">
        <v>452</v>
      </c>
      <c r="W39828" s="92">
        <v>34</v>
      </c>
      <c r="AK39828" s="92">
        <v>452</v>
      </c>
      <c r="AO39828" s="92">
        <v>34</v>
      </c>
      <c r="AS39828" s="92">
        <v>-370</v>
      </c>
      <c r="AT39828" s="92">
        <v>0</v>
      </c>
      <c r="AU39828" s="92">
        <v>-17</v>
      </c>
    </row>
    <row r="39829" spans="1:47">
      <c r="A39829" s="83" t="s">
        <v>157</v>
      </c>
      <c r="B39829" s="84">
        <v>43845.791666666664</v>
      </c>
      <c r="C39829" s="85">
        <v>43845</v>
      </c>
      <c r="D39829" s="83">
        <v>12</v>
      </c>
      <c r="E39829" s="84">
        <v>43845.5</v>
      </c>
      <c r="F39829" s="86" t="s">
        <v>408</v>
      </c>
      <c r="G39829" s="87" t="s">
        <v>409</v>
      </c>
      <c r="H39829" s="92">
        <v>881</v>
      </c>
      <c r="I39829" s="92">
        <v>857</v>
      </c>
      <c r="J39829" s="92">
        <v>475</v>
      </c>
      <c r="K39829" s="92">
        <v>-383</v>
      </c>
      <c r="O39829" s="92">
        <v>857</v>
      </c>
      <c r="P39829" s="92">
        <v>475</v>
      </c>
      <c r="Q39829" s="92">
        <v>-383</v>
      </c>
      <c r="S39829" s="92">
        <v>427</v>
      </c>
      <c r="W39829" s="92">
        <v>48</v>
      </c>
      <c r="AK39829" s="92">
        <v>427</v>
      </c>
      <c r="AO39829" s="92">
        <v>48</v>
      </c>
      <c r="AS39829" s="92">
        <v>-356</v>
      </c>
      <c r="AT39829" s="92">
        <v>0</v>
      </c>
      <c r="AU39829" s="92">
        <v>-27</v>
      </c>
    </row>
    <row r="39830" spans="1:47">
      <c r="A39830" s="83" t="s">
        <v>157</v>
      </c>
      <c r="B39830" s="84">
        <v>43845.833333333336</v>
      </c>
      <c r="C39830" s="85">
        <v>43845</v>
      </c>
      <c r="D39830" s="83">
        <v>13</v>
      </c>
      <c r="E39830" s="84">
        <v>43845.541666666664</v>
      </c>
      <c r="F39830" s="86" t="s">
        <v>408</v>
      </c>
      <c r="G39830" s="87" t="s">
        <v>409</v>
      </c>
      <c r="H39830" s="92">
        <v>868</v>
      </c>
      <c r="I39830" s="92">
        <v>840</v>
      </c>
      <c r="J39830" s="92">
        <v>443</v>
      </c>
      <c r="K39830" s="92">
        <v>-398</v>
      </c>
      <c r="O39830" s="92">
        <v>840</v>
      </c>
      <c r="P39830" s="92">
        <v>443</v>
      </c>
      <c r="Q39830" s="92">
        <v>-398</v>
      </c>
      <c r="S39830" s="92">
        <v>400</v>
      </c>
      <c r="W39830" s="92">
        <v>43</v>
      </c>
      <c r="AK39830" s="92">
        <v>400</v>
      </c>
      <c r="AO39830" s="92">
        <v>43</v>
      </c>
      <c r="AS39830" s="92">
        <v>-379</v>
      </c>
      <c r="AT39830" s="92">
        <v>0</v>
      </c>
      <c r="AU39830" s="92">
        <v>-19</v>
      </c>
    </row>
    <row r="39831" spans="1:47">
      <c r="A39831" s="83" t="s">
        <v>157</v>
      </c>
      <c r="B39831" s="84">
        <v>43845.875</v>
      </c>
      <c r="C39831" s="85">
        <v>43845</v>
      </c>
      <c r="D39831" s="83">
        <v>14</v>
      </c>
      <c r="E39831" s="84">
        <v>43845.583333333336</v>
      </c>
      <c r="F39831" s="86" t="s">
        <v>408</v>
      </c>
      <c r="G39831" s="87" t="s">
        <v>409</v>
      </c>
      <c r="H39831" s="92">
        <v>862</v>
      </c>
      <c r="I39831" s="92">
        <v>838</v>
      </c>
      <c r="J39831" s="92">
        <v>435</v>
      </c>
      <c r="K39831" s="92">
        <v>-404</v>
      </c>
      <c r="O39831" s="92">
        <v>838</v>
      </c>
      <c r="P39831" s="92">
        <v>435</v>
      </c>
      <c r="Q39831" s="92">
        <v>-404</v>
      </c>
      <c r="S39831" s="92">
        <v>392</v>
      </c>
      <c r="W39831" s="92">
        <v>43</v>
      </c>
      <c r="AK39831" s="92">
        <v>392</v>
      </c>
      <c r="AO39831" s="92">
        <v>43</v>
      </c>
      <c r="AS39831" s="92">
        <v>-346</v>
      </c>
      <c r="AT39831" s="92">
        <v>0</v>
      </c>
      <c r="AU39831" s="92">
        <v>-58</v>
      </c>
    </row>
    <row r="39832" spans="1:47">
      <c r="A39832" s="83" t="s">
        <v>157</v>
      </c>
      <c r="B39832" s="84">
        <v>43845.916666666664</v>
      </c>
      <c r="C39832" s="85">
        <v>43845</v>
      </c>
      <c r="D39832" s="83">
        <v>15</v>
      </c>
      <c r="E39832" s="84">
        <v>43845.625</v>
      </c>
      <c r="F39832" s="86" t="s">
        <v>408</v>
      </c>
      <c r="G39832" s="87" t="s">
        <v>409</v>
      </c>
      <c r="H39832" s="92">
        <v>871</v>
      </c>
      <c r="I39832" s="92">
        <v>840</v>
      </c>
      <c r="J39832" s="92">
        <v>421</v>
      </c>
      <c r="K39832" s="92">
        <v>-420</v>
      </c>
      <c r="O39832" s="92">
        <v>840</v>
      </c>
      <c r="P39832" s="92">
        <v>421</v>
      </c>
      <c r="Q39832" s="92">
        <v>-420</v>
      </c>
      <c r="S39832" s="92">
        <v>398</v>
      </c>
      <c r="W39832" s="92">
        <v>23</v>
      </c>
      <c r="AK39832" s="92">
        <v>398</v>
      </c>
      <c r="AO39832" s="92">
        <v>23</v>
      </c>
      <c r="AS39832" s="92">
        <v>-354</v>
      </c>
      <c r="AT39832" s="92">
        <v>0</v>
      </c>
      <c r="AU39832" s="92">
        <v>-66</v>
      </c>
    </row>
    <row r="39833" spans="1:47">
      <c r="A39833" s="83" t="s">
        <v>157</v>
      </c>
      <c r="B39833" s="84">
        <v>43845.958333333336</v>
      </c>
      <c r="C39833" s="85">
        <v>43845</v>
      </c>
      <c r="D39833" s="83">
        <v>16</v>
      </c>
      <c r="E39833" s="84">
        <v>43845.666666666664</v>
      </c>
      <c r="F39833" s="86" t="s">
        <v>408</v>
      </c>
      <c r="G39833" s="87" t="s">
        <v>409</v>
      </c>
      <c r="H39833" s="92">
        <v>870</v>
      </c>
      <c r="I39833" s="92">
        <v>844</v>
      </c>
      <c r="J39833" s="92">
        <v>459</v>
      </c>
      <c r="K39833" s="92">
        <v>-386</v>
      </c>
      <c r="O39833" s="92">
        <v>844</v>
      </c>
      <c r="P39833" s="92">
        <v>459</v>
      </c>
      <c r="Q39833" s="92">
        <v>-386</v>
      </c>
      <c r="S39833" s="92">
        <v>447</v>
      </c>
      <c r="W39833" s="92">
        <v>12</v>
      </c>
      <c r="AK39833" s="92">
        <v>447</v>
      </c>
      <c r="AO39833" s="92">
        <v>12</v>
      </c>
      <c r="AS39833" s="92">
        <v>-399</v>
      </c>
      <c r="AT39833" s="92">
        <v>0</v>
      </c>
      <c r="AU39833" s="92">
        <v>13</v>
      </c>
    </row>
    <row r="39834" spans="1:47">
      <c r="A39834" s="83" t="s">
        <v>157</v>
      </c>
      <c r="B39834" s="84">
        <v>43846</v>
      </c>
      <c r="C39834" s="85">
        <v>43845</v>
      </c>
      <c r="D39834" s="83">
        <v>17</v>
      </c>
      <c r="E39834" s="84">
        <v>43845.708333333336</v>
      </c>
      <c r="F39834" s="86" t="s">
        <v>408</v>
      </c>
      <c r="G39834" s="87" t="s">
        <v>409</v>
      </c>
      <c r="H39834" s="92">
        <v>895</v>
      </c>
      <c r="I39834" s="92">
        <v>859</v>
      </c>
      <c r="J39834" s="92">
        <v>473</v>
      </c>
      <c r="K39834" s="92">
        <v>-387</v>
      </c>
      <c r="O39834" s="92">
        <v>859</v>
      </c>
      <c r="P39834" s="92">
        <v>473</v>
      </c>
      <c r="Q39834" s="92">
        <v>-387</v>
      </c>
      <c r="S39834" s="92">
        <v>469</v>
      </c>
      <c r="W39834" s="92">
        <v>4</v>
      </c>
      <c r="AK39834" s="92">
        <v>469</v>
      </c>
      <c r="AO39834" s="92">
        <v>4</v>
      </c>
      <c r="AS39834" s="92">
        <v>-339</v>
      </c>
      <c r="AT39834" s="92">
        <v>0</v>
      </c>
      <c r="AU39834" s="92">
        <v>-48</v>
      </c>
    </row>
    <row r="39835" spans="1:47">
      <c r="A39835" s="83" t="s">
        <v>157</v>
      </c>
      <c r="B39835" s="84">
        <v>43846.041666666664</v>
      </c>
      <c r="C39835" s="85">
        <v>43845</v>
      </c>
      <c r="D39835" s="83">
        <v>18</v>
      </c>
      <c r="E39835" s="84">
        <v>43845.75</v>
      </c>
      <c r="F39835" s="86" t="s">
        <v>408</v>
      </c>
      <c r="G39835" s="87" t="s">
        <v>409</v>
      </c>
      <c r="H39835" s="92">
        <v>938</v>
      </c>
      <c r="I39835" s="92">
        <v>902</v>
      </c>
      <c r="J39835" s="92">
        <v>546</v>
      </c>
      <c r="K39835" s="92">
        <v>-357</v>
      </c>
      <c r="O39835" s="92">
        <v>902</v>
      </c>
      <c r="P39835" s="92">
        <v>546</v>
      </c>
      <c r="Q39835" s="92">
        <v>-357</v>
      </c>
      <c r="S39835" s="92">
        <v>546</v>
      </c>
      <c r="W39835" s="92">
        <v>0</v>
      </c>
      <c r="AK39835" s="92">
        <v>546</v>
      </c>
      <c r="AO39835" s="92">
        <v>0</v>
      </c>
      <c r="AS39835" s="92">
        <v>-327</v>
      </c>
      <c r="AT39835" s="92">
        <v>0</v>
      </c>
      <c r="AU39835" s="92">
        <v>-30</v>
      </c>
    </row>
    <row r="39836" spans="1:47">
      <c r="A39836" s="83" t="s">
        <v>157</v>
      </c>
      <c r="B39836" s="84">
        <v>43846.083333333336</v>
      </c>
      <c r="C39836" s="85">
        <v>43845</v>
      </c>
      <c r="D39836" s="83">
        <v>19</v>
      </c>
      <c r="E39836" s="84">
        <v>43845.791666666664</v>
      </c>
      <c r="F39836" s="86" t="s">
        <v>408</v>
      </c>
      <c r="G39836" s="87" t="s">
        <v>409</v>
      </c>
      <c r="H39836" s="92">
        <v>985</v>
      </c>
      <c r="I39836" s="92">
        <v>940</v>
      </c>
      <c r="J39836" s="92">
        <v>596</v>
      </c>
      <c r="K39836" s="92">
        <v>-345</v>
      </c>
      <c r="O39836" s="92">
        <v>940</v>
      </c>
      <c r="P39836" s="92">
        <v>596</v>
      </c>
      <c r="Q39836" s="92">
        <v>-345</v>
      </c>
      <c r="S39836" s="92">
        <v>596</v>
      </c>
      <c r="W39836" s="92">
        <v>0</v>
      </c>
      <c r="AK39836" s="92">
        <v>596</v>
      </c>
      <c r="AO39836" s="92">
        <v>0</v>
      </c>
      <c r="AS39836" s="92">
        <v>-323</v>
      </c>
      <c r="AT39836" s="92">
        <v>0</v>
      </c>
      <c r="AU39836" s="92">
        <v>-22</v>
      </c>
    </row>
    <row r="39837" spans="1:47">
      <c r="A39837" s="83" t="s">
        <v>157</v>
      </c>
      <c r="B39837" s="84">
        <v>43846.125</v>
      </c>
      <c r="C39837" s="85">
        <v>43845</v>
      </c>
      <c r="D39837" s="83">
        <v>20</v>
      </c>
      <c r="E39837" s="84">
        <v>43845.833333333336</v>
      </c>
      <c r="F39837" s="86" t="s">
        <v>408</v>
      </c>
      <c r="G39837" s="87" t="s">
        <v>409</v>
      </c>
      <c r="H39837" s="92">
        <v>975</v>
      </c>
      <c r="I39837" s="92">
        <v>942</v>
      </c>
      <c r="J39837" s="92">
        <v>584</v>
      </c>
      <c r="K39837" s="92">
        <v>-359</v>
      </c>
      <c r="O39837" s="92">
        <v>942</v>
      </c>
      <c r="P39837" s="92">
        <v>584</v>
      </c>
      <c r="Q39837" s="92">
        <v>-359</v>
      </c>
      <c r="S39837" s="92">
        <v>584</v>
      </c>
      <c r="W39837" s="92">
        <v>0</v>
      </c>
      <c r="AK39837" s="92">
        <v>584</v>
      </c>
      <c r="AO39837" s="92">
        <v>0</v>
      </c>
      <c r="AS39837" s="92">
        <v>-356</v>
      </c>
      <c r="AT39837" s="92">
        <v>0</v>
      </c>
      <c r="AU39837" s="92">
        <v>-3</v>
      </c>
    </row>
    <row r="39838" spans="1:47">
      <c r="A39838" s="83" t="s">
        <v>157</v>
      </c>
      <c r="B39838" s="84">
        <v>43846.166666666664</v>
      </c>
      <c r="C39838" s="85">
        <v>43845</v>
      </c>
      <c r="D39838" s="83">
        <v>21</v>
      </c>
      <c r="E39838" s="84">
        <v>43845.875</v>
      </c>
      <c r="F39838" s="86" t="s">
        <v>408</v>
      </c>
      <c r="G39838" s="87" t="s">
        <v>409</v>
      </c>
      <c r="H39838" s="92">
        <v>959</v>
      </c>
      <c r="I39838" s="92">
        <v>915</v>
      </c>
      <c r="J39838" s="92">
        <v>563</v>
      </c>
      <c r="K39838" s="92">
        <v>-353</v>
      </c>
      <c r="O39838" s="92">
        <v>915</v>
      </c>
      <c r="P39838" s="92">
        <v>563</v>
      </c>
      <c r="Q39838" s="92">
        <v>-353</v>
      </c>
      <c r="S39838" s="92">
        <v>563</v>
      </c>
      <c r="W39838" s="92">
        <v>0</v>
      </c>
      <c r="AK39838" s="92">
        <v>563</v>
      </c>
      <c r="AO39838" s="92">
        <v>0</v>
      </c>
      <c r="AS39838" s="92">
        <v>-357</v>
      </c>
      <c r="AT39838" s="92">
        <v>0</v>
      </c>
      <c r="AU39838" s="92">
        <v>4</v>
      </c>
    </row>
    <row r="39839" spans="1:47">
      <c r="A39839" s="83" t="s">
        <v>157</v>
      </c>
      <c r="B39839" s="84">
        <v>43846.208333333336</v>
      </c>
      <c r="C39839" s="85">
        <v>43845</v>
      </c>
      <c r="D39839" s="83">
        <v>22</v>
      </c>
      <c r="E39839" s="84">
        <v>43845.916666666664</v>
      </c>
      <c r="F39839" s="86" t="s">
        <v>408</v>
      </c>
      <c r="G39839" s="87" t="s">
        <v>409</v>
      </c>
      <c r="H39839" s="92">
        <v>908</v>
      </c>
      <c r="I39839" s="92">
        <v>863</v>
      </c>
      <c r="J39839" s="92">
        <v>514</v>
      </c>
      <c r="K39839" s="92">
        <v>-350</v>
      </c>
      <c r="O39839" s="92">
        <v>863</v>
      </c>
      <c r="P39839" s="92">
        <v>514</v>
      </c>
      <c r="Q39839" s="92">
        <v>-350</v>
      </c>
      <c r="S39839" s="92">
        <v>514</v>
      </c>
      <c r="W39839" s="92">
        <v>0</v>
      </c>
      <c r="AK39839" s="92">
        <v>514</v>
      </c>
      <c r="AO39839" s="92">
        <v>0</v>
      </c>
      <c r="AS39839" s="92">
        <v>-364</v>
      </c>
      <c r="AT39839" s="92">
        <v>0</v>
      </c>
      <c r="AU39839" s="92">
        <v>14</v>
      </c>
    </row>
    <row r="39840" spans="1:47">
      <c r="A39840" s="83" t="s">
        <v>157</v>
      </c>
      <c r="B39840" s="84">
        <v>43846.25</v>
      </c>
      <c r="C39840" s="85">
        <v>43845</v>
      </c>
      <c r="D39840" s="83">
        <v>23</v>
      </c>
      <c r="E39840" s="84">
        <v>43845.958333333336</v>
      </c>
      <c r="F39840" s="86" t="s">
        <v>408</v>
      </c>
      <c r="G39840" s="87" t="s">
        <v>409</v>
      </c>
      <c r="H39840" s="92">
        <v>832</v>
      </c>
      <c r="I39840" s="92">
        <v>802</v>
      </c>
      <c r="J39840" s="92">
        <v>450</v>
      </c>
      <c r="K39840" s="92">
        <v>-353</v>
      </c>
      <c r="O39840" s="92">
        <v>802</v>
      </c>
      <c r="P39840" s="92">
        <v>450</v>
      </c>
      <c r="Q39840" s="92">
        <v>-353</v>
      </c>
      <c r="S39840" s="92">
        <v>450</v>
      </c>
      <c r="W39840" s="92">
        <v>0</v>
      </c>
      <c r="AK39840" s="92">
        <v>450</v>
      </c>
      <c r="AO39840" s="92">
        <v>0</v>
      </c>
      <c r="AS39840" s="92">
        <v>-393</v>
      </c>
      <c r="AT39840" s="92">
        <v>0</v>
      </c>
      <c r="AU39840" s="92">
        <v>40</v>
      </c>
    </row>
    <row r="39841" spans="1:47">
      <c r="A39841" s="83" t="s">
        <v>157</v>
      </c>
      <c r="B39841" s="84">
        <v>43846.291666666664</v>
      </c>
      <c r="C39841" s="85">
        <v>43845</v>
      </c>
      <c r="D39841" s="83">
        <v>24</v>
      </c>
      <c r="E39841" s="84">
        <v>43846</v>
      </c>
      <c r="F39841" s="86" t="s">
        <v>408</v>
      </c>
      <c r="G39841" s="87" t="s">
        <v>409</v>
      </c>
      <c r="H39841" s="92">
        <v>771</v>
      </c>
      <c r="I39841" s="92">
        <v>732</v>
      </c>
      <c r="J39841" s="92">
        <v>428</v>
      </c>
      <c r="K39841" s="92">
        <v>-305</v>
      </c>
      <c r="O39841" s="92">
        <v>732</v>
      </c>
      <c r="P39841" s="92">
        <v>428</v>
      </c>
      <c r="Q39841" s="92">
        <v>-305</v>
      </c>
      <c r="S39841" s="92">
        <v>428</v>
      </c>
      <c r="W39841" s="92">
        <v>0</v>
      </c>
      <c r="AK39841" s="92">
        <v>428</v>
      </c>
      <c r="AO39841" s="92">
        <v>0</v>
      </c>
      <c r="AS39841" s="92">
        <v>-399</v>
      </c>
      <c r="AT39841" s="92">
        <v>0</v>
      </c>
      <c r="AU39841" s="92">
        <v>94</v>
      </c>
    </row>
    <row r="39842" spans="1:47">
      <c r="A39842" s="83" t="s">
        <v>157</v>
      </c>
      <c r="B39842" s="84">
        <v>43846.333333333336</v>
      </c>
      <c r="C39842" s="85">
        <v>43846</v>
      </c>
      <c r="D39842" s="83">
        <v>1</v>
      </c>
      <c r="E39842" s="84">
        <v>43846.041666666664</v>
      </c>
      <c r="F39842" s="86" t="s">
        <v>408</v>
      </c>
      <c r="G39842" s="87" t="s">
        <v>409</v>
      </c>
      <c r="H39842" s="92">
        <v>725</v>
      </c>
      <c r="I39842" s="92">
        <v>687</v>
      </c>
      <c r="J39842" s="92">
        <v>430</v>
      </c>
      <c r="K39842" s="92">
        <v>-258</v>
      </c>
      <c r="O39842" s="92">
        <v>687</v>
      </c>
      <c r="P39842" s="92">
        <v>430</v>
      </c>
      <c r="Q39842" s="92">
        <v>-258</v>
      </c>
      <c r="S39842" s="92">
        <v>430</v>
      </c>
      <c r="W39842" s="92">
        <v>0</v>
      </c>
      <c r="AK39842" s="92">
        <v>430</v>
      </c>
      <c r="AO39842" s="92">
        <v>0</v>
      </c>
      <c r="AS39842" s="92">
        <v>-400</v>
      </c>
      <c r="AT39842" s="92">
        <v>0</v>
      </c>
      <c r="AU39842" s="92">
        <v>142</v>
      </c>
    </row>
    <row r="39843" spans="1:47">
      <c r="A39843" s="83" t="s">
        <v>157</v>
      </c>
      <c r="B39843" s="84">
        <v>43846.375</v>
      </c>
      <c r="C39843" s="85">
        <v>43846</v>
      </c>
      <c r="D39843" s="83">
        <v>2</v>
      </c>
      <c r="E39843" s="84">
        <v>43846.083333333336</v>
      </c>
      <c r="F39843" s="86" t="s">
        <v>408</v>
      </c>
      <c r="G39843" s="87" t="s">
        <v>409</v>
      </c>
      <c r="H39843" s="92">
        <v>711</v>
      </c>
      <c r="I39843" s="92">
        <v>668</v>
      </c>
      <c r="J39843" s="92">
        <v>464</v>
      </c>
      <c r="K39843" s="92">
        <v>-205</v>
      </c>
      <c r="O39843" s="92">
        <v>668</v>
      </c>
      <c r="P39843" s="92">
        <v>464</v>
      </c>
      <c r="Q39843" s="92">
        <v>-205</v>
      </c>
      <c r="S39843" s="92">
        <v>464</v>
      </c>
      <c r="W39843" s="92">
        <v>0</v>
      </c>
      <c r="AK39843" s="92">
        <v>464</v>
      </c>
      <c r="AO39843" s="92">
        <v>0</v>
      </c>
      <c r="AS39843" s="92">
        <v>-501</v>
      </c>
      <c r="AT39843" s="92">
        <v>0</v>
      </c>
      <c r="AU39843" s="92">
        <v>296</v>
      </c>
    </row>
    <row r="39844" spans="1:47">
      <c r="A39844" s="83" t="s">
        <v>157</v>
      </c>
      <c r="B39844" s="84">
        <v>43846.416666666664</v>
      </c>
      <c r="C39844" s="85">
        <v>43846</v>
      </c>
      <c r="D39844" s="83">
        <v>3</v>
      </c>
      <c r="E39844" s="84">
        <v>43846.125</v>
      </c>
      <c r="F39844" s="86" t="s">
        <v>408</v>
      </c>
      <c r="G39844" s="87" t="s">
        <v>409</v>
      </c>
      <c r="H39844" s="92">
        <v>697</v>
      </c>
      <c r="I39844" s="92">
        <v>651</v>
      </c>
      <c r="J39844" s="92">
        <v>418</v>
      </c>
      <c r="K39844" s="92">
        <v>-234</v>
      </c>
      <c r="O39844" s="92">
        <v>651</v>
      </c>
      <c r="P39844" s="92">
        <v>418</v>
      </c>
      <c r="Q39844" s="92">
        <v>-234</v>
      </c>
      <c r="S39844" s="92">
        <v>418</v>
      </c>
      <c r="W39844" s="92">
        <v>0</v>
      </c>
      <c r="AK39844" s="92">
        <v>418</v>
      </c>
      <c r="AO39844" s="92">
        <v>0</v>
      </c>
      <c r="AS39844" s="92">
        <v>-346</v>
      </c>
      <c r="AT39844" s="92">
        <v>0</v>
      </c>
      <c r="AU39844" s="92">
        <v>112</v>
      </c>
    </row>
    <row r="39845" spans="1:47">
      <c r="A39845" s="83" t="s">
        <v>157</v>
      </c>
      <c r="B39845" s="84">
        <v>43846.458333333336</v>
      </c>
      <c r="C39845" s="85">
        <v>43846</v>
      </c>
      <c r="D39845" s="83">
        <v>4</v>
      </c>
      <c r="E39845" s="84">
        <v>43846.166666666664</v>
      </c>
      <c r="F39845" s="86" t="s">
        <v>408</v>
      </c>
      <c r="G39845" s="87" t="s">
        <v>409</v>
      </c>
      <c r="H39845" s="92">
        <v>702</v>
      </c>
      <c r="I39845" s="92">
        <v>649</v>
      </c>
      <c r="J39845" s="92">
        <v>421</v>
      </c>
      <c r="K39845" s="92">
        <v>-229</v>
      </c>
      <c r="O39845" s="92">
        <v>649</v>
      </c>
      <c r="P39845" s="92">
        <v>421</v>
      </c>
      <c r="Q39845" s="92">
        <v>-229</v>
      </c>
      <c r="S39845" s="92">
        <v>421</v>
      </c>
      <c r="W39845" s="92">
        <v>0</v>
      </c>
      <c r="AK39845" s="92">
        <v>421</v>
      </c>
      <c r="AO39845" s="92">
        <v>0</v>
      </c>
      <c r="AS39845" s="92">
        <v>-305</v>
      </c>
      <c r="AT39845" s="92">
        <v>0</v>
      </c>
      <c r="AU39845" s="92">
        <v>76</v>
      </c>
    </row>
    <row r="39846" spans="1:47">
      <c r="A39846" s="83" t="s">
        <v>157</v>
      </c>
      <c r="B39846" s="84">
        <v>43846.5</v>
      </c>
      <c r="C39846" s="85">
        <v>43846</v>
      </c>
      <c r="D39846" s="83">
        <v>5</v>
      </c>
      <c r="E39846" s="84">
        <v>43846.208333333336</v>
      </c>
      <c r="F39846" s="86" t="s">
        <v>408</v>
      </c>
      <c r="G39846" s="87" t="s">
        <v>409</v>
      </c>
      <c r="H39846" s="92">
        <v>724</v>
      </c>
      <c r="I39846" s="92">
        <v>664</v>
      </c>
      <c r="J39846" s="92">
        <v>427</v>
      </c>
      <c r="K39846" s="92">
        <v>-238</v>
      </c>
      <c r="O39846" s="92">
        <v>664</v>
      </c>
      <c r="P39846" s="92">
        <v>427</v>
      </c>
      <c r="Q39846" s="92">
        <v>-238</v>
      </c>
      <c r="S39846" s="92">
        <v>427</v>
      </c>
      <c r="W39846" s="92">
        <v>0</v>
      </c>
      <c r="AK39846" s="92">
        <v>427</v>
      </c>
      <c r="AO39846" s="92">
        <v>0</v>
      </c>
      <c r="AS39846" s="92">
        <v>-364</v>
      </c>
      <c r="AT39846" s="92">
        <v>0</v>
      </c>
      <c r="AU39846" s="92">
        <v>126</v>
      </c>
    </row>
    <row r="39847" spans="1:47">
      <c r="A39847" s="83" t="s">
        <v>157</v>
      </c>
      <c r="B39847" s="84">
        <v>43846.541666666664</v>
      </c>
      <c r="C39847" s="85">
        <v>43846</v>
      </c>
      <c r="D39847" s="83">
        <v>6</v>
      </c>
      <c r="E39847" s="84">
        <v>43846.25</v>
      </c>
      <c r="F39847" s="86" t="s">
        <v>408</v>
      </c>
      <c r="G39847" s="87" t="s">
        <v>409</v>
      </c>
      <c r="H39847" s="92">
        <v>783</v>
      </c>
      <c r="I39847" s="92">
        <v>735</v>
      </c>
      <c r="J39847" s="92">
        <v>496</v>
      </c>
      <c r="K39847" s="92">
        <v>-240</v>
      </c>
      <c r="O39847" s="92">
        <v>735</v>
      </c>
      <c r="P39847" s="92">
        <v>496</v>
      </c>
      <c r="Q39847" s="92">
        <v>-240</v>
      </c>
      <c r="S39847" s="92">
        <v>496</v>
      </c>
      <c r="W39847" s="92">
        <v>0</v>
      </c>
      <c r="AK39847" s="92">
        <v>496</v>
      </c>
      <c r="AO39847" s="92">
        <v>0</v>
      </c>
      <c r="AS39847" s="92">
        <v>-348</v>
      </c>
      <c r="AT39847" s="92">
        <v>0</v>
      </c>
      <c r="AU39847" s="92">
        <v>108</v>
      </c>
    </row>
    <row r="39848" spans="1:47">
      <c r="A39848" s="83" t="s">
        <v>157</v>
      </c>
      <c r="B39848" s="84">
        <v>43846.583333333336</v>
      </c>
      <c r="C39848" s="85">
        <v>43846</v>
      </c>
      <c r="D39848" s="83">
        <v>7</v>
      </c>
      <c r="E39848" s="84">
        <v>43846.291666666664</v>
      </c>
      <c r="F39848" s="86" t="s">
        <v>408</v>
      </c>
      <c r="G39848" s="87" t="s">
        <v>409</v>
      </c>
      <c r="H39848" s="92">
        <v>877</v>
      </c>
      <c r="I39848" s="92">
        <v>821</v>
      </c>
      <c r="J39848" s="92">
        <v>582</v>
      </c>
      <c r="K39848" s="92">
        <v>-240</v>
      </c>
      <c r="O39848" s="92">
        <v>821</v>
      </c>
      <c r="P39848" s="92">
        <v>582</v>
      </c>
      <c r="Q39848" s="92">
        <v>-240</v>
      </c>
      <c r="S39848" s="92">
        <v>582</v>
      </c>
      <c r="W39848" s="92">
        <v>0</v>
      </c>
      <c r="AK39848" s="92">
        <v>582</v>
      </c>
      <c r="AO39848" s="92">
        <v>0</v>
      </c>
      <c r="AS39848" s="92">
        <v>-367</v>
      </c>
      <c r="AT39848" s="92">
        <v>0</v>
      </c>
      <c r="AU39848" s="92">
        <v>127</v>
      </c>
    </row>
    <row r="39849" spans="1:47">
      <c r="A39849" s="83" t="s">
        <v>157</v>
      </c>
      <c r="B39849" s="84">
        <v>43846.625</v>
      </c>
      <c r="C39849" s="85">
        <v>43846</v>
      </c>
      <c r="D39849" s="83">
        <v>8</v>
      </c>
      <c r="E39849" s="84">
        <v>43846.333333333336</v>
      </c>
      <c r="F39849" s="86" t="s">
        <v>408</v>
      </c>
      <c r="G39849" s="87" t="s">
        <v>409</v>
      </c>
      <c r="H39849" s="92">
        <v>927</v>
      </c>
      <c r="I39849" s="92">
        <v>869</v>
      </c>
      <c r="J39849" s="92">
        <v>563</v>
      </c>
      <c r="K39849" s="92">
        <v>-307</v>
      </c>
      <c r="O39849" s="92">
        <v>869</v>
      </c>
      <c r="P39849" s="92">
        <v>563</v>
      </c>
      <c r="Q39849" s="92">
        <v>-307</v>
      </c>
      <c r="S39849" s="92">
        <v>563</v>
      </c>
      <c r="W39849" s="92">
        <v>0</v>
      </c>
      <c r="AK39849" s="92">
        <v>563</v>
      </c>
      <c r="AO39849" s="92">
        <v>0</v>
      </c>
      <c r="AS39849" s="92">
        <v>-426</v>
      </c>
      <c r="AT39849" s="92">
        <v>0</v>
      </c>
      <c r="AU39849" s="92">
        <v>119</v>
      </c>
    </row>
    <row r="39850" spans="1:47">
      <c r="A39850" s="83" t="s">
        <v>157</v>
      </c>
      <c r="B39850" s="84">
        <v>43846.666666666664</v>
      </c>
      <c r="C39850" s="85">
        <v>43846</v>
      </c>
      <c r="D39850" s="83">
        <v>9</v>
      </c>
      <c r="E39850" s="84">
        <v>43846.375</v>
      </c>
      <c r="F39850" s="86" t="s">
        <v>408</v>
      </c>
      <c r="G39850" s="87" t="s">
        <v>409</v>
      </c>
      <c r="H39850" s="92">
        <v>920</v>
      </c>
      <c r="I39850" s="92">
        <v>935</v>
      </c>
      <c r="J39850" s="92">
        <v>617</v>
      </c>
      <c r="K39850" s="92">
        <v>-319</v>
      </c>
      <c r="O39850" s="92">
        <v>935</v>
      </c>
      <c r="P39850" s="92">
        <v>617</v>
      </c>
      <c r="Q39850" s="92">
        <v>-319</v>
      </c>
      <c r="S39850" s="92">
        <v>612</v>
      </c>
      <c r="W39850" s="92">
        <v>5</v>
      </c>
      <c r="AK39850" s="92">
        <v>612</v>
      </c>
      <c r="AO39850" s="92">
        <v>5</v>
      </c>
      <c r="AS39850" s="92">
        <v>-425</v>
      </c>
      <c r="AT39850" s="92">
        <v>0</v>
      </c>
      <c r="AU39850" s="92">
        <v>106</v>
      </c>
    </row>
    <row r="39851" spans="1:47">
      <c r="A39851" s="83" t="s">
        <v>157</v>
      </c>
      <c r="B39851" s="84">
        <v>43846.708333333336</v>
      </c>
      <c r="C39851" s="85">
        <v>43846</v>
      </c>
      <c r="D39851" s="83">
        <v>10</v>
      </c>
      <c r="E39851" s="84">
        <v>43846.416666666664</v>
      </c>
      <c r="F39851" s="86" t="s">
        <v>408</v>
      </c>
      <c r="G39851" s="87" t="s">
        <v>409</v>
      </c>
      <c r="H39851" s="92">
        <v>910</v>
      </c>
      <c r="I39851" s="92">
        <v>874</v>
      </c>
      <c r="J39851" s="92">
        <v>552</v>
      </c>
      <c r="K39851" s="92">
        <v>-323</v>
      </c>
      <c r="O39851" s="92">
        <v>874</v>
      </c>
      <c r="P39851" s="92">
        <v>552</v>
      </c>
      <c r="Q39851" s="92">
        <v>-323</v>
      </c>
      <c r="S39851" s="92">
        <v>542</v>
      </c>
      <c r="W39851" s="92">
        <v>10</v>
      </c>
      <c r="AK39851" s="92">
        <v>542</v>
      </c>
      <c r="AO39851" s="92">
        <v>10</v>
      </c>
      <c r="AS39851" s="92">
        <v>-465</v>
      </c>
      <c r="AT39851" s="92">
        <v>0</v>
      </c>
      <c r="AU39851" s="92">
        <v>142</v>
      </c>
    </row>
    <row r="39852" spans="1:47">
      <c r="A39852" s="83" t="s">
        <v>157</v>
      </c>
      <c r="B39852" s="84">
        <v>43846.75</v>
      </c>
      <c r="C39852" s="85">
        <v>43846</v>
      </c>
      <c r="D39852" s="83">
        <v>11</v>
      </c>
      <c r="E39852" s="84">
        <v>43846.458333333336</v>
      </c>
      <c r="F39852" s="86" t="s">
        <v>408</v>
      </c>
      <c r="G39852" s="87" t="s">
        <v>409</v>
      </c>
      <c r="H39852" s="92">
        <v>910</v>
      </c>
      <c r="I39852" s="92">
        <v>893</v>
      </c>
      <c r="J39852" s="92">
        <v>568</v>
      </c>
      <c r="K39852" s="92">
        <v>-326</v>
      </c>
      <c r="O39852" s="92">
        <v>893</v>
      </c>
      <c r="P39852" s="92">
        <v>568</v>
      </c>
      <c r="Q39852" s="92">
        <v>-326</v>
      </c>
      <c r="S39852" s="92">
        <v>552</v>
      </c>
      <c r="W39852" s="92">
        <v>16</v>
      </c>
      <c r="AK39852" s="92">
        <v>552</v>
      </c>
      <c r="AO39852" s="92">
        <v>16</v>
      </c>
      <c r="AS39852" s="92">
        <v>-574</v>
      </c>
      <c r="AT39852" s="92">
        <v>0</v>
      </c>
      <c r="AU39852" s="92">
        <v>248</v>
      </c>
    </row>
    <row r="39853" spans="1:47">
      <c r="A39853" s="83" t="s">
        <v>157</v>
      </c>
      <c r="B39853" s="84">
        <v>43846.791666666664</v>
      </c>
      <c r="C39853" s="85">
        <v>43846</v>
      </c>
      <c r="D39853" s="83">
        <v>12</v>
      </c>
      <c r="E39853" s="84">
        <v>43846.5</v>
      </c>
      <c r="F39853" s="86" t="s">
        <v>408</v>
      </c>
      <c r="G39853" s="87" t="s">
        <v>409</v>
      </c>
      <c r="H39853" s="92">
        <v>922</v>
      </c>
      <c r="I39853" s="92">
        <v>884</v>
      </c>
      <c r="J39853" s="92">
        <v>582</v>
      </c>
      <c r="K39853" s="92">
        <v>-303</v>
      </c>
      <c r="O39853" s="92">
        <v>884</v>
      </c>
      <c r="P39853" s="92">
        <v>582</v>
      </c>
      <c r="Q39853" s="92">
        <v>-303</v>
      </c>
      <c r="S39853" s="92">
        <v>553</v>
      </c>
      <c r="W39853" s="92">
        <v>29</v>
      </c>
      <c r="AK39853" s="92">
        <v>553</v>
      </c>
      <c r="AO39853" s="92">
        <v>29</v>
      </c>
      <c r="AS39853" s="92">
        <v>-574</v>
      </c>
      <c r="AT39853" s="92">
        <v>0</v>
      </c>
      <c r="AU39853" s="92">
        <v>271</v>
      </c>
    </row>
    <row r="39854" spans="1:47">
      <c r="A39854" s="83" t="s">
        <v>157</v>
      </c>
      <c r="B39854" s="84">
        <v>43846.833333333336</v>
      </c>
      <c r="C39854" s="85">
        <v>43846</v>
      </c>
      <c r="D39854" s="83">
        <v>13</v>
      </c>
      <c r="E39854" s="84">
        <v>43846.541666666664</v>
      </c>
      <c r="F39854" s="86" t="s">
        <v>408</v>
      </c>
      <c r="G39854" s="87" t="s">
        <v>409</v>
      </c>
      <c r="H39854" s="92">
        <v>908</v>
      </c>
      <c r="I39854" s="92">
        <v>876</v>
      </c>
      <c r="J39854" s="92">
        <v>573</v>
      </c>
      <c r="K39854" s="92">
        <v>-304</v>
      </c>
      <c r="O39854" s="92">
        <v>876</v>
      </c>
      <c r="P39854" s="92">
        <v>573</v>
      </c>
      <c r="Q39854" s="92">
        <v>-304</v>
      </c>
      <c r="S39854" s="92">
        <v>543</v>
      </c>
      <c r="W39854" s="92">
        <v>30</v>
      </c>
      <c r="AK39854" s="92">
        <v>543</v>
      </c>
      <c r="AO39854" s="92">
        <v>30</v>
      </c>
      <c r="AS39854" s="92">
        <v>-445</v>
      </c>
      <c r="AT39854" s="92">
        <v>0</v>
      </c>
      <c r="AU39854" s="92">
        <v>141</v>
      </c>
    </row>
    <row r="39855" spans="1:47">
      <c r="A39855" s="83" t="s">
        <v>157</v>
      </c>
      <c r="B39855" s="84">
        <v>43846.875</v>
      </c>
      <c r="C39855" s="85">
        <v>43846</v>
      </c>
      <c r="D39855" s="83">
        <v>14</v>
      </c>
      <c r="E39855" s="84">
        <v>43846.583333333336</v>
      </c>
      <c r="F39855" s="86" t="s">
        <v>408</v>
      </c>
      <c r="G39855" s="87" t="s">
        <v>409</v>
      </c>
      <c r="H39855" s="92">
        <v>903</v>
      </c>
      <c r="I39855" s="92">
        <v>871</v>
      </c>
      <c r="J39855" s="92">
        <v>547</v>
      </c>
      <c r="K39855" s="92">
        <v>-325</v>
      </c>
      <c r="O39855" s="92">
        <v>871</v>
      </c>
      <c r="P39855" s="92">
        <v>547</v>
      </c>
      <c r="Q39855" s="92">
        <v>-325</v>
      </c>
      <c r="S39855" s="92">
        <v>526</v>
      </c>
      <c r="W39855" s="92">
        <v>21</v>
      </c>
      <c r="AK39855" s="92">
        <v>526</v>
      </c>
      <c r="AO39855" s="92">
        <v>21</v>
      </c>
      <c r="AS39855" s="92">
        <v>-458</v>
      </c>
      <c r="AT39855" s="92">
        <v>0</v>
      </c>
      <c r="AU39855" s="92">
        <v>133</v>
      </c>
    </row>
    <row r="39856" spans="1:47">
      <c r="A39856" s="83" t="s">
        <v>157</v>
      </c>
      <c r="B39856" s="84">
        <v>43846.916666666664</v>
      </c>
      <c r="C39856" s="85">
        <v>43846</v>
      </c>
      <c r="D39856" s="83">
        <v>15</v>
      </c>
      <c r="E39856" s="84">
        <v>43846.625</v>
      </c>
      <c r="F39856" s="86" t="s">
        <v>408</v>
      </c>
      <c r="G39856" s="87" t="s">
        <v>409</v>
      </c>
      <c r="H39856" s="92">
        <v>898</v>
      </c>
      <c r="I39856" s="92">
        <v>891</v>
      </c>
      <c r="J39856" s="92">
        <v>550</v>
      </c>
      <c r="K39856" s="92">
        <v>-342</v>
      </c>
      <c r="O39856" s="92">
        <v>891</v>
      </c>
      <c r="P39856" s="92">
        <v>550</v>
      </c>
      <c r="Q39856" s="92">
        <v>-342</v>
      </c>
      <c r="S39856" s="92">
        <v>540</v>
      </c>
      <c r="W39856" s="92">
        <v>10</v>
      </c>
      <c r="AK39856" s="92">
        <v>540</v>
      </c>
      <c r="AO39856" s="92">
        <v>10</v>
      </c>
      <c r="AS39856" s="92">
        <v>-450</v>
      </c>
      <c r="AT39856" s="92">
        <v>0</v>
      </c>
      <c r="AU39856" s="92">
        <v>108</v>
      </c>
    </row>
    <row r="39857" spans="1:47">
      <c r="A39857" s="83" t="s">
        <v>157</v>
      </c>
      <c r="B39857" s="84">
        <v>43846.958333333336</v>
      </c>
      <c r="C39857" s="85">
        <v>43846</v>
      </c>
      <c r="D39857" s="83">
        <v>16</v>
      </c>
      <c r="E39857" s="84">
        <v>43846.666666666664</v>
      </c>
      <c r="F39857" s="86" t="s">
        <v>408</v>
      </c>
      <c r="G39857" s="87" t="s">
        <v>409</v>
      </c>
      <c r="H39857" s="92">
        <v>880</v>
      </c>
      <c r="I39857" s="92">
        <v>901</v>
      </c>
      <c r="J39857" s="92">
        <v>570</v>
      </c>
      <c r="K39857" s="92">
        <v>-332</v>
      </c>
      <c r="O39857" s="92">
        <v>901</v>
      </c>
      <c r="P39857" s="92">
        <v>570</v>
      </c>
      <c r="Q39857" s="92">
        <v>-332</v>
      </c>
      <c r="S39857" s="92">
        <v>564</v>
      </c>
      <c r="W39857" s="92">
        <v>6</v>
      </c>
      <c r="AK39857" s="92">
        <v>564</v>
      </c>
      <c r="AO39857" s="92">
        <v>6</v>
      </c>
      <c r="AS39857" s="92">
        <v>-434</v>
      </c>
      <c r="AT39857" s="92">
        <v>0</v>
      </c>
      <c r="AU39857" s="92">
        <v>102</v>
      </c>
    </row>
    <row r="39858" spans="1:47">
      <c r="A39858" s="83" t="s">
        <v>157</v>
      </c>
      <c r="B39858" s="84">
        <v>43847</v>
      </c>
      <c r="C39858" s="85">
        <v>43846</v>
      </c>
      <c r="D39858" s="83">
        <v>17</v>
      </c>
      <c r="E39858" s="84">
        <v>43846.708333333336</v>
      </c>
      <c r="F39858" s="86" t="s">
        <v>408</v>
      </c>
      <c r="G39858" s="87" t="s">
        <v>409</v>
      </c>
      <c r="H39858" s="92">
        <v>911</v>
      </c>
      <c r="I39858" s="92">
        <v>928</v>
      </c>
      <c r="J39858" s="92">
        <v>599</v>
      </c>
      <c r="K39858" s="92">
        <v>-330</v>
      </c>
      <c r="O39858" s="92">
        <v>928</v>
      </c>
      <c r="P39858" s="92">
        <v>599</v>
      </c>
      <c r="Q39858" s="92">
        <v>-330</v>
      </c>
      <c r="S39858" s="92">
        <v>597</v>
      </c>
      <c r="W39858" s="92">
        <v>2</v>
      </c>
      <c r="AK39858" s="92">
        <v>597</v>
      </c>
      <c r="AO39858" s="92">
        <v>2</v>
      </c>
      <c r="AS39858" s="92">
        <v>-432</v>
      </c>
      <c r="AT39858" s="92">
        <v>0</v>
      </c>
      <c r="AU39858" s="92">
        <v>102</v>
      </c>
    </row>
    <row r="39859" spans="1:47">
      <c r="A39859" s="83" t="s">
        <v>157</v>
      </c>
      <c r="B39859" s="84">
        <v>43847.041666666664</v>
      </c>
      <c r="C39859" s="85">
        <v>43846</v>
      </c>
      <c r="D39859" s="83">
        <v>18</v>
      </c>
      <c r="E39859" s="84">
        <v>43846.75</v>
      </c>
      <c r="F39859" s="86" t="s">
        <v>408</v>
      </c>
      <c r="G39859" s="87" t="s">
        <v>409</v>
      </c>
      <c r="H39859" s="92">
        <v>970</v>
      </c>
      <c r="I39859" s="92">
        <v>980</v>
      </c>
      <c r="J39859" s="92">
        <v>662</v>
      </c>
      <c r="K39859" s="92">
        <v>-319</v>
      </c>
      <c r="O39859" s="92">
        <v>980</v>
      </c>
      <c r="P39859" s="92">
        <v>662</v>
      </c>
      <c r="Q39859" s="92">
        <v>-319</v>
      </c>
      <c r="S39859" s="92">
        <v>662</v>
      </c>
      <c r="W39859" s="92">
        <v>0</v>
      </c>
      <c r="AK39859" s="92">
        <v>662</v>
      </c>
      <c r="AO39859" s="92">
        <v>0</v>
      </c>
      <c r="AS39859" s="92">
        <v>-457</v>
      </c>
      <c r="AT39859" s="92">
        <v>0</v>
      </c>
      <c r="AU39859" s="92">
        <v>138</v>
      </c>
    </row>
    <row r="39860" spans="1:47">
      <c r="A39860" s="83" t="s">
        <v>157</v>
      </c>
      <c r="B39860" s="84">
        <v>43847.083333333336</v>
      </c>
      <c r="C39860" s="85">
        <v>43846</v>
      </c>
      <c r="D39860" s="83">
        <v>19</v>
      </c>
      <c r="E39860" s="84">
        <v>43846.791666666664</v>
      </c>
      <c r="F39860" s="86" t="s">
        <v>408</v>
      </c>
      <c r="G39860" s="87" t="s">
        <v>409</v>
      </c>
      <c r="H39860" s="92">
        <v>1013</v>
      </c>
      <c r="I39860" s="92">
        <v>998</v>
      </c>
      <c r="J39860" s="92">
        <v>689</v>
      </c>
      <c r="K39860" s="92">
        <v>-310</v>
      </c>
      <c r="O39860" s="92">
        <v>998</v>
      </c>
      <c r="P39860" s="92">
        <v>689</v>
      </c>
      <c r="Q39860" s="92">
        <v>-310</v>
      </c>
      <c r="S39860" s="92">
        <v>689</v>
      </c>
      <c r="W39860" s="92">
        <v>0</v>
      </c>
      <c r="AK39860" s="92">
        <v>689</v>
      </c>
      <c r="AO39860" s="92">
        <v>0</v>
      </c>
      <c r="AS39860" s="92">
        <v>-426</v>
      </c>
      <c r="AT39860" s="92">
        <v>0</v>
      </c>
      <c r="AU39860" s="92">
        <v>116</v>
      </c>
    </row>
    <row r="39861" spans="1:47">
      <c r="A39861" s="83" t="s">
        <v>157</v>
      </c>
      <c r="B39861" s="84">
        <v>43847.125</v>
      </c>
      <c r="C39861" s="85">
        <v>43846</v>
      </c>
      <c r="D39861" s="83">
        <v>20</v>
      </c>
      <c r="E39861" s="84">
        <v>43846.833333333336</v>
      </c>
      <c r="F39861" s="86" t="s">
        <v>408</v>
      </c>
      <c r="G39861" s="87" t="s">
        <v>409</v>
      </c>
      <c r="H39861" s="92">
        <v>1010</v>
      </c>
      <c r="I39861" s="92">
        <v>995</v>
      </c>
      <c r="J39861" s="92">
        <v>681</v>
      </c>
      <c r="K39861" s="92">
        <v>-315</v>
      </c>
      <c r="O39861" s="92">
        <v>995</v>
      </c>
      <c r="P39861" s="92">
        <v>681</v>
      </c>
      <c r="Q39861" s="92">
        <v>-315</v>
      </c>
      <c r="S39861" s="92">
        <v>681</v>
      </c>
      <c r="W39861" s="92">
        <v>0</v>
      </c>
      <c r="AK39861" s="92">
        <v>681</v>
      </c>
      <c r="AO39861" s="92">
        <v>0</v>
      </c>
      <c r="AS39861" s="92">
        <v>-338</v>
      </c>
      <c r="AT39861" s="92">
        <v>0</v>
      </c>
      <c r="AU39861" s="92">
        <v>23</v>
      </c>
    </row>
    <row r="39862" spans="1:47">
      <c r="A39862" s="83" t="s">
        <v>157</v>
      </c>
      <c r="B39862" s="84">
        <v>43847.166666666664</v>
      </c>
      <c r="C39862" s="85">
        <v>43846</v>
      </c>
      <c r="D39862" s="83">
        <v>21</v>
      </c>
      <c r="E39862" s="84">
        <v>43846.875</v>
      </c>
      <c r="F39862" s="86" t="s">
        <v>408</v>
      </c>
      <c r="G39862" s="87" t="s">
        <v>409</v>
      </c>
      <c r="H39862" s="92">
        <v>994</v>
      </c>
      <c r="I39862" s="92">
        <v>976</v>
      </c>
      <c r="J39862" s="92">
        <v>660</v>
      </c>
      <c r="K39862" s="92">
        <v>-317</v>
      </c>
      <c r="O39862" s="92">
        <v>976</v>
      </c>
      <c r="P39862" s="92">
        <v>660</v>
      </c>
      <c r="Q39862" s="92">
        <v>-317</v>
      </c>
      <c r="S39862" s="92">
        <v>660</v>
      </c>
      <c r="W39862" s="92">
        <v>0</v>
      </c>
      <c r="AK39862" s="92">
        <v>660</v>
      </c>
      <c r="AO39862" s="92">
        <v>0</v>
      </c>
      <c r="AS39862" s="92">
        <v>-350</v>
      </c>
      <c r="AT39862" s="92">
        <v>0</v>
      </c>
      <c r="AU39862" s="92">
        <v>33</v>
      </c>
    </row>
    <row r="39863" spans="1:47">
      <c r="A39863" s="83" t="s">
        <v>157</v>
      </c>
      <c r="B39863" s="84">
        <v>43847.208333333336</v>
      </c>
      <c r="C39863" s="85">
        <v>43846</v>
      </c>
      <c r="D39863" s="83">
        <v>22</v>
      </c>
      <c r="E39863" s="84">
        <v>43846.916666666664</v>
      </c>
      <c r="F39863" s="86" t="s">
        <v>408</v>
      </c>
      <c r="G39863" s="87" t="s">
        <v>409</v>
      </c>
      <c r="H39863" s="92">
        <v>951</v>
      </c>
      <c r="I39863" s="92">
        <v>926</v>
      </c>
      <c r="J39863" s="92">
        <v>616</v>
      </c>
      <c r="K39863" s="92">
        <v>-311</v>
      </c>
      <c r="O39863" s="92">
        <v>926</v>
      </c>
      <c r="P39863" s="92">
        <v>616</v>
      </c>
      <c r="Q39863" s="92">
        <v>-311</v>
      </c>
      <c r="S39863" s="92">
        <v>616</v>
      </c>
      <c r="W39863" s="92">
        <v>0</v>
      </c>
      <c r="AK39863" s="92">
        <v>616</v>
      </c>
      <c r="AO39863" s="92">
        <v>0</v>
      </c>
      <c r="AS39863" s="92">
        <v>-370</v>
      </c>
      <c r="AT39863" s="92">
        <v>0</v>
      </c>
      <c r="AU39863" s="92">
        <v>59</v>
      </c>
    </row>
    <row r="39864" spans="1:47">
      <c r="A39864" s="83" t="s">
        <v>157</v>
      </c>
      <c r="B39864" s="84">
        <v>43847.25</v>
      </c>
      <c r="C39864" s="85">
        <v>43846</v>
      </c>
      <c r="D39864" s="83">
        <v>23</v>
      </c>
      <c r="E39864" s="84">
        <v>43846.958333333336</v>
      </c>
      <c r="F39864" s="86" t="s">
        <v>408</v>
      </c>
      <c r="G39864" s="87" t="s">
        <v>409</v>
      </c>
      <c r="H39864" s="92">
        <v>869</v>
      </c>
      <c r="I39864" s="92">
        <v>845</v>
      </c>
      <c r="J39864" s="92">
        <v>543</v>
      </c>
      <c r="K39864" s="92">
        <v>-303</v>
      </c>
      <c r="O39864" s="92">
        <v>845</v>
      </c>
      <c r="P39864" s="92">
        <v>543</v>
      </c>
      <c r="Q39864" s="92">
        <v>-303</v>
      </c>
      <c r="S39864" s="92">
        <v>543</v>
      </c>
      <c r="W39864" s="92">
        <v>0</v>
      </c>
      <c r="AK39864" s="92">
        <v>543</v>
      </c>
      <c r="AO39864" s="92">
        <v>0</v>
      </c>
      <c r="AS39864" s="92">
        <v>-422</v>
      </c>
      <c r="AT39864" s="92">
        <v>0</v>
      </c>
      <c r="AU39864" s="92">
        <v>119</v>
      </c>
    </row>
    <row r="39865" spans="1:47">
      <c r="A39865" s="83" t="s">
        <v>157</v>
      </c>
      <c r="B39865" s="84">
        <v>43847.291666666664</v>
      </c>
      <c r="C39865" s="85">
        <v>43846</v>
      </c>
      <c r="D39865" s="83">
        <v>24</v>
      </c>
      <c r="E39865" s="84">
        <v>43847</v>
      </c>
      <c r="F39865" s="86" t="s">
        <v>408</v>
      </c>
      <c r="G39865" s="87" t="s">
        <v>409</v>
      </c>
      <c r="H39865" s="92">
        <v>799</v>
      </c>
      <c r="I39865" s="92">
        <v>782</v>
      </c>
      <c r="J39865" s="92">
        <v>570</v>
      </c>
      <c r="K39865" s="92">
        <v>-213</v>
      </c>
      <c r="O39865" s="92">
        <v>782</v>
      </c>
      <c r="P39865" s="92">
        <v>570</v>
      </c>
      <c r="Q39865" s="92">
        <v>-213</v>
      </c>
      <c r="S39865" s="92">
        <v>570</v>
      </c>
      <c r="W39865" s="92">
        <v>0</v>
      </c>
      <c r="AK39865" s="92">
        <v>570</v>
      </c>
      <c r="AO39865" s="92">
        <v>0</v>
      </c>
      <c r="AS39865" s="92">
        <v>-462</v>
      </c>
      <c r="AT39865" s="92">
        <v>0</v>
      </c>
      <c r="AU39865" s="92">
        <v>249</v>
      </c>
    </row>
    <row r="39866" spans="1:47">
      <c r="A39866" s="83" t="s">
        <v>157</v>
      </c>
      <c r="B39866" s="84">
        <v>43847.333333333336</v>
      </c>
      <c r="C39866" s="85">
        <v>43847</v>
      </c>
      <c r="D39866" s="83">
        <v>1</v>
      </c>
      <c r="E39866" s="84">
        <v>43847.041666666664</v>
      </c>
      <c r="F39866" s="86" t="s">
        <v>408</v>
      </c>
      <c r="G39866" s="87" t="s">
        <v>409</v>
      </c>
      <c r="H39866" s="92">
        <v>754</v>
      </c>
      <c r="I39866" s="92">
        <v>736</v>
      </c>
      <c r="J39866" s="92">
        <v>532</v>
      </c>
      <c r="K39866" s="92">
        <v>-204</v>
      </c>
      <c r="O39866" s="92">
        <v>736</v>
      </c>
      <c r="P39866" s="92">
        <v>532</v>
      </c>
      <c r="Q39866" s="92">
        <v>-204</v>
      </c>
      <c r="S39866" s="92">
        <v>532</v>
      </c>
      <c r="W39866" s="92">
        <v>0</v>
      </c>
      <c r="AK39866" s="92">
        <v>532</v>
      </c>
      <c r="AO39866" s="92">
        <v>0</v>
      </c>
      <c r="AS39866" s="92">
        <v>-341</v>
      </c>
      <c r="AT39866" s="92">
        <v>0</v>
      </c>
      <c r="AU39866" s="92">
        <v>137</v>
      </c>
    </row>
    <row r="39867" spans="1:47">
      <c r="A39867" s="83" t="s">
        <v>157</v>
      </c>
      <c r="B39867" s="84">
        <v>43847.375</v>
      </c>
      <c r="C39867" s="85">
        <v>43847</v>
      </c>
      <c r="D39867" s="83">
        <v>2</v>
      </c>
      <c r="E39867" s="84">
        <v>43847.083333333336</v>
      </c>
      <c r="F39867" s="86" t="s">
        <v>408</v>
      </c>
      <c r="G39867" s="87" t="s">
        <v>409</v>
      </c>
      <c r="H39867" s="92">
        <v>730</v>
      </c>
      <c r="I39867" s="92">
        <v>702</v>
      </c>
      <c r="J39867" s="92">
        <v>491</v>
      </c>
      <c r="K39867" s="92">
        <v>-212</v>
      </c>
      <c r="O39867" s="92">
        <v>702</v>
      </c>
      <c r="P39867" s="92">
        <v>491</v>
      </c>
      <c r="Q39867" s="92">
        <v>-212</v>
      </c>
      <c r="S39867" s="92">
        <v>491</v>
      </c>
      <c r="W39867" s="92">
        <v>0</v>
      </c>
      <c r="AK39867" s="92">
        <v>491</v>
      </c>
      <c r="AO39867" s="92">
        <v>0</v>
      </c>
      <c r="AS39867" s="92">
        <v>-297</v>
      </c>
      <c r="AT39867" s="92">
        <v>0</v>
      </c>
      <c r="AU39867" s="92">
        <v>85</v>
      </c>
    </row>
    <row r="39868" spans="1:47">
      <c r="A39868" s="83" t="s">
        <v>157</v>
      </c>
      <c r="B39868" s="84">
        <v>43847.416666666664</v>
      </c>
      <c r="C39868" s="85">
        <v>43847</v>
      </c>
      <c r="D39868" s="83">
        <v>3</v>
      </c>
      <c r="E39868" s="84">
        <v>43847.125</v>
      </c>
      <c r="F39868" s="86" t="s">
        <v>408</v>
      </c>
      <c r="G39868" s="87" t="s">
        <v>409</v>
      </c>
      <c r="H39868" s="92">
        <v>716</v>
      </c>
      <c r="I39868" s="92">
        <v>698</v>
      </c>
      <c r="J39868" s="92">
        <v>478</v>
      </c>
      <c r="K39868" s="92">
        <v>-221</v>
      </c>
      <c r="O39868" s="92">
        <v>698</v>
      </c>
      <c r="P39868" s="92">
        <v>478</v>
      </c>
      <c r="Q39868" s="92">
        <v>-221</v>
      </c>
      <c r="S39868" s="92">
        <v>478</v>
      </c>
      <c r="W39868" s="92">
        <v>0</v>
      </c>
      <c r="AK39868" s="92">
        <v>478</v>
      </c>
      <c r="AO39868" s="92">
        <v>0</v>
      </c>
      <c r="AS39868" s="92">
        <v>-280</v>
      </c>
      <c r="AT39868" s="92">
        <v>0</v>
      </c>
      <c r="AU39868" s="92">
        <v>59</v>
      </c>
    </row>
    <row r="39869" spans="1:47">
      <c r="A39869" s="83" t="s">
        <v>157</v>
      </c>
      <c r="B39869" s="84">
        <v>43847.458333333336</v>
      </c>
      <c r="C39869" s="85">
        <v>43847</v>
      </c>
      <c r="D39869" s="83">
        <v>4</v>
      </c>
      <c r="E39869" s="84">
        <v>43847.166666666664</v>
      </c>
      <c r="F39869" s="86" t="s">
        <v>408</v>
      </c>
      <c r="G39869" s="87" t="s">
        <v>409</v>
      </c>
      <c r="H39869" s="92">
        <v>720</v>
      </c>
      <c r="I39869" s="92">
        <v>695</v>
      </c>
      <c r="J39869" s="92">
        <v>471</v>
      </c>
      <c r="K39869" s="92">
        <v>-225</v>
      </c>
      <c r="O39869" s="92">
        <v>695</v>
      </c>
      <c r="P39869" s="92">
        <v>471</v>
      </c>
      <c r="Q39869" s="92">
        <v>-225</v>
      </c>
      <c r="S39869" s="92">
        <v>471</v>
      </c>
      <c r="W39869" s="92">
        <v>0</v>
      </c>
      <c r="AK39869" s="92">
        <v>471</v>
      </c>
      <c r="AO39869" s="92">
        <v>0</v>
      </c>
      <c r="AS39869" s="92">
        <v>-277</v>
      </c>
      <c r="AT39869" s="92">
        <v>0</v>
      </c>
      <c r="AU39869" s="92">
        <v>52</v>
      </c>
    </row>
    <row r="39870" spans="1:47">
      <c r="A39870" s="83" t="s">
        <v>157</v>
      </c>
      <c r="B39870" s="84">
        <v>43847.5</v>
      </c>
      <c r="C39870" s="85">
        <v>43847</v>
      </c>
      <c r="D39870" s="83">
        <v>5</v>
      </c>
      <c r="E39870" s="84">
        <v>43847.208333333336</v>
      </c>
      <c r="F39870" s="86" t="s">
        <v>408</v>
      </c>
      <c r="G39870" s="87" t="s">
        <v>409</v>
      </c>
      <c r="H39870" s="92">
        <v>748</v>
      </c>
      <c r="I39870" s="92">
        <v>717</v>
      </c>
      <c r="J39870" s="92">
        <v>492</v>
      </c>
      <c r="K39870" s="92">
        <v>-226</v>
      </c>
      <c r="O39870" s="92">
        <v>717</v>
      </c>
      <c r="P39870" s="92">
        <v>492</v>
      </c>
      <c r="Q39870" s="92">
        <v>-226</v>
      </c>
      <c r="S39870" s="92">
        <v>492</v>
      </c>
      <c r="W39870" s="92">
        <v>0</v>
      </c>
      <c r="AK39870" s="92">
        <v>492</v>
      </c>
      <c r="AO39870" s="92">
        <v>0</v>
      </c>
      <c r="AS39870" s="92">
        <v>-273</v>
      </c>
      <c r="AT39870" s="92">
        <v>0</v>
      </c>
      <c r="AU39870" s="92">
        <v>47</v>
      </c>
    </row>
    <row r="39871" spans="1:47">
      <c r="A39871" s="83" t="s">
        <v>157</v>
      </c>
      <c r="B39871" s="84">
        <v>43847.541666666664</v>
      </c>
      <c r="C39871" s="85">
        <v>43847</v>
      </c>
      <c r="D39871" s="83">
        <v>6</v>
      </c>
      <c r="E39871" s="84">
        <v>43847.25</v>
      </c>
      <c r="F39871" s="86" t="s">
        <v>408</v>
      </c>
      <c r="G39871" s="87" t="s">
        <v>409</v>
      </c>
      <c r="H39871" s="92">
        <v>802</v>
      </c>
      <c r="I39871" s="92">
        <v>764</v>
      </c>
      <c r="J39871" s="92">
        <v>532</v>
      </c>
      <c r="K39871" s="92">
        <v>-233</v>
      </c>
      <c r="O39871" s="92">
        <v>764</v>
      </c>
      <c r="P39871" s="92">
        <v>532</v>
      </c>
      <c r="Q39871" s="92">
        <v>-233</v>
      </c>
      <c r="S39871" s="92">
        <v>532</v>
      </c>
      <c r="W39871" s="92">
        <v>0</v>
      </c>
      <c r="AK39871" s="92">
        <v>532</v>
      </c>
      <c r="AO39871" s="92">
        <v>0</v>
      </c>
      <c r="AS39871" s="92">
        <v>-280</v>
      </c>
      <c r="AT39871" s="92">
        <v>0</v>
      </c>
      <c r="AU39871" s="92">
        <v>47</v>
      </c>
    </row>
    <row r="39872" spans="1:47">
      <c r="A39872" s="83" t="s">
        <v>157</v>
      </c>
      <c r="B39872" s="84">
        <v>43847.583333333336</v>
      </c>
      <c r="C39872" s="85">
        <v>43847</v>
      </c>
      <c r="D39872" s="83">
        <v>7</v>
      </c>
      <c r="E39872" s="84">
        <v>43847.291666666664</v>
      </c>
      <c r="F39872" s="86" t="s">
        <v>408</v>
      </c>
      <c r="G39872" s="87" t="s">
        <v>409</v>
      </c>
      <c r="H39872" s="92">
        <v>894</v>
      </c>
      <c r="I39872" s="92">
        <v>872</v>
      </c>
      <c r="J39872" s="92">
        <v>640</v>
      </c>
      <c r="K39872" s="92">
        <v>-233</v>
      </c>
      <c r="O39872" s="92">
        <v>872</v>
      </c>
      <c r="P39872" s="92">
        <v>640</v>
      </c>
      <c r="Q39872" s="92">
        <v>-233</v>
      </c>
      <c r="S39872" s="92">
        <v>640</v>
      </c>
      <c r="W39872" s="92">
        <v>0</v>
      </c>
      <c r="AK39872" s="92">
        <v>640</v>
      </c>
      <c r="AO39872" s="92">
        <v>0</v>
      </c>
      <c r="AS39872" s="92">
        <v>-291</v>
      </c>
      <c r="AT39872" s="92">
        <v>0</v>
      </c>
      <c r="AU39872" s="92">
        <v>58</v>
      </c>
    </row>
    <row r="39873" spans="1:47">
      <c r="A39873" s="83" t="s">
        <v>157</v>
      </c>
      <c r="B39873" s="84">
        <v>43847.625</v>
      </c>
      <c r="C39873" s="85">
        <v>43847</v>
      </c>
      <c r="D39873" s="83">
        <v>8</v>
      </c>
      <c r="E39873" s="84">
        <v>43847.333333333336</v>
      </c>
      <c r="F39873" s="86" t="s">
        <v>408</v>
      </c>
      <c r="G39873" s="87" t="s">
        <v>409</v>
      </c>
      <c r="H39873" s="92">
        <v>925</v>
      </c>
      <c r="I39873" s="92">
        <v>906</v>
      </c>
      <c r="J39873" s="92">
        <v>606</v>
      </c>
      <c r="K39873" s="92">
        <v>-301</v>
      </c>
      <c r="O39873" s="92">
        <v>906</v>
      </c>
      <c r="P39873" s="92">
        <v>606</v>
      </c>
      <c r="Q39873" s="92">
        <v>-301</v>
      </c>
      <c r="S39873" s="92">
        <v>598</v>
      </c>
      <c r="W39873" s="92">
        <v>8</v>
      </c>
      <c r="AK39873" s="92">
        <v>598</v>
      </c>
      <c r="AO39873" s="92">
        <v>8</v>
      </c>
      <c r="AS39873" s="92">
        <v>-311</v>
      </c>
      <c r="AT39873" s="92">
        <v>0</v>
      </c>
      <c r="AU39873" s="92">
        <v>10</v>
      </c>
    </row>
    <row r="39874" spans="1:47">
      <c r="A39874" s="83" t="s">
        <v>157</v>
      </c>
      <c r="B39874" s="84">
        <v>43847.666666666664</v>
      </c>
      <c r="C39874" s="85">
        <v>43847</v>
      </c>
      <c r="D39874" s="83">
        <v>9</v>
      </c>
      <c r="E39874" s="84">
        <v>43847.375</v>
      </c>
      <c r="F39874" s="86" t="s">
        <v>408</v>
      </c>
      <c r="G39874" s="87" t="s">
        <v>409</v>
      </c>
      <c r="H39874" s="92">
        <v>903</v>
      </c>
      <c r="I39874" s="92">
        <v>875</v>
      </c>
      <c r="J39874" s="92">
        <v>574</v>
      </c>
      <c r="K39874" s="92">
        <v>-302</v>
      </c>
      <c r="O39874" s="92">
        <v>875</v>
      </c>
      <c r="P39874" s="92">
        <v>574</v>
      </c>
      <c r="Q39874" s="92">
        <v>-302</v>
      </c>
      <c r="S39874" s="92">
        <v>518</v>
      </c>
      <c r="W39874" s="92">
        <v>56</v>
      </c>
      <c r="AK39874" s="92">
        <v>518</v>
      </c>
      <c r="AO39874" s="92">
        <v>56</v>
      </c>
      <c r="AS39874" s="92">
        <v>-419</v>
      </c>
      <c r="AT39874" s="92">
        <v>0</v>
      </c>
      <c r="AU39874" s="92">
        <v>117</v>
      </c>
    </row>
    <row r="39875" spans="1:47">
      <c r="A39875" s="83" t="s">
        <v>157</v>
      </c>
      <c r="B39875" s="84">
        <v>43847.708333333336</v>
      </c>
      <c r="C39875" s="85">
        <v>43847</v>
      </c>
      <c r="D39875" s="83">
        <v>10</v>
      </c>
      <c r="E39875" s="84">
        <v>43847.416666666664</v>
      </c>
      <c r="F39875" s="86" t="s">
        <v>408</v>
      </c>
      <c r="G39875" s="87" t="s">
        <v>409</v>
      </c>
      <c r="H39875" s="92">
        <v>874</v>
      </c>
      <c r="I39875" s="92">
        <v>851</v>
      </c>
      <c r="J39875" s="92">
        <v>529</v>
      </c>
      <c r="K39875" s="92">
        <v>-323</v>
      </c>
      <c r="O39875" s="92">
        <v>851</v>
      </c>
      <c r="P39875" s="92">
        <v>529</v>
      </c>
      <c r="Q39875" s="92">
        <v>-323</v>
      </c>
      <c r="S39875" s="92">
        <v>444</v>
      </c>
      <c r="W39875" s="92">
        <v>85</v>
      </c>
      <c r="AK39875" s="92">
        <v>444</v>
      </c>
      <c r="AO39875" s="92">
        <v>85</v>
      </c>
      <c r="AS39875" s="92">
        <v>-460</v>
      </c>
      <c r="AT39875" s="92">
        <v>0</v>
      </c>
      <c r="AU39875" s="92">
        <v>137</v>
      </c>
    </row>
    <row r="39876" spans="1:47">
      <c r="A39876" s="83" t="s">
        <v>157</v>
      </c>
      <c r="B39876" s="84">
        <v>43847.75</v>
      </c>
      <c r="C39876" s="85">
        <v>43847</v>
      </c>
      <c r="D39876" s="83">
        <v>11</v>
      </c>
      <c r="E39876" s="84">
        <v>43847.458333333336</v>
      </c>
      <c r="F39876" s="86" t="s">
        <v>408</v>
      </c>
      <c r="G39876" s="87" t="s">
        <v>409</v>
      </c>
      <c r="H39876" s="92">
        <v>864</v>
      </c>
      <c r="I39876" s="92">
        <v>826</v>
      </c>
      <c r="J39876" s="92">
        <v>461</v>
      </c>
      <c r="K39876" s="92">
        <v>-366</v>
      </c>
      <c r="O39876" s="92">
        <v>826</v>
      </c>
      <c r="P39876" s="92">
        <v>461</v>
      </c>
      <c r="Q39876" s="92">
        <v>-366</v>
      </c>
      <c r="S39876" s="92">
        <v>373</v>
      </c>
      <c r="W39876" s="92">
        <v>88</v>
      </c>
      <c r="AK39876" s="92">
        <v>373</v>
      </c>
      <c r="AO39876" s="92">
        <v>88</v>
      </c>
      <c r="AS39876" s="92">
        <v>-355</v>
      </c>
      <c r="AT39876" s="92">
        <v>0</v>
      </c>
      <c r="AU39876" s="92">
        <v>-11</v>
      </c>
    </row>
    <row r="39877" spans="1:47">
      <c r="A39877" s="83" t="s">
        <v>157</v>
      </c>
      <c r="B39877" s="84">
        <v>43847.791666666664</v>
      </c>
      <c r="C39877" s="85">
        <v>43847</v>
      </c>
      <c r="D39877" s="83">
        <v>12</v>
      </c>
      <c r="E39877" s="84">
        <v>43847.5</v>
      </c>
      <c r="F39877" s="86" t="s">
        <v>408</v>
      </c>
      <c r="G39877" s="87" t="s">
        <v>409</v>
      </c>
      <c r="H39877" s="92">
        <v>855</v>
      </c>
      <c r="I39877" s="92">
        <v>798</v>
      </c>
      <c r="J39877" s="92">
        <v>423</v>
      </c>
      <c r="K39877" s="92">
        <v>-376</v>
      </c>
      <c r="O39877" s="92">
        <v>798</v>
      </c>
      <c r="P39877" s="92">
        <v>423</v>
      </c>
      <c r="Q39877" s="92">
        <v>-376</v>
      </c>
      <c r="S39877" s="92">
        <v>339</v>
      </c>
      <c r="W39877" s="92">
        <v>84</v>
      </c>
      <c r="AK39877" s="92">
        <v>339</v>
      </c>
      <c r="AO39877" s="92">
        <v>84</v>
      </c>
      <c r="AS39877" s="92">
        <v>-287</v>
      </c>
      <c r="AT39877" s="92">
        <v>0</v>
      </c>
      <c r="AU39877" s="92">
        <v>-89</v>
      </c>
    </row>
    <row r="39878" spans="1:47">
      <c r="A39878" s="83" t="s">
        <v>157</v>
      </c>
      <c r="B39878" s="84">
        <v>43847.833333333336</v>
      </c>
      <c r="C39878" s="85">
        <v>43847</v>
      </c>
      <c r="D39878" s="83">
        <v>13</v>
      </c>
      <c r="E39878" s="84">
        <v>43847.541666666664</v>
      </c>
      <c r="F39878" s="86" t="s">
        <v>408</v>
      </c>
      <c r="G39878" s="87" t="s">
        <v>409</v>
      </c>
      <c r="H39878" s="92">
        <v>841</v>
      </c>
      <c r="I39878" s="92">
        <v>792</v>
      </c>
      <c r="J39878" s="92">
        <v>375</v>
      </c>
      <c r="K39878" s="92">
        <v>-418</v>
      </c>
      <c r="O39878" s="92">
        <v>792</v>
      </c>
      <c r="P39878" s="92">
        <v>375</v>
      </c>
      <c r="Q39878" s="92">
        <v>-418</v>
      </c>
      <c r="S39878" s="92">
        <v>299</v>
      </c>
      <c r="W39878" s="92">
        <v>76</v>
      </c>
      <c r="AK39878" s="92">
        <v>299</v>
      </c>
      <c r="AO39878" s="92">
        <v>76</v>
      </c>
      <c r="AS39878" s="92">
        <v>-347</v>
      </c>
      <c r="AT39878" s="92">
        <v>0</v>
      </c>
      <c r="AU39878" s="92">
        <v>-71</v>
      </c>
    </row>
    <row r="39879" spans="1:47">
      <c r="A39879" s="83" t="s">
        <v>157</v>
      </c>
      <c r="B39879" s="84">
        <v>43847.875</v>
      </c>
      <c r="C39879" s="85">
        <v>43847</v>
      </c>
      <c r="D39879" s="83">
        <v>14</v>
      </c>
      <c r="E39879" s="84">
        <v>43847.583333333336</v>
      </c>
      <c r="F39879" s="86" t="s">
        <v>408</v>
      </c>
      <c r="G39879" s="87" t="s">
        <v>409</v>
      </c>
      <c r="H39879" s="92">
        <v>835</v>
      </c>
      <c r="I39879" s="92">
        <v>779</v>
      </c>
      <c r="J39879" s="92">
        <v>364</v>
      </c>
      <c r="K39879" s="92">
        <v>-416</v>
      </c>
      <c r="O39879" s="92">
        <v>779</v>
      </c>
      <c r="P39879" s="92">
        <v>364</v>
      </c>
      <c r="Q39879" s="92">
        <v>-416</v>
      </c>
      <c r="S39879" s="92">
        <v>278</v>
      </c>
      <c r="W39879" s="92">
        <v>86</v>
      </c>
      <c r="AK39879" s="92">
        <v>278</v>
      </c>
      <c r="AO39879" s="92">
        <v>86</v>
      </c>
      <c r="AS39879" s="92">
        <v>-343</v>
      </c>
      <c r="AT39879" s="92">
        <v>0</v>
      </c>
      <c r="AU39879" s="92">
        <v>-73</v>
      </c>
    </row>
    <row r="39880" spans="1:47">
      <c r="A39880" s="83" t="s">
        <v>157</v>
      </c>
      <c r="B39880" s="84">
        <v>43847.916666666664</v>
      </c>
      <c r="C39880" s="85">
        <v>43847</v>
      </c>
      <c r="D39880" s="83">
        <v>15</v>
      </c>
      <c r="E39880" s="84">
        <v>43847.625</v>
      </c>
      <c r="F39880" s="86" t="s">
        <v>408</v>
      </c>
      <c r="G39880" s="87" t="s">
        <v>409</v>
      </c>
      <c r="H39880" s="92">
        <v>833</v>
      </c>
      <c r="I39880" s="92">
        <v>784</v>
      </c>
      <c r="J39880" s="92">
        <v>448</v>
      </c>
      <c r="K39880" s="92">
        <v>-337</v>
      </c>
      <c r="O39880" s="92">
        <v>784</v>
      </c>
      <c r="P39880" s="92">
        <v>448</v>
      </c>
      <c r="Q39880" s="92">
        <v>-337</v>
      </c>
      <c r="S39880" s="92">
        <v>360</v>
      </c>
      <c r="W39880" s="92">
        <v>88</v>
      </c>
      <c r="AK39880" s="92">
        <v>360</v>
      </c>
      <c r="AO39880" s="92">
        <v>88</v>
      </c>
      <c r="AS39880" s="92">
        <v>-349</v>
      </c>
      <c r="AT39880" s="92">
        <v>0</v>
      </c>
      <c r="AU39880" s="92">
        <v>12</v>
      </c>
    </row>
    <row r="39881" spans="1:47">
      <c r="A39881" s="83" t="s">
        <v>157</v>
      </c>
      <c r="B39881" s="84">
        <v>43847.958333333336</v>
      </c>
      <c r="C39881" s="85">
        <v>43847</v>
      </c>
      <c r="D39881" s="83">
        <v>16</v>
      </c>
      <c r="E39881" s="84">
        <v>43847.666666666664</v>
      </c>
      <c r="F39881" s="86" t="s">
        <v>408</v>
      </c>
      <c r="G39881" s="87" t="s">
        <v>409</v>
      </c>
      <c r="H39881" s="92">
        <v>824</v>
      </c>
      <c r="I39881" s="92">
        <v>777</v>
      </c>
      <c r="J39881" s="92">
        <v>452</v>
      </c>
      <c r="K39881" s="92">
        <v>-326</v>
      </c>
      <c r="O39881" s="92">
        <v>777</v>
      </c>
      <c r="P39881" s="92">
        <v>452</v>
      </c>
      <c r="Q39881" s="92">
        <v>-326</v>
      </c>
      <c r="S39881" s="92">
        <v>370</v>
      </c>
      <c r="W39881" s="92">
        <v>82</v>
      </c>
      <c r="AK39881" s="92">
        <v>370</v>
      </c>
      <c r="AO39881" s="92">
        <v>82</v>
      </c>
      <c r="AS39881" s="92">
        <v>-341</v>
      </c>
      <c r="AT39881" s="92">
        <v>0</v>
      </c>
      <c r="AU39881" s="92">
        <v>15</v>
      </c>
    </row>
    <row r="39882" spans="1:47">
      <c r="A39882" s="83" t="s">
        <v>157</v>
      </c>
      <c r="B39882" s="84">
        <v>43848</v>
      </c>
      <c r="C39882" s="85">
        <v>43847</v>
      </c>
      <c r="D39882" s="83">
        <v>17</v>
      </c>
      <c r="E39882" s="84">
        <v>43847.708333333336</v>
      </c>
      <c r="F39882" s="86" t="s">
        <v>408</v>
      </c>
      <c r="G39882" s="87" t="s">
        <v>409</v>
      </c>
      <c r="H39882" s="92">
        <v>841</v>
      </c>
      <c r="I39882" s="92">
        <v>802</v>
      </c>
      <c r="J39882" s="92">
        <v>479</v>
      </c>
      <c r="K39882" s="92">
        <v>-324</v>
      </c>
      <c r="O39882" s="92">
        <v>802</v>
      </c>
      <c r="P39882" s="92">
        <v>479</v>
      </c>
      <c r="Q39882" s="92">
        <v>-324</v>
      </c>
      <c r="S39882" s="92">
        <v>435</v>
      </c>
      <c r="W39882" s="92">
        <v>44</v>
      </c>
      <c r="AK39882" s="92">
        <v>435</v>
      </c>
      <c r="AO39882" s="92">
        <v>44</v>
      </c>
      <c r="AS39882" s="92">
        <v>-310</v>
      </c>
      <c r="AT39882" s="92">
        <v>0</v>
      </c>
      <c r="AU39882" s="92">
        <v>-14</v>
      </c>
    </row>
    <row r="39883" spans="1:47">
      <c r="A39883" s="83" t="s">
        <v>157</v>
      </c>
      <c r="B39883" s="84">
        <v>43848.041666666664</v>
      </c>
      <c r="C39883" s="85">
        <v>43847</v>
      </c>
      <c r="D39883" s="83">
        <v>18</v>
      </c>
      <c r="E39883" s="84">
        <v>43847.75</v>
      </c>
      <c r="F39883" s="86" t="s">
        <v>408</v>
      </c>
      <c r="G39883" s="87" t="s">
        <v>409</v>
      </c>
      <c r="H39883" s="92">
        <v>887</v>
      </c>
      <c r="I39883" s="92">
        <v>849</v>
      </c>
      <c r="J39883" s="92">
        <v>529</v>
      </c>
      <c r="K39883" s="92">
        <v>-321</v>
      </c>
      <c r="O39883" s="92">
        <v>849</v>
      </c>
      <c r="P39883" s="92">
        <v>529</v>
      </c>
      <c r="Q39883" s="92">
        <v>-321</v>
      </c>
      <c r="S39883" s="92">
        <v>527</v>
      </c>
      <c r="W39883" s="92">
        <v>2</v>
      </c>
      <c r="AK39883" s="92">
        <v>527</v>
      </c>
      <c r="AO39883" s="92">
        <v>2</v>
      </c>
      <c r="AS39883" s="92">
        <v>-380</v>
      </c>
      <c r="AT39883" s="92">
        <v>0</v>
      </c>
      <c r="AU39883" s="92">
        <v>59</v>
      </c>
    </row>
    <row r="39884" spans="1:47">
      <c r="A39884" s="83" t="s">
        <v>157</v>
      </c>
      <c r="B39884" s="84">
        <v>43848.083333333336</v>
      </c>
      <c r="C39884" s="85">
        <v>43847</v>
      </c>
      <c r="D39884" s="83">
        <v>19</v>
      </c>
      <c r="E39884" s="84">
        <v>43847.791666666664</v>
      </c>
      <c r="F39884" s="86" t="s">
        <v>408</v>
      </c>
      <c r="G39884" s="87" t="s">
        <v>409</v>
      </c>
      <c r="H39884" s="92">
        <v>930</v>
      </c>
      <c r="I39884" s="92">
        <v>882</v>
      </c>
      <c r="J39884" s="92">
        <v>571</v>
      </c>
      <c r="K39884" s="92">
        <v>-312</v>
      </c>
      <c r="O39884" s="92">
        <v>882</v>
      </c>
      <c r="P39884" s="92">
        <v>571</v>
      </c>
      <c r="Q39884" s="92">
        <v>-312</v>
      </c>
      <c r="S39884" s="92">
        <v>571</v>
      </c>
      <c r="W39884" s="92">
        <v>0</v>
      </c>
      <c r="AK39884" s="92">
        <v>571</v>
      </c>
      <c r="AO39884" s="92">
        <v>0</v>
      </c>
      <c r="AS39884" s="92">
        <v>-308</v>
      </c>
      <c r="AT39884" s="92">
        <v>0</v>
      </c>
      <c r="AU39884" s="92">
        <v>-4</v>
      </c>
    </row>
    <row r="39885" spans="1:47">
      <c r="A39885" s="83" t="s">
        <v>157</v>
      </c>
      <c r="B39885" s="84">
        <v>43848.125</v>
      </c>
      <c r="C39885" s="85">
        <v>43847</v>
      </c>
      <c r="D39885" s="83">
        <v>20</v>
      </c>
      <c r="E39885" s="84">
        <v>43847.833333333336</v>
      </c>
      <c r="F39885" s="86" t="s">
        <v>408</v>
      </c>
      <c r="G39885" s="87" t="s">
        <v>409</v>
      </c>
      <c r="H39885" s="92">
        <v>920</v>
      </c>
      <c r="I39885" s="92">
        <v>868</v>
      </c>
      <c r="J39885" s="92">
        <v>559</v>
      </c>
      <c r="K39885" s="92">
        <v>-310</v>
      </c>
      <c r="O39885" s="92">
        <v>868</v>
      </c>
      <c r="P39885" s="92">
        <v>559</v>
      </c>
      <c r="Q39885" s="92">
        <v>-310</v>
      </c>
      <c r="S39885" s="92">
        <v>558</v>
      </c>
      <c r="W39885" s="92">
        <v>1</v>
      </c>
      <c r="AK39885" s="92">
        <v>558</v>
      </c>
      <c r="AO39885" s="92">
        <v>1</v>
      </c>
      <c r="AS39885" s="92">
        <v>-324</v>
      </c>
      <c r="AT39885" s="92">
        <v>0</v>
      </c>
      <c r="AU39885" s="92">
        <v>14</v>
      </c>
    </row>
    <row r="39886" spans="1:47">
      <c r="A39886" s="83" t="s">
        <v>157</v>
      </c>
      <c r="B39886" s="84">
        <v>43848.166666666664</v>
      </c>
      <c r="C39886" s="85">
        <v>43847</v>
      </c>
      <c r="D39886" s="83">
        <v>21</v>
      </c>
      <c r="E39886" s="84">
        <v>43847.875</v>
      </c>
      <c r="F39886" s="86" t="s">
        <v>408</v>
      </c>
      <c r="G39886" s="87" t="s">
        <v>409</v>
      </c>
      <c r="H39886" s="92">
        <v>907</v>
      </c>
      <c r="I39886" s="92">
        <v>847</v>
      </c>
      <c r="J39886" s="92">
        <v>534</v>
      </c>
      <c r="K39886" s="92">
        <v>-314</v>
      </c>
      <c r="O39886" s="92">
        <v>847</v>
      </c>
      <c r="P39886" s="92">
        <v>534</v>
      </c>
      <c r="Q39886" s="92">
        <v>-314</v>
      </c>
      <c r="S39886" s="92">
        <v>533</v>
      </c>
      <c r="W39886" s="92">
        <v>1</v>
      </c>
      <c r="AK39886" s="92">
        <v>533</v>
      </c>
      <c r="AO39886" s="92">
        <v>1</v>
      </c>
      <c r="AS39886" s="92">
        <v>-315</v>
      </c>
      <c r="AT39886" s="92">
        <v>0</v>
      </c>
      <c r="AU39886" s="92">
        <v>1</v>
      </c>
    </row>
    <row r="39887" spans="1:47">
      <c r="A39887" s="83" t="s">
        <v>157</v>
      </c>
      <c r="B39887" s="84">
        <v>43848.208333333336</v>
      </c>
      <c r="C39887" s="85">
        <v>43847</v>
      </c>
      <c r="D39887" s="83">
        <v>22</v>
      </c>
      <c r="E39887" s="84">
        <v>43847.916666666664</v>
      </c>
      <c r="F39887" s="86" t="s">
        <v>408</v>
      </c>
      <c r="G39887" s="87" t="s">
        <v>409</v>
      </c>
      <c r="H39887" s="92">
        <v>873</v>
      </c>
      <c r="I39887" s="92">
        <v>831</v>
      </c>
      <c r="J39887" s="92">
        <v>511</v>
      </c>
      <c r="K39887" s="92">
        <v>-321</v>
      </c>
      <c r="O39887" s="92">
        <v>831</v>
      </c>
      <c r="P39887" s="92">
        <v>511</v>
      </c>
      <c r="Q39887" s="92">
        <v>-321</v>
      </c>
      <c r="S39887" s="92">
        <v>510</v>
      </c>
      <c r="W39887" s="92">
        <v>1</v>
      </c>
      <c r="AK39887" s="92">
        <v>510</v>
      </c>
      <c r="AO39887" s="92">
        <v>1</v>
      </c>
      <c r="AS39887" s="92">
        <v>-350</v>
      </c>
      <c r="AT39887" s="92">
        <v>0</v>
      </c>
      <c r="AU39887" s="92">
        <v>29</v>
      </c>
    </row>
    <row r="39888" spans="1:47">
      <c r="A39888" s="83" t="s">
        <v>157</v>
      </c>
      <c r="B39888" s="84">
        <v>43848.25</v>
      </c>
      <c r="C39888" s="85">
        <v>43847</v>
      </c>
      <c r="D39888" s="83">
        <v>23</v>
      </c>
      <c r="E39888" s="84">
        <v>43847.958333333336</v>
      </c>
      <c r="F39888" s="86" t="s">
        <v>408</v>
      </c>
      <c r="G39888" s="87" t="s">
        <v>409</v>
      </c>
      <c r="H39888" s="92">
        <v>831</v>
      </c>
      <c r="I39888" s="92">
        <v>790</v>
      </c>
      <c r="J39888" s="92">
        <v>491</v>
      </c>
      <c r="K39888" s="92">
        <v>-300</v>
      </c>
      <c r="O39888" s="92">
        <v>790</v>
      </c>
      <c r="P39888" s="92">
        <v>491</v>
      </c>
      <c r="Q39888" s="92">
        <v>-300</v>
      </c>
      <c r="S39888" s="92">
        <v>490</v>
      </c>
      <c r="W39888" s="92">
        <v>1</v>
      </c>
      <c r="AK39888" s="92">
        <v>490</v>
      </c>
      <c r="AO39888" s="92">
        <v>1</v>
      </c>
      <c r="AS39888" s="92">
        <v>-348</v>
      </c>
      <c r="AT39888" s="92">
        <v>0</v>
      </c>
      <c r="AU39888" s="92">
        <v>48</v>
      </c>
    </row>
    <row r="39889" spans="1:47">
      <c r="A39889" s="83" t="s">
        <v>157</v>
      </c>
      <c r="B39889" s="84">
        <v>43848.291666666664</v>
      </c>
      <c r="C39889" s="85">
        <v>43847</v>
      </c>
      <c r="D39889" s="83">
        <v>24</v>
      </c>
      <c r="E39889" s="84">
        <v>43848</v>
      </c>
      <c r="F39889" s="86" t="s">
        <v>408</v>
      </c>
      <c r="G39889" s="87" t="s">
        <v>409</v>
      </c>
      <c r="H39889" s="92">
        <v>778</v>
      </c>
      <c r="I39889" s="92">
        <v>743</v>
      </c>
      <c r="J39889" s="92">
        <v>508</v>
      </c>
      <c r="K39889" s="92">
        <v>-236</v>
      </c>
      <c r="O39889" s="92">
        <v>743</v>
      </c>
      <c r="P39889" s="92">
        <v>508</v>
      </c>
      <c r="Q39889" s="92">
        <v>-236</v>
      </c>
      <c r="S39889" s="92">
        <v>507</v>
      </c>
      <c r="W39889" s="92">
        <v>1</v>
      </c>
      <c r="AK39889" s="92">
        <v>507</v>
      </c>
      <c r="AO39889" s="92">
        <v>1</v>
      </c>
      <c r="AS39889" s="92">
        <v>-333</v>
      </c>
      <c r="AT39889" s="92">
        <v>0</v>
      </c>
      <c r="AU39889" s="92">
        <v>97</v>
      </c>
    </row>
    <row r="39890" spans="1:47">
      <c r="A39890" s="83" t="s">
        <v>157</v>
      </c>
      <c r="B39890" s="84">
        <v>43848.333333333336</v>
      </c>
      <c r="C39890" s="85">
        <v>43848</v>
      </c>
      <c r="D39890" s="83">
        <v>1</v>
      </c>
      <c r="E39890" s="84">
        <v>43848.041666666664</v>
      </c>
      <c r="F39890" s="86" t="s">
        <v>408</v>
      </c>
      <c r="G39890" s="87" t="s">
        <v>409</v>
      </c>
      <c r="H39890" s="92">
        <v>757</v>
      </c>
      <c r="I39890" s="92">
        <v>704</v>
      </c>
      <c r="J39890" s="92">
        <v>479</v>
      </c>
      <c r="K39890" s="92">
        <v>-225</v>
      </c>
      <c r="O39890" s="92">
        <v>704</v>
      </c>
      <c r="P39890" s="92">
        <v>479</v>
      </c>
      <c r="Q39890" s="92">
        <v>-225</v>
      </c>
      <c r="S39890" s="92">
        <v>478</v>
      </c>
      <c r="W39890" s="92">
        <v>1</v>
      </c>
      <c r="AK39890" s="92">
        <v>478</v>
      </c>
      <c r="AO39890" s="92">
        <v>1</v>
      </c>
      <c r="AS39890" s="92">
        <v>-295</v>
      </c>
      <c r="AT39890" s="92">
        <v>0</v>
      </c>
      <c r="AU39890" s="92">
        <v>70</v>
      </c>
    </row>
    <row r="39891" spans="1:47">
      <c r="A39891" s="83" t="s">
        <v>157</v>
      </c>
      <c r="B39891" s="84">
        <v>43848.375</v>
      </c>
      <c r="C39891" s="85">
        <v>43848</v>
      </c>
      <c r="D39891" s="83">
        <v>2</v>
      </c>
      <c r="E39891" s="84">
        <v>43848.083333333336</v>
      </c>
      <c r="F39891" s="86" t="s">
        <v>408</v>
      </c>
      <c r="G39891" s="87" t="s">
        <v>409</v>
      </c>
      <c r="H39891" s="92">
        <v>733</v>
      </c>
      <c r="I39891" s="92">
        <v>677</v>
      </c>
      <c r="J39891" s="92">
        <v>404</v>
      </c>
      <c r="K39891" s="92">
        <v>-274</v>
      </c>
      <c r="O39891" s="92">
        <v>677</v>
      </c>
      <c r="P39891" s="92">
        <v>404</v>
      </c>
      <c r="Q39891" s="92">
        <v>-274</v>
      </c>
      <c r="S39891" s="92">
        <v>403</v>
      </c>
      <c r="W39891" s="92">
        <v>1</v>
      </c>
      <c r="AK39891" s="92">
        <v>403</v>
      </c>
      <c r="AO39891" s="92">
        <v>1</v>
      </c>
      <c r="AS39891" s="92">
        <v>-260</v>
      </c>
      <c r="AT39891" s="92">
        <v>0</v>
      </c>
      <c r="AU39891" s="92">
        <v>-14</v>
      </c>
    </row>
    <row r="39892" spans="1:47">
      <c r="A39892" s="83" t="s">
        <v>157</v>
      </c>
      <c r="B39892" s="84">
        <v>43848.416666666664</v>
      </c>
      <c r="C39892" s="85">
        <v>43848</v>
      </c>
      <c r="D39892" s="83">
        <v>3</v>
      </c>
      <c r="E39892" s="84">
        <v>43848.125</v>
      </c>
      <c r="F39892" s="86" t="s">
        <v>408</v>
      </c>
      <c r="G39892" s="87" t="s">
        <v>409</v>
      </c>
      <c r="H39892" s="92">
        <v>726</v>
      </c>
      <c r="I39892" s="92">
        <v>674</v>
      </c>
      <c r="J39892" s="92">
        <v>393</v>
      </c>
      <c r="K39892" s="92">
        <v>-282</v>
      </c>
      <c r="O39892" s="92">
        <v>674</v>
      </c>
      <c r="P39892" s="92">
        <v>393</v>
      </c>
      <c r="Q39892" s="92">
        <v>-282</v>
      </c>
      <c r="S39892" s="92">
        <v>392</v>
      </c>
      <c r="W39892" s="92">
        <v>1</v>
      </c>
      <c r="AK39892" s="92">
        <v>392</v>
      </c>
      <c r="AO39892" s="92">
        <v>1</v>
      </c>
      <c r="AS39892" s="92">
        <v>-295</v>
      </c>
      <c r="AT39892" s="92">
        <v>0</v>
      </c>
      <c r="AU39892" s="92">
        <v>13</v>
      </c>
    </row>
    <row r="39893" spans="1:47">
      <c r="A39893" s="83" t="s">
        <v>157</v>
      </c>
      <c r="B39893" s="84">
        <v>43848.458333333336</v>
      </c>
      <c r="C39893" s="85">
        <v>43848</v>
      </c>
      <c r="D39893" s="83">
        <v>4</v>
      </c>
      <c r="E39893" s="84">
        <v>43848.166666666664</v>
      </c>
      <c r="F39893" s="86" t="s">
        <v>408</v>
      </c>
      <c r="G39893" s="87" t="s">
        <v>409</v>
      </c>
      <c r="H39893" s="92">
        <v>724</v>
      </c>
      <c r="I39893" s="92">
        <v>655</v>
      </c>
      <c r="J39893" s="92">
        <v>378</v>
      </c>
      <c r="K39893" s="92">
        <v>-278</v>
      </c>
      <c r="O39893" s="92">
        <v>655</v>
      </c>
      <c r="P39893" s="92">
        <v>378</v>
      </c>
      <c r="Q39893" s="92">
        <v>-278</v>
      </c>
      <c r="S39893" s="92">
        <v>377</v>
      </c>
      <c r="W39893" s="92">
        <v>1</v>
      </c>
      <c r="AK39893" s="92">
        <v>377</v>
      </c>
      <c r="AO39893" s="92">
        <v>1</v>
      </c>
      <c r="AS39893" s="92">
        <v>-302</v>
      </c>
      <c r="AT39893" s="92">
        <v>0</v>
      </c>
      <c r="AU39893" s="92">
        <v>24</v>
      </c>
    </row>
    <row r="39894" spans="1:47">
      <c r="A39894" s="83" t="s">
        <v>157</v>
      </c>
      <c r="B39894" s="84">
        <v>43848.5</v>
      </c>
      <c r="C39894" s="85">
        <v>43848</v>
      </c>
      <c r="D39894" s="83">
        <v>5</v>
      </c>
      <c r="E39894" s="84">
        <v>43848.208333333336</v>
      </c>
      <c r="F39894" s="86" t="s">
        <v>408</v>
      </c>
      <c r="G39894" s="87" t="s">
        <v>409</v>
      </c>
      <c r="H39894" s="92">
        <v>727</v>
      </c>
      <c r="I39894" s="92">
        <v>680</v>
      </c>
      <c r="J39894" s="92">
        <v>397</v>
      </c>
      <c r="K39894" s="92">
        <v>-284</v>
      </c>
      <c r="O39894" s="92">
        <v>680</v>
      </c>
      <c r="P39894" s="92">
        <v>397</v>
      </c>
      <c r="Q39894" s="92">
        <v>-284</v>
      </c>
      <c r="S39894" s="92">
        <v>396</v>
      </c>
      <c r="W39894" s="92">
        <v>1</v>
      </c>
      <c r="AK39894" s="92">
        <v>396</v>
      </c>
      <c r="AO39894" s="92">
        <v>1</v>
      </c>
      <c r="AS39894" s="92">
        <v>-316</v>
      </c>
      <c r="AT39894" s="92">
        <v>0</v>
      </c>
      <c r="AU39894" s="92">
        <v>32</v>
      </c>
    </row>
    <row r="39895" spans="1:47">
      <c r="A39895" s="83" t="s">
        <v>157</v>
      </c>
      <c r="B39895" s="84">
        <v>43848.541666666664</v>
      </c>
      <c r="C39895" s="85">
        <v>43848</v>
      </c>
      <c r="D39895" s="83">
        <v>6</v>
      </c>
      <c r="E39895" s="84">
        <v>43848.25</v>
      </c>
      <c r="F39895" s="86" t="s">
        <v>408</v>
      </c>
      <c r="G39895" s="87" t="s">
        <v>409</v>
      </c>
      <c r="H39895" s="92">
        <v>757</v>
      </c>
      <c r="I39895" s="92">
        <v>712</v>
      </c>
      <c r="J39895" s="92">
        <v>425</v>
      </c>
      <c r="K39895" s="92">
        <v>-288</v>
      </c>
      <c r="O39895" s="92">
        <v>712</v>
      </c>
      <c r="P39895" s="92">
        <v>425</v>
      </c>
      <c r="Q39895" s="92">
        <v>-288</v>
      </c>
      <c r="S39895" s="92">
        <v>424</v>
      </c>
      <c r="W39895" s="92">
        <v>1</v>
      </c>
      <c r="AK39895" s="92">
        <v>424</v>
      </c>
      <c r="AO39895" s="92">
        <v>1</v>
      </c>
      <c r="AS39895" s="92">
        <v>-343</v>
      </c>
      <c r="AT39895" s="92">
        <v>0</v>
      </c>
      <c r="AU39895" s="92">
        <v>55</v>
      </c>
    </row>
    <row r="39896" spans="1:47">
      <c r="A39896" s="83" t="s">
        <v>157</v>
      </c>
      <c r="B39896" s="84">
        <v>43848.583333333336</v>
      </c>
      <c r="C39896" s="85">
        <v>43848</v>
      </c>
      <c r="D39896" s="83">
        <v>7</v>
      </c>
      <c r="E39896" s="84">
        <v>43848.291666666664</v>
      </c>
      <c r="F39896" s="86" t="s">
        <v>408</v>
      </c>
      <c r="G39896" s="87" t="s">
        <v>409</v>
      </c>
      <c r="H39896" s="92">
        <v>794</v>
      </c>
      <c r="I39896" s="92">
        <v>746</v>
      </c>
      <c r="J39896" s="92">
        <v>435</v>
      </c>
      <c r="K39896" s="92">
        <v>-312</v>
      </c>
      <c r="O39896" s="92">
        <v>746</v>
      </c>
      <c r="P39896" s="92">
        <v>435</v>
      </c>
      <c r="Q39896" s="92">
        <v>-312</v>
      </c>
      <c r="S39896" s="92">
        <v>434</v>
      </c>
      <c r="W39896" s="92">
        <v>1</v>
      </c>
      <c r="AK39896" s="92">
        <v>434</v>
      </c>
      <c r="AO39896" s="92">
        <v>1</v>
      </c>
      <c r="AS39896" s="92">
        <v>-320</v>
      </c>
      <c r="AT39896" s="92">
        <v>0</v>
      </c>
      <c r="AU39896" s="92">
        <v>8</v>
      </c>
    </row>
    <row r="39897" spans="1:47">
      <c r="A39897" s="83" t="s">
        <v>157</v>
      </c>
      <c r="B39897" s="84">
        <v>43848.625</v>
      </c>
      <c r="C39897" s="85">
        <v>43848</v>
      </c>
      <c r="D39897" s="83">
        <v>8</v>
      </c>
      <c r="E39897" s="84">
        <v>43848.333333333336</v>
      </c>
      <c r="F39897" s="86" t="s">
        <v>408</v>
      </c>
      <c r="G39897" s="87" t="s">
        <v>409</v>
      </c>
      <c r="H39897" s="92">
        <v>810</v>
      </c>
      <c r="I39897" s="92">
        <v>775</v>
      </c>
      <c r="J39897" s="92">
        <v>477</v>
      </c>
      <c r="K39897" s="92">
        <v>-299</v>
      </c>
      <c r="O39897" s="92">
        <v>775</v>
      </c>
      <c r="P39897" s="92">
        <v>477</v>
      </c>
      <c r="Q39897" s="92">
        <v>-299</v>
      </c>
      <c r="S39897" s="92">
        <v>463</v>
      </c>
      <c r="W39897" s="92">
        <v>14</v>
      </c>
      <c r="AK39897" s="92">
        <v>463</v>
      </c>
      <c r="AO39897" s="92">
        <v>14</v>
      </c>
      <c r="AS39897" s="92">
        <v>-281</v>
      </c>
      <c r="AT39897" s="92">
        <v>0</v>
      </c>
      <c r="AU39897" s="92">
        <v>-18</v>
      </c>
    </row>
    <row r="39898" spans="1:47">
      <c r="A39898" s="83" t="s">
        <v>157</v>
      </c>
      <c r="B39898" s="84">
        <v>43848.666666666664</v>
      </c>
      <c r="C39898" s="85">
        <v>43848</v>
      </c>
      <c r="D39898" s="83">
        <v>9</v>
      </c>
      <c r="E39898" s="84">
        <v>43848.375</v>
      </c>
      <c r="F39898" s="86" t="s">
        <v>408</v>
      </c>
      <c r="G39898" s="87" t="s">
        <v>409</v>
      </c>
      <c r="H39898" s="92">
        <v>817</v>
      </c>
      <c r="I39898" s="92">
        <v>778</v>
      </c>
      <c r="J39898" s="92">
        <v>481</v>
      </c>
      <c r="K39898" s="92">
        <v>-298</v>
      </c>
      <c r="O39898" s="92">
        <v>778</v>
      </c>
      <c r="P39898" s="92">
        <v>481</v>
      </c>
      <c r="Q39898" s="92">
        <v>-298</v>
      </c>
      <c r="S39898" s="92">
        <v>411</v>
      </c>
      <c r="W39898" s="92">
        <v>70</v>
      </c>
      <c r="AK39898" s="92">
        <v>411</v>
      </c>
      <c r="AO39898" s="92">
        <v>70</v>
      </c>
      <c r="AS39898" s="92">
        <v>-296</v>
      </c>
      <c r="AT39898" s="92">
        <v>0</v>
      </c>
      <c r="AU39898" s="92">
        <v>-2</v>
      </c>
    </row>
    <row r="39899" spans="1:47">
      <c r="A39899" s="83" t="s">
        <v>157</v>
      </c>
      <c r="B39899" s="84">
        <v>43848.708333333336</v>
      </c>
      <c r="C39899" s="85">
        <v>43848</v>
      </c>
      <c r="D39899" s="83">
        <v>10</v>
      </c>
      <c r="E39899" s="84">
        <v>43848.416666666664</v>
      </c>
      <c r="F39899" s="86" t="s">
        <v>408</v>
      </c>
      <c r="G39899" s="87" t="s">
        <v>409</v>
      </c>
      <c r="H39899" s="92">
        <v>795</v>
      </c>
      <c r="I39899" s="92">
        <v>773</v>
      </c>
      <c r="J39899" s="92">
        <v>455</v>
      </c>
      <c r="K39899" s="92">
        <v>-319</v>
      </c>
      <c r="O39899" s="92">
        <v>773</v>
      </c>
      <c r="P39899" s="92">
        <v>455</v>
      </c>
      <c r="Q39899" s="92">
        <v>-319</v>
      </c>
      <c r="S39899" s="92">
        <v>365</v>
      </c>
      <c r="W39899" s="92">
        <v>90</v>
      </c>
      <c r="AK39899" s="92">
        <v>365</v>
      </c>
      <c r="AO39899" s="92">
        <v>90</v>
      </c>
      <c r="AS39899" s="92">
        <v>-307</v>
      </c>
      <c r="AT39899" s="92">
        <v>0</v>
      </c>
      <c r="AU39899" s="92">
        <v>-12</v>
      </c>
    </row>
    <row r="39900" spans="1:47">
      <c r="A39900" s="83" t="s">
        <v>157</v>
      </c>
      <c r="B39900" s="84">
        <v>43848.75</v>
      </c>
      <c r="C39900" s="85">
        <v>43848</v>
      </c>
      <c r="D39900" s="83">
        <v>11</v>
      </c>
      <c r="E39900" s="84">
        <v>43848.458333333336</v>
      </c>
      <c r="F39900" s="86" t="s">
        <v>408</v>
      </c>
      <c r="G39900" s="87" t="s">
        <v>409</v>
      </c>
      <c r="H39900" s="92">
        <v>802</v>
      </c>
      <c r="I39900" s="92">
        <v>764</v>
      </c>
      <c r="J39900" s="92">
        <v>474</v>
      </c>
      <c r="K39900" s="92">
        <v>-291</v>
      </c>
      <c r="O39900" s="92">
        <v>764</v>
      </c>
      <c r="P39900" s="92">
        <v>474</v>
      </c>
      <c r="Q39900" s="92">
        <v>-291</v>
      </c>
      <c r="S39900" s="92">
        <v>383</v>
      </c>
      <c r="W39900" s="92">
        <v>91</v>
      </c>
      <c r="AK39900" s="92">
        <v>383</v>
      </c>
      <c r="AO39900" s="92">
        <v>91</v>
      </c>
      <c r="AS39900" s="92">
        <v>-303</v>
      </c>
      <c r="AT39900" s="92">
        <v>0</v>
      </c>
      <c r="AU39900" s="92">
        <v>12</v>
      </c>
    </row>
    <row r="39901" spans="1:47">
      <c r="A39901" s="83" t="s">
        <v>157</v>
      </c>
      <c r="B39901" s="84">
        <v>43848.791666666664</v>
      </c>
      <c r="C39901" s="85">
        <v>43848</v>
      </c>
      <c r="D39901" s="83">
        <v>12</v>
      </c>
      <c r="E39901" s="84">
        <v>43848.5</v>
      </c>
      <c r="F39901" s="86" t="s">
        <v>408</v>
      </c>
      <c r="G39901" s="87" t="s">
        <v>409</v>
      </c>
      <c r="H39901" s="92">
        <v>811</v>
      </c>
      <c r="I39901" s="92">
        <v>747</v>
      </c>
      <c r="J39901" s="92">
        <v>458</v>
      </c>
      <c r="K39901" s="92">
        <v>-290</v>
      </c>
      <c r="O39901" s="92">
        <v>747</v>
      </c>
      <c r="P39901" s="92">
        <v>458</v>
      </c>
      <c r="Q39901" s="92">
        <v>-290</v>
      </c>
      <c r="S39901" s="92">
        <v>370</v>
      </c>
      <c r="W39901" s="92">
        <v>88</v>
      </c>
      <c r="AK39901" s="92">
        <v>370</v>
      </c>
      <c r="AO39901" s="92">
        <v>88</v>
      </c>
      <c r="AS39901" s="92">
        <v>-312</v>
      </c>
      <c r="AT39901" s="92">
        <v>0</v>
      </c>
      <c r="AU39901" s="92">
        <v>22</v>
      </c>
    </row>
    <row r="39902" spans="1:47">
      <c r="A39902" s="83" t="s">
        <v>157</v>
      </c>
      <c r="B39902" s="84">
        <v>43848.833333333336</v>
      </c>
      <c r="C39902" s="85">
        <v>43848</v>
      </c>
      <c r="D39902" s="83">
        <v>13</v>
      </c>
      <c r="E39902" s="84">
        <v>43848.541666666664</v>
      </c>
      <c r="F39902" s="86" t="s">
        <v>408</v>
      </c>
      <c r="G39902" s="87" t="s">
        <v>409</v>
      </c>
      <c r="H39902" s="92">
        <v>763</v>
      </c>
      <c r="I39902" s="92">
        <v>726</v>
      </c>
      <c r="J39902" s="92">
        <v>442</v>
      </c>
      <c r="K39902" s="92">
        <v>-285</v>
      </c>
      <c r="O39902" s="92">
        <v>726</v>
      </c>
      <c r="P39902" s="92">
        <v>442</v>
      </c>
      <c r="Q39902" s="92">
        <v>-285</v>
      </c>
      <c r="S39902" s="92">
        <v>357</v>
      </c>
      <c r="W39902" s="92">
        <v>85</v>
      </c>
      <c r="AK39902" s="92">
        <v>357</v>
      </c>
      <c r="AO39902" s="92">
        <v>85</v>
      </c>
      <c r="AS39902" s="92">
        <v>-313</v>
      </c>
      <c r="AT39902" s="92">
        <v>0</v>
      </c>
      <c r="AU39902" s="92">
        <v>28</v>
      </c>
    </row>
    <row r="39903" spans="1:47">
      <c r="A39903" s="83" t="s">
        <v>157</v>
      </c>
      <c r="B39903" s="84">
        <v>43848.875</v>
      </c>
      <c r="C39903" s="85">
        <v>43848</v>
      </c>
      <c r="D39903" s="83">
        <v>14</v>
      </c>
      <c r="E39903" s="84">
        <v>43848.583333333336</v>
      </c>
      <c r="F39903" s="86" t="s">
        <v>408</v>
      </c>
      <c r="G39903" s="87" t="s">
        <v>409</v>
      </c>
      <c r="H39903" s="92">
        <v>760</v>
      </c>
      <c r="I39903" s="92">
        <v>686</v>
      </c>
      <c r="J39903" s="92">
        <v>337</v>
      </c>
      <c r="K39903" s="92">
        <v>-350</v>
      </c>
      <c r="O39903" s="92">
        <v>686</v>
      </c>
      <c r="P39903" s="92">
        <v>337</v>
      </c>
      <c r="Q39903" s="92">
        <v>-350</v>
      </c>
      <c r="S39903" s="92">
        <v>250</v>
      </c>
      <c r="W39903" s="92">
        <v>87</v>
      </c>
      <c r="AK39903" s="92">
        <v>250</v>
      </c>
      <c r="AO39903" s="92">
        <v>87</v>
      </c>
      <c r="AS39903" s="92">
        <v>-327</v>
      </c>
      <c r="AT39903" s="92">
        <v>0</v>
      </c>
      <c r="AU39903" s="92">
        <v>-23</v>
      </c>
    </row>
    <row r="39904" spans="1:47">
      <c r="A39904" s="83" t="s">
        <v>157</v>
      </c>
      <c r="B39904" s="84">
        <v>43848.916666666664</v>
      </c>
      <c r="C39904" s="85">
        <v>43848</v>
      </c>
      <c r="D39904" s="83">
        <v>15</v>
      </c>
      <c r="E39904" s="84">
        <v>43848.625</v>
      </c>
      <c r="F39904" s="86" t="s">
        <v>408</v>
      </c>
      <c r="G39904" s="87" t="s">
        <v>409</v>
      </c>
      <c r="H39904" s="92">
        <v>770</v>
      </c>
      <c r="I39904" s="92">
        <v>716</v>
      </c>
      <c r="J39904" s="92">
        <v>401</v>
      </c>
      <c r="K39904" s="92">
        <v>-316</v>
      </c>
      <c r="O39904" s="92">
        <v>716</v>
      </c>
      <c r="P39904" s="92">
        <v>401</v>
      </c>
      <c r="Q39904" s="92">
        <v>-316</v>
      </c>
      <c r="S39904" s="92">
        <v>311</v>
      </c>
      <c r="W39904" s="92">
        <v>90</v>
      </c>
      <c r="AK39904" s="92">
        <v>311</v>
      </c>
      <c r="AO39904" s="92">
        <v>90</v>
      </c>
      <c r="AS39904" s="92">
        <v>-331</v>
      </c>
      <c r="AT39904" s="92">
        <v>0</v>
      </c>
      <c r="AU39904" s="92">
        <v>15</v>
      </c>
    </row>
    <row r="39905" spans="1:47">
      <c r="A39905" s="83" t="s">
        <v>157</v>
      </c>
      <c r="B39905" s="84">
        <v>43848.958333333336</v>
      </c>
      <c r="C39905" s="85">
        <v>43848</v>
      </c>
      <c r="D39905" s="83">
        <v>16</v>
      </c>
      <c r="E39905" s="84">
        <v>43848.666666666664</v>
      </c>
      <c r="F39905" s="86" t="s">
        <v>408</v>
      </c>
      <c r="G39905" s="87" t="s">
        <v>409</v>
      </c>
      <c r="H39905" s="92">
        <v>760</v>
      </c>
      <c r="I39905" s="92">
        <v>716</v>
      </c>
      <c r="J39905" s="92">
        <v>428</v>
      </c>
      <c r="K39905" s="92">
        <v>-289</v>
      </c>
      <c r="O39905" s="92">
        <v>716</v>
      </c>
      <c r="P39905" s="92">
        <v>428</v>
      </c>
      <c r="Q39905" s="92">
        <v>-289</v>
      </c>
      <c r="S39905" s="92">
        <v>344</v>
      </c>
      <c r="W39905" s="92">
        <v>84</v>
      </c>
      <c r="AK39905" s="92">
        <v>344</v>
      </c>
      <c r="AO39905" s="92">
        <v>84</v>
      </c>
      <c r="AS39905" s="92">
        <v>-333</v>
      </c>
      <c r="AT39905" s="92">
        <v>0</v>
      </c>
      <c r="AU39905" s="92">
        <v>44</v>
      </c>
    </row>
    <row r="39906" spans="1:47">
      <c r="A39906" s="83" t="s">
        <v>157</v>
      </c>
      <c r="B39906" s="84">
        <v>43849</v>
      </c>
      <c r="C39906" s="85">
        <v>43848</v>
      </c>
      <c r="D39906" s="83">
        <v>17</v>
      </c>
      <c r="E39906" s="84">
        <v>43848.708333333336</v>
      </c>
      <c r="F39906" s="86" t="s">
        <v>408</v>
      </c>
      <c r="G39906" s="87" t="s">
        <v>409</v>
      </c>
      <c r="H39906" s="92">
        <v>791</v>
      </c>
      <c r="I39906" s="92">
        <v>733</v>
      </c>
      <c r="J39906" s="92">
        <v>450</v>
      </c>
      <c r="K39906" s="92">
        <v>-284</v>
      </c>
      <c r="O39906" s="92">
        <v>733</v>
      </c>
      <c r="P39906" s="92">
        <v>450</v>
      </c>
      <c r="Q39906" s="92">
        <v>-284</v>
      </c>
      <c r="S39906" s="92">
        <v>403</v>
      </c>
      <c r="W39906" s="92">
        <v>47</v>
      </c>
      <c r="AK39906" s="92">
        <v>403</v>
      </c>
      <c r="AO39906" s="92">
        <v>47</v>
      </c>
      <c r="AS39906" s="92">
        <v>-345</v>
      </c>
      <c r="AT39906" s="92">
        <v>0</v>
      </c>
      <c r="AU39906" s="92">
        <v>61</v>
      </c>
    </row>
    <row r="39907" spans="1:47">
      <c r="A39907" s="83" t="s">
        <v>157</v>
      </c>
      <c r="B39907" s="84">
        <v>43849.041666666664</v>
      </c>
      <c r="C39907" s="85">
        <v>43848</v>
      </c>
      <c r="D39907" s="83">
        <v>18</v>
      </c>
      <c r="E39907" s="84">
        <v>43848.75</v>
      </c>
      <c r="F39907" s="86" t="s">
        <v>408</v>
      </c>
      <c r="G39907" s="87" t="s">
        <v>409</v>
      </c>
      <c r="H39907" s="92">
        <v>840</v>
      </c>
      <c r="I39907" s="92">
        <v>795</v>
      </c>
      <c r="J39907" s="92">
        <v>514</v>
      </c>
      <c r="K39907" s="92">
        <v>-282</v>
      </c>
      <c r="O39907" s="92">
        <v>795</v>
      </c>
      <c r="P39907" s="92">
        <v>514</v>
      </c>
      <c r="Q39907" s="92">
        <v>-282</v>
      </c>
      <c r="S39907" s="92">
        <v>511</v>
      </c>
      <c r="W39907" s="92">
        <v>3</v>
      </c>
      <c r="AK39907" s="92">
        <v>511</v>
      </c>
      <c r="AO39907" s="92">
        <v>3</v>
      </c>
      <c r="AS39907" s="92">
        <v>-404</v>
      </c>
      <c r="AT39907" s="92">
        <v>0</v>
      </c>
      <c r="AU39907" s="92">
        <v>122</v>
      </c>
    </row>
    <row r="39908" spans="1:47">
      <c r="A39908" s="83" t="s">
        <v>157</v>
      </c>
      <c r="B39908" s="84">
        <v>43849.083333333336</v>
      </c>
      <c r="C39908" s="85">
        <v>43848</v>
      </c>
      <c r="D39908" s="83">
        <v>19</v>
      </c>
      <c r="E39908" s="84">
        <v>43848.791666666664</v>
      </c>
      <c r="F39908" s="86" t="s">
        <v>408</v>
      </c>
      <c r="G39908" s="87" t="s">
        <v>409</v>
      </c>
      <c r="H39908" s="92">
        <v>910</v>
      </c>
      <c r="I39908" s="92">
        <v>823</v>
      </c>
      <c r="J39908" s="92">
        <v>540</v>
      </c>
      <c r="K39908" s="92">
        <v>-284</v>
      </c>
      <c r="O39908" s="92">
        <v>823</v>
      </c>
      <c r="P39908" s="92">
        <v>540</v>
      </c>
      <c r="Q39908" s="92">
        <v>-284</v>
      </c>
      <c r="S39908" s="92">
        <v>539</v>
      </c>
      <c r="W39908" s="92">
        <v>1</v>
      </c>
      <c r="AK39908" s="92">
        <v>539</v>
      </c>
      <c r="AO39908" s="92">
        <v>1</v>
      </c>
      <c r="AS39908" s="92">
        <v>-399</v>
      </c>
      <c r="AT39908" s="92">
        <v>0</v>
      </c>
      <c r="AU39908" s="92">
        <v>115</v>
      </c>
    </row>
    <row r="39909" spans="1:47">
      <c r="A39909" s="83" t="s">
        <v>157</v>
      </c>
      <c r="B39909" s="84">
        <v>43849.125</v>
      </c>
      <c r="C39909" s="85">
        <v>43848</v>
      </c>
      <c r="D39909" s="83">
        <v>20</v>
      </c>
      <c r="E39909" s="84">
        <v>43848.833333333336</v>
      </c>
      <c r="F39909" s="86" t="s">
        <v>408</v>
      </c>
      <c r="G39909" s="87" t="s">
        <v>409</v>
      </c>
      <c r="H39909" s="92">
        <v>908</v>
      </c>
      <c r="I39909" s="92">
        <v>830</v>
      </c>
      <c r="J39909" s="92">
        <v>546</v>
      </c>
      <c r="K39909" s="92">
        <v>-285</v>
      </c>
      <c r="O39909" s="92">
        <v>830</v>
      </c>
      <c r="P39909" s="92">
        <v>546</v>
      </c>
      <c r="Q39909" s="92">
        <v>-285</v>
      </c>
      <c r="S39909" s="92">
        <v>545</v>
      </c>
      <c r="W39909" s="92">
        <v>1</v>
      </c>
      <c r="AK39909" s="92">
        <v>545</v>
      </c>
      <c r="AO39909" s="92">
        <v>1</v>
      </c>
      <c r="AS39909" s="92">
        <v>-379</v>
      </c>
      <c r="AT39909" s="92">
        <v>0</v>
      </c>
      <c r="AU39909" s="92">
        <v>94</v>
      </c>
    </row>
    <row r="39910" spans="1:47">
      <c r="A39910" s="83" t="s">
        <v>157</v>
      </c>
      <c r="B39910" s="84">
        <v>43849.166666666664</v>
      </c>
      <c r="C39910" s="85">
        <v>43848</v>
      </c>
      <c r="D39910" s="83">
        <v>21</v>
      </c>
      <c r="E39910" s="84">
        <v>43848.875</v>
      </c>
      <c r="F39910" s="86" t="s">
        <v>408</v>
      </c>
      <c r="G39910" s="87" t="s">
        <v>409</v>
      </c>
      <c r="H39910" s="92">
        <v>892</v>
      </c>
      <c r="I39910" s="92">
        <v>827</v>
      </c>
      <c r="J39910" s="92">
        <v>545</v>
      </c>
      <c r="K39910" s="92">
        <v>-283</v>
      </c>
      <c r="O39910" s="92">
        <v>827</v>
      </c>
      <c r="P39910" s="92">
        <v>545</v>
      </c>
      <c r="Q39910" s="92">
        <v>-283</v>
      </c>
      <c r="S39910" s="92">
        <v>544</v>
      </c>
      <c r="W39910" s="92">
        <v>1</v>
      </c>
      <c r="AK39910" s="92">
        <v>544</v>
      </c>
      <c r="AO39910" s="92">
        <v>1</v>
      </c>
      <c r="AS39910" s="92">
        <v>-333</v>
      </c>
      <c r="AT39910" s="92">
        <v>0</v>
      </c>
      <c r="AU39910" s="92">
        <v>50</v>
      </c>
    </row>
    <row r="39911" spans="1:47">
      <c r="A39911" s="83" t="s">
        <v>157</v>
      </c>
      <c r="B39911" s="84">
        <v>43849.208333333336</v>
      </c>
      <c r="C39911" s="85">
        <v>43848</v>
      </c>
      <c r="D39911" s="83">
        <v>22</v>
      </c>
      <c r="E39911" s="84">
        <v>43848.916666666664</v>
      </c>
      <c r="F39911" s="86" t="s">
        <v>408</v>
      </c>
      <c r="G39911" s="87" t="s">
        <v>409</v>
      </c>
      <c r="H39911" s="92">
        <v>883</v>
      </c>
      <c r="I39911" s="92">
        <v>808</v>
      </c>
      <c r="J39911" s="92">
        <v>519</v>
      </c>
      <c r="K39911" s="92">
        <v>-290</v>
      </c>
      <c r="O39911" s="92">
        <v>808</v>
      </c>
      <c r="P39911" s="92">
        <v>519</v>
      </c>
      <c r="Q39911" s="92">
        <v>-290</v>
      </c>
      <c r="S39911" s="92">
        <v>518</v>
      </c>
      <c r="W39911" s="92">
        <v>1</v>
      </c>
      <c r="AK39911" s="92">
        <v>518</v>
      </c>
      <c r="AO39911" s="92">
        <v>1</v>
      </c>
      <c r="AS39911" s="92">
        <v>-322</v>
      </c>
      <c r="AT39911" s="92">
        <v>0</v>
      </c>
      <c r="AU39911" s="92">
        <v>32</v>
      </c>
    </row>
    <row r="39912" spans="1:47">
      <c r="A39912" s="83" t="s">
        <v>157</v>
      </c>
      <c r="B39912" s="84">
        <v>43849.25</v>
      </c>
      <c r="C39912" s="85">
        <v>43848</v>
      </c>
      <c r="D39912" s="83">
        <v>23</v>
      </c>
      <c r="E39912" s="84">
        <v>43848.958333333336</v>
      </c>
      <c r="F39912" s="86" t="s">
        <v>408</v>
      </c>
      <c r="G39912" s="87" t="s">
        <v>409</v>
      </c>
      <c r="H39912" s="92">
        <v>836</v>
      </c>
      <c r="I39912" s="92">
        <v>777</v>
      </c>
      <c r="J39912" s="92">
        <v>488</v>
      </c>
      <c r="K39912" s="92">
        <v>-290</v>
      </c>
      <c r="O39912" s="92">
        <v>777</v>
      </c>
      <c r="P39912" s="92">
        <v>488</v>
      </c>
      <c r="Q39912" s="92">
        <v>-290</v>
      </c>
      <c r="S39912" s="92">
        <v>487</v>
      </c>
      <c r="W39912" s="92">
        <v>1</v>
      </c>
      <c r="AK39912" s="92">
        <v>487</v>
      </c>
      <c r="AO39912" s="92">
        <v>1</v>
      </c>
      <c r="AS39912" s="92">
        <v>-244</v>
      </c>
      <c r="AT39912" s="92">
        <v>0</v>
      </c>
      <c r="AU39912" s="92">
        <v>-46</v>
      </c>
    </row>
    <row r="39913" spans="1:47">
      <c r="A39913" s="83" t="s">
        <v>157</v>
      </c>
      <c r="B39913" s="84">
        <v>43849.291666666664</v>
      </c>
      <c r="C39913" s="85">
        <v>43848</v>
      </c>
      <c r="D39913" s="83">
        <v>24</v>
      </c>
      <c r="E39913" s="84">
        <v>43849</v>
      </c>
      <c r="F39913" s="86" t="s">
        <v>408</v>
      </c>
      <c r="G39913" s="87" t="s">
        <v>409</v>
      </c>
      <c r="H39913" s="92">
        <v>797</v>
      </c>
      <c r="I39913" s="92">
        <v>744</v>
      </c>
      <c r="J39913" s="92">
        <v>463</v>
      </c>
      <c r="K39913" s="92">
        <v>-282</v>
      </c>
      <c r="O39913" s="92">
        <v>744</v>
      </c>
      <c r="P39913" s="92">
        <v>463</v>
      </c>
      <c r="Q39913" s="92">
        <v>-282</v>
      </c>
      <c r="S39913" s="92">
        <v>462</v>
      </c>
      <c r="W39913" s="92">
        <v>1</v>
      </c>
      <c r="AK39913" s="92">
        <v>462</v>
      </c>
      <c r="AO39913" s="92">
        <v>1</v>
      </c>
      <c r="AS39913" s="92">
        <v>-232</v>
      </c>
      <c r="AT39913" s="92">
        <v>0</v>
      </c>
      <c r="AU39913" s="92">
        <v>-50</v>
      </c>
    </row>
    <row r="39914" spans="1:47">
      <c r="A39914" s="83" t="s">
        <v>157</v>
      </c>
      <c r="B39914" s="84">
        <v>43849.333333333336</v>
      </c>
      <c r="C39914" s="85">
        <v>43849</v>
      </c>
      <c r="D39914" s="83">
        <v>1</v>
      </c>
      <c r="E39914" s="84">
        <v>43849.041666666664</v>
      </c>
      <c r="F39914" s="86" t="s">
        <v>408</v>
      </c>
      <c r="G39914" s="87" t="s">
        <v>409</v>
      </c>
      <c r="H39914" s="92">
        <v>776</v>
      </c>
      <c r="I39914" s="92">
        <v>711</v>
      </c>
      <c r="J39914" s="92">
        <v>424</v>
      </c>
      <c r="K39914" s="92">
        <v>-288</v>
      </c>
      <c r="O39914" s="92">
        <v>711</v>
      </c>
      <c r="P39914" s="92">
        <v>424</v>
      </c>
      <c r="Q39914" s="92">
        <v>-288</v>
      </c>
      <c r="S39914" s="92">
        <v>423</v>
      </c>
      <c r="W39914" s="92">
        <v>1</v>
      </c>
      <c r="AK39914" s="92">
        <v>423</v>
      </c>
      <c r="AO39914" s="92">
        <v>1</v>
      </c>
      <c r="AS39914" s="92">
        <v>-265</v>
      </c>
      <c r="AT39914" s="92">
        <v>0</v>
      </c>
      <c r="AU39914" s="92">
        <v>-23</v>
      </c>
    </row>
    <row r="39915" spans="1:47">
      <c r="A39915" s="83" t="s">
        <v>157</v>
      </c>
      <c r="B39915" s="84">
        <v>43849.375</v>
      </c>
      <c r="C39915" s="85">
        <v>43849</v>
      </c>
      <c r="D39915" s="83">
        <v>2</v>
      </c>
      <c r="E39915" s="84">
        <v>43849.083333333336</v>
      </c>
      <c r="F39915" s="86" t="s">
        <v>408</v>
      </c>
      <c r="G39915" s="87" t="s">
        <v>409</v>
      </c>
      <c r="H39915" s="92">
        <v>740</v>
      </c>
      <c r="I39915" s="92">
        <v>683</v>
      </c>
      <c r="J39915" s="92">
        <v>403</v>
      </c>
      <c r="K39915" s="92">
        <v>-281</v>
      </c>
      <c r="O39915" s="92">
        <v>683</v>
      </c>
      <c r="P39915" s="92">
        <v>403</v>
      </c>
      <c r="Q39915" s="92">
        <v>-281</v>
      </c>
      <c r="S39915" s="92">
        <v>402</v>
      </c>
      <c r="W39915" s="92">
        <v>1</v>
      </c>
      <c r="AK39915" s="92">
        <v>402</v>
      </c>
      <c r="AO39915" s="92">
        <v>1</v>
      </c>
      <c r="AS39915" s="92">
        <v>-347</v>
      </c>
      <c r="AT39915" s="92">
        <v>0</v>
      </c>
      <c r="AU39915" s="92">
        <v>66</v>
      </c>
    </row>
    <row r="39916" spans="1:47">
      <c r="A39916" s="83" t="s">
        <v>157</v>
      </c>
      <c r="B39916" s="84">
        <v>43849.416666666664</v>
      </c>
      <c r="C39916" s="85">
        <v>43849</v>
      </c>
      <c r="D39916" s="83">
        <v>3</v>
      </c>
      <c r="E39916" s="84">
        <v>43849.125</v>
      </c>
      <c r="F39916" s="86" t="s">
        <v>408</v>
      </c>
      <c r="G39916" s="87" t="s">
        <v>409</v>
      </c>
      <c r="H39916" s="92">
        <v>731</v>
      </c>
      <c r="I39916" s="92">
        <v>671</v>
      </c>
      <c r="J39916" s="92">
        <v>394</v>
      </c>
      <c r="K39916" s="92">
        <v>-278</v>
      </c>
      <c r="O39916" s="92">
        <v>671</v>
      </c>
      <c r="P39916" s="92">
        <v>394</v>
      </c>
      <c r="Q39916" s="92">
        <v>-278</v>
      </c>
      <c r="S39916" s="92">
        <v>393</v>
      </c>
      <c r="W39916" s="92">
        <v>1</v>
      </c>
      <c r="AK39916" s="92">
        <v>393</v>
      </c>
      <c r="AO39916" s="92">
        <v>1</v>
      </c>
      <c r="AS39916" s="92">
        <v>-304</v>
      </c>
      <c r="AT39916" s="92">
        <v>0</v>
      </c>
      <c r="AU39916" s="92">
        <v>26</v>
      </c>
    </row>
    <row r="39917" spans="1:47">
      <c r="A39917" s="83" t="s">
        <v>157</v>
      </c>
      <c r="B39917" s="84">
        <v>43849.458333333336</v>
      </c>
      <c r="C39917" s="85">
        <v>43849</v>
      </c>
      <c r="D39917" s="83">
        <v>4</v>
      </c>
      <c r="E39917" s="84">
        <v>43849.166666666664</v>
      </c>
      <c r="F39917" s="86" t="s">
        <v>408</v>
      </c>
      <c r="G39917" s="87" t="s">
        <v>409</v>
      </c>
      <c r="H39917" s="92">
        <v>721</v>
      </c>
      <c r="I39917" s="92">
        <v>664</v>
      </c>
      <c r="J39917" s="92">
        <v>389</v>
      </c>
      <c r="K39917" s="92">
        <v>-276</v>
      </c>
      <c r="O39917" s="92">
        <v>664</v>
      </c>
      <c r="P39917" s="92">
        <v>389</v>
      </c>
      <c r="Q39917" s="92">
        <v>-276</v>
      </c>
      <c r="S39917" s="92">
        <v>388</v>
      </c>
      <c r="W39917" s="92">
        <v>1</v>
      </c>
      <c r="AK39917" s="92">
        <v>388</v>
      </c>
      <c r="AO39917" s="92">
        <v>1</v>
      </c>
      <c r="AS39917" s="92">
        <v>-299</v>
      </c>
      <c r="AT39917" s="92">
        <v>0</v>
      </c>
      <c r="AU39917" s="92">
        <v>23</v>
      </c>
    </row>
    <row r="39918" spans="1:47">
      <c r="A39918" s="83" t="s">
        <v>157</v>
      </c>
      <c r="B39918" s="84">
        <v>43849.5</v>
      </c>
      <c r="C39918" s="85">
        <v>43849</v>
      </c>
      <c r="D39918" s="83">
        <v>5</v>
      </c>
      <c r="E39918" s="84">
        <v>43849.208333333336</v>
      </c>
      <c r="F39918" s="86" t="s">
        <v>408</v>
      </c>
      <c r="G39918" s="87" t="s">
        <v>409</v>
      </c>
      <c r="H39918" s="92">
        <v>722</v>
      </c>
      <c r="I39918" s="92">
        <v>659</v>
      </c>
      <c r="J39918" s="92">
        <v>385</v>
      </c>
      <c r="K39918" s="92">
        <v>-275</v>
      </c>
      <c r="O39918" s="92">
        <v>659</v>
      </c>
      <c r="P39918" s="92">
        <v>385</v>
      </c>
      <c r="Q39918" s="92">
        <v>-275</v>
      </c>
      <c r="S39918" s="92">
        <v>384</v>
      </c>
      <c r="W39918" s="92">
        <v>1</v>
      </c>
      <c r="AK39918" s="92">
        <v>384</v>
      </c>
      <c r="AO39918" s="92">
        <v>1</v>
      </c>
      <c r="AS39918" s="92">
        <v>-290</v>
      </c>
      <c r="AT39918" s="92">
        <v>0</v>
      </c>
      <c r="AU39918" s="92">
        <v>15</v>
      </c>
    </row>
    <row r="39919" spans="1:47">
      <c r="A39919" s="83" t="s">
        <v>157</v>
      </c>
      <c r="B39919" s="84">
        <v>43849.541666666664</v>
      </c>
      <c r="C39919" s="85">
        <v>43849</v>
      </c>
      <c r="D39919" s="83">
        <v>6</v>
      </c>
      <c r="E39919" s="84">
        <v>43849.25</v>
      </c>
      <c r="F39919" s="86" t="s">
        <v>408</v>
      </c>
      <c r="G39919" s="87" t="s">
        <v>409</v>
      </c>
      <c r="H39919" s="92">
        <v>734</v>
      </c>
      <c r="I39919" s="92">
        <v>674</v>
      </c>
      <c r="J39919" s="92">
        <v>388</v>
      </c>
      <c r="K39919" s="92">
        <v>-287</v>
      </c>
      <c r="O39919" s="92">
        <v>674</v>
      </c>
      <c r="P39919" s="92">
        <v>388</v>
      </c>
      <c r="Q39919" s="92">
        <v>-287</v>
      </c>
      <c r="S39919" s="92">
        <v>387</v>
      </c>
      <c r="W39919" s="92">
        <v>1</v>
      </c>
      <c r="AK39919" s="92">
        <v>387</v>
      </c>
      <c r="AO39919" s="92">
        <v>1</v>
      </c>
      <c r="AS39919" s="92">
        <v>-304</v>
      </c>
      <c r="AT39919" s="92">
        <v>0</v>
      </c>
      <c r="AU39919" s="92">
        <v>17</v>
      </c>
    </row>
    <row r="39920" spans="1:47">
      <c r="A39920" s="83" t="s">
        <v>157</v>
      </c>
      <c r="B39920" s="84">
        <v>43849.583333333336</v>
      </c>
      <c r="C39920" s="85">
        <v>43849</v>
      </c>
      <c r="D39920" s="83">
        <v>7</v>
      </c>
      <c r="E39920" s="84">
        <v>43849.291666666664</v>
      </c>
      <c r="F39920" s="86" t="s">
        <v>408</v>
      </c>
      <c r="G39920" s="87" t="s">
        <v>409</v>
      </c>
      <c r="H39920" s="92">
        <v>760</v>
      </c>
      <c r="I39920" s="92">
        <v>707</v>
      </c>
      <c r="J39920" s="92">
        <v>416</v>
      </c>
      <c r="K39920" s="92">
        <v>-292</v>
      </c>
      <c r="O39920" s="92">
        <v>707</v>
      </c>
      <c r="P39920" s="92">
        <v>416</v>
      </c>
      <c r="Q39920" s="92">
        <v>-292</v>
      </c>
      <c r="S39920" s="92">
        <v>415</v>
      </c>
      <c r="W39920" s="92">
        <v>1</v>
      </c>
      <c r="AK39920" s="92">
        <v>415</v>
      </c>
      <c r="AO39920" s="92">
        <v>1</v>
      </c>
      <c r="AS39920" s="92">
        <v>-304</v>
      </c>
      <c r="AT39920" s="92">
        <v>0</v>
      </c>
      <c r="AU39920" s="92">
        <v>12</v>
      </c>
    </row>
    <row r="39921" spans="1:47">
      <c r="A39921" s="83" t="s">
        <v>157</v>
      </c>
      <c r="B39921" s="84">
        <v>43849.625</v>
      </c>
      <c r="C39921" s="85">
        <v>43849</v>
      </c>
      <c r="D39921" s="83">
        <v>8</v>
      </c>
      <c r="E39921" s="84">
        <v>43849.333333333336</v>
      </c>
      <c r="F39921" s="86" t="s">
        <v>408</v>
      </c>
      <c r="G39921" s="87" t="s">
        <v>409</v>
      </c>
      <c r="H39921" s="92">
        <v>754</v>
      </c>
      <c r="I39921" s="92">
        <v>711</v>
      </c>
      <c r="J39921" s="92">
        <v>424</v>
      </c>
      <c r="K39921" s="92">
        <v>-288</v>
      </c>
      <c r="O39921" s="92">
        <v>711</v>
      </c>
      <c r="P39921" s="92">
        <v>424</v>
      </c>
      <c r="Q39921" s="92">
        <v>-288</v>
      </c>
      <c r="S39921" s="92">
        <v>411</v>
      </c>
      <c r="W39921" s="92">
        <v>13</v>
      </c>
      <c r="AK39921" s="92">
        <v>411</v>
      </c>
      <c r="AO39921" s="92">
        <v>13</v>
      </c>
      <c r="AS39921" s="92">
        <v>-281</v>
      </c>
      <c r="AT39921" s="92">
        <v>0</v>
      </c>
      <c r="AU39921" s="92">
        <v>-7</v>
      </c>
    </row>
    <row r="39922" spans="1:47">
      <c r="A39922" s="83" t="s">
        <v>157</v>
      </c>
      <c r="B39922" s="84">
        <v>43849.666666666664</v>
      </c>
      <c r="C39922" s="85">
        <v>43849</v>
      </c>
      <c r="D39922" s="83">
        <v>9</v>
      </c>
      <c r="E39922" s="84">
        <v>43849.375</v>
      </c>
      <c r="F39922" s="86" t="s">
        <v>408</v>
      </c>
      <c r="G39922" s="87" t="s">
        <v>409</v>
      </c>
      <c r="H39922" s="92">
        <v>774</v>
      </c>
      <c r="I39922" s="92">
        <v>721</v>
      </c>
      <c r="J39922" s="92">
        <v>430</v>
      </c>
      <c r="K39922" s="92">
        <v>-292</v>
      </c>
      <c r="O39922" s="92">
        <v>721</v>
      </c>
      <c r="P39922" s="92">
        <v>430</v>
      </c>
      <c r="Q39922" s="92">
        <v>-292</v>
      </c>
      <c r="S39922" s="92">
        <v>362</v>
      </c>
      <c r="W39922" s="92">
        <v>68</v>
      </c>
      <c r="AK39922" s="92">
        <v>362</v>
      </c>
      <c r="AO39922" s="92">
        <v>68</v>
      </c>
      <c r="AS39922" s="92">
        <v>-329</v>
      </c>
      <c r="AT39922" s="92">
        <v>0</v>
      </c>
      <c r="AU39922" s="92">
        <v>37</v>
      </c>
    </row>
    <row r="39923" spans="1:47">
      <c r="A39923" s="83" t="s">
        <v>157</v>
      </c>
      <c r="B39923" s="84">
        <v>43849.708333333336</v>
      </c>
      <c r="C39923" s="85">
        <v>43849</v>
      </c>
      <c r="D39923" s="83">
        <v>10</v>
      </c>
      <c r="E39923" s="84">
        <v>43849.416666666664</v>
      </c>
      <c r="F39923" s="86" t="s">
        <v>408</v>
      </c>
      <c r="G39923" s="87" t="s">
        <v>409</v>
      </c>
      <c r="H39923" s="92">
        <v>782</v>
      </c>
      <c r="I39923" s="92">
        <v>711</v>
      </c>
      <c r="J39923" s="92">
        <v>360</v>
      </c>
      <c r="K39923" s="92">
        <v>-352</v>
      </c>
      <c r="O39923" s="92">
        <v>711</v>
      </c>
      <c r="P39923" s="92">
        <v>360</v>
      </c>
      <c r="Q39923" s="92">
        <v>-352</v>
      </c>
      <c r="S39923" s="92">
        <v>272</v>
      </c>
      <c r="W39923" s="92">
        <v>88</v>
      </c>
      <c r="AK39923" s="92">
        <v>272</v>
      </c>
      <c r="AO39923" s="92">
        <v>88</v>
      </c>
      <c r="AS39923" s="92">
        <v>-371</v>
      </c>
      <c r="AT39923" s="92">
        <v>0</v>
      </c>
      <c r="AU39923" s="92">
        <v>19</v>
      </c>
    </row>
    <row r="39924" spans="1:47">
      <c r="A39924" s="83" t="s">
        <v>157</v>
      </c>
      <c r="B39924" s="84">
        <v>43849.75</v>
      </c>
      <c r="C39924" s="85">
        <v>43849</v>
      </c>
      <c r="D39924" s="83">
        <v>11</v>
      </c>
      <c r="E39924" s="84">
        <v>43849.458333333336</v>
      </c>
      <c r="F39924" s="86" t="s">
        <v>408</v>
      </c>
      <c r="G39924" s="87" t="s">
        <v>409</v>
      </c>
      <c r="H39924" s="92">
        <v>769</v>
      </c>
      <c r="I39924" s="92">
        <v>697</v>
      </c>
      <c r="J39924" s="92">
        <v>411</v>
      </c>
      <c r="K39924" s="92">
        <v>-287</v>
      </c>
      <c r="O39924" s="92">
        <v>697</v>
      </c>
      <c r="P39924" s="92">
        <v>411</v>
      </c>
      <c r="Q39924" s="92">
        <v>-287</v>
      </c>
      <c r="S39924" s="92">
        <v>322</v>
      </c>
      <c r="W39924" s="92">
        <v>89</v>
      </c>
      <c r="AK39924" s="92">
        <v>322</v>
      </c>
      <c r="AO39924" s="92">
        <v>89</v>
      </c>
      <c r="AS39924" s="92">
        <v>-331</v>
      </c>
      <c r="AT39924" s="92">
        <v>0</v>
      </c>
      <c r="AU39924" s="92">
        <v>44</v>
      </c>
    </row>
    <row r="39925" spans="1:47">
      <c r="A39925" s="83" t="s">
        <v>157</v>
      </c>
      <c r="B39925" s="84">
        <v>43849.791666666664</v>
      </c>
      <c r="C39925" s="85">
        <v>43849</v>
      </c>
      <c r="D39925" s="83">
        <v>12</v>
      </c>
      <c r="E39925" s="84">
        <v>43849.5</v>
      </c>
      <c r="F39925" s="86" t="s">
        <v>408</v>
      </c>
      <c r="G39925" s="87" t="s">
        <v>409</v>
      </c>
      <c r="H39925" s="92">
        <v>765</v>
      </c>
      <c r="I39925" s="92">
        <v>684</v>
      </c>
      <c r="J39925" s="92">
        <v>404</v>
      </c>
      <c r="K39925" s="92">
        <v>-281</v>
      </c>
      <c r="O39925" s="92">
        <v>684</v>
      </c>
      <c r="P39925" s="92">
        <v>404</v>
      </c>
      <c r="Q39925" s="92">
        <v>-281</v>
      </c>
      <c r="S39925" s="92">
        <v>317</v>
      </c>
      <c r="W39925" s="92">
        <v>87</v>
      </c>
      <c r="AK39925" s="92">
        <v>317</v>
      </c>
      <c r="AO39925" s="92">
        <v>87</v>
      </c>
      <c r="AS39925" s="92">
        <v>-349</v>
      </c>
      <c r="AT39925" s="92">
        <v>0</v>
      </c>
      <c r="AU39925" s="92">
        <v>68</v>
      </c>
    </row>
    <row r="39926" spans="1:47">
      <c r="A39926" s="83" t="s">
        <v>157</v>
      </c>
      <c r="B39926" s="84">
        <v>43849.833333333336</v>
      </c>
      <c r="C39926" s="85">
        <v>43849</v>
      </c>
      <c r="D39926" s="83">
        <v>13</v>
      </c>
      <c r="E39926" s="84">
        <v>43849.541666666664</v>
      </c>
      <c r="F39926" s="86" t="s">
        <v>408</v>
      </c>
      <c r="G39926" s="87" t="s">
        <v>409</v>
      </c>
      <c r="H39926" s="92">
        <v>757</v>
      </c>
      <c r="I39926" s="92">
        <v>677</v>
      </c>
      <c r="J39926" s="92">
        <v>391</v>
      </c>
      <c r="K39926" s="92">
        <v>-287</v>
      </c>
      <c r="O39926" s="92">
        <v>677</v>
      </c>
      <c r="P39926" s="92">
        <v>391</v>
      </c>
      <c r="Q39926" s="92">
        <v>-287</v>
      </c>
      <c r="S39926" s="92">
        <v>305</v>
      </c>
      <c r="W39926" s="92">
        <v>86</v>
      </c>
      <c r="AK39926" s="92">
        <v>305</v>
      </c>
      <c r="AO39926" s="92">
        <v>86</v>
      </c>
      <c r="AS39926" s="92">
        <v>-348</v>
      </c>
      <c r="AT39926" s="92">
        <v>0</v>
      </c>
      <c r="AU39926" s="92">
        <v>61</v>
      </c>
    </row>
    <row r="39927" spans="1:47">
      <c r="A39927" s="83" t="s">
        <v>157</v>
      </c>
      <c r="B39927" s="84">
        <v>43849.875</v>
      </c>
      <c r="C39927" s="85">
        <v>43849</v>
      </c>
      <c r="D39927" s="83">
        <v>14</v>
      </c>
      <c r="E39927" s="84">
        <v>43849.583333333336</v>
      </c>
      <c r="F39927" s="86" t="s">
        <v>408</v>
      </c>
      <c r="G39927" s="87" t="s">
        <v>409</v>
      </c>
      <c r="H39927" s="92">
        <v>749</v>
      </c>
      <c r="I39927" s="92">
        <v>669</v>
      </c>
      <c r="J39927" s="92">
        <v>384</v>
      </c>
      <c r="K39927" s="92">
        <v>-286</v>
      </c>
      <c r="O39927" s="92">
        <v>669</v>
      </c>
      <c r="P39927" s="92">
        <v>384</v>
      </c>
      <c r="Q39927" s="92">
        <v>-286</v>
      </c>
      <c r="S39927" s="92">
        <v>297</v>
      </c>
      <c r="W39927" s="92">
        <v>87</v>
      </c>
      <c r="AK39927" s="92">
        <v>297</v>
      </c>
      <c r="AO39927" s="92">
        <v>87</v>
      </c>
      <c r="AS39927" s="92">
        <v>-356</v>
      </c>
      <c r="AT39927" s="92">
        <v>0</v>
      </c>
      <c r="AU39927" s="92">
        <v>70</v>
      </c>
    </row>
    <row r="39928" spans="1:47">
      <c r="A39928" s="83" t="s">
        <v>157</v>
      </c>
      <c r="B39928" s="84">
        <v>43849.916666666664</v>
      </c>
      <c r="C39928" s="85">
        <v>43849</v>
      </c>
      <c r="D39928" s="83">
        <v>15</v>
      </c>
      <c r="E39928" s="84">
        <v>43849.625</v>
      </c>
      <c r="F39928" s="86" t="s">
        <v>408</v>
      </c>
      <c r="G39928" s="87" t="s">
        <v>409</v>
      </c>
      <c r="H39928" s="92">
        <v>743</v>
      </c>
      <c r="I39928" s="92">
        <v>676</v>
      </c>
      <c r="J39928" s="92">
        <v>393</v>
      </c>
      <c r="K39928" s="92">
        <v>-284</v>
      </c>
      <c r="O39928" s="92">
        <v>676</v>
      </c>
      <c r="P39928" s="92">
        <v>393</v>
      </c>
      <c r="Q39928" s="92">
        <v>-284</v>
      </c>
      <c r="S39928" s="92">
        <v>304</v>
      </c>
      <c r="W39928" s="92">
        <v>89</v>
      </c>
      <c r="AK39928" s="92">
        <v>304</v>
      </c>
      <c r="AO39928" s="92">
        <v>89</v>
      </c>
      <c r="AS39928" s="92">
        <v>-367</v>
      </c>
      <c r="AT39928" s="92">
        <v>0</v>
      </c>
      <c r="AU39928" s="92">
        <v>83</v>
      </c>
    </row>
    <row r="39929" spans="1:47">
      <c r="A39929" s="83" t="s">
        <v>157</v>
      </c>
      <c r="B39929" s="84">
        <v>43849.958333333336</v>
      </c>
      <c r="C39929" s="85">
        <v>43849</v>
      </c>
      <c r="D39929" s="83">
        <v>16</v>
      </c>
      <c r="E39929" s="84">
        <v>43849.666666666664</v>
      </c>
      <c r="F39929" s="86" t="s">
        <v>408</v>
      </c>
      <c r="G39929" s="87" t="s">
        <v>409</v>
      </c>
      <c r="H39929" s="92">
        <v>747</v>
      </c>
      <c r="I39929" s="92">
        <v>680</v>
      </c>
      <c r="J39929" s="92">
        <v>393</v>
      </c>
      <c r="K39929" s="92">
        <v>-288</v>
      </c>
      <c r="O39929" s="92">
        <v>680</v>
      </c>
      <c r="P39929" s="92">
        <v>393</v>
      </c>
      <c r="Q39929" s="92">
        <v>-288</v>
      </c>
      <c r="S39929" s="92">
        <v>310</v>
      </c>
      <c r="W39929" s="92">
        <v>83</v>
      </c>
      <c r="AK39929" s="92">
        <v>310</v>
      </c>
      <c r="AO39929" s="92">
        <v>83</v>
      </c>
      <c r="AS39929" s="92">
        <v>-324</v>
      </c>
      <c r="AT39929" s="92">
        <v>0</v>
      </c>
      <c r="AU39929" s="92">
        <v>36</v>
      </c>
    </row>
    <row r="39930" spans="1:47">
      <c r="A39930" s="83" t="s">
        <v>157</v>
      </c>
      <c r="B39930" s="84">
        <v>43850</v>
      </c>
      <c r="C39930" s="85">
        <v>43849</v>
      </c>
      <c r="D39930" s="83">
        <v>17</v>
      </c>
      <c r="E39930" s="84">
        <v>43849.708333333336</v>
      </c>
      <c r="F39930" s="86" t="s">
        <v>408</v>
      </c>
      <c r="G39930" s="87" t="s">
        <v>409</v>
      </c>
      <c r="H39930" s="92">
        <v>766</v>
      </c>
      <c r="I39930" s="92">
        <v>706</v>
      </c>
      <c r="J39930" s="92">
        <v>427</v>
      </c>
      <c r="K39930" s="92">
        <v>-280</v>
      </c>
      <c r="O39930" s="92">
        <v>706</v>
      </c>
      <c r="P39930" s="92">
        <v>427</v>
      </c>
      <c r="Q39930" s="92">
        <v>-280</v>
      </c>
      <c r="S39930" s="92">
        <v>381</v>
      </c>
      <c r="W39930" s="92">
        <v>46</v>
      </c>
      <c r="AK39930" s="92">
        <v>381</v>
      </c>
      <c r="AO39930" s="92">
        <v>46</v>
      </c>
      <c r="AS39930" s="92">
        <v>-379</v>
      </c>
      <c r="AT39930" s="92">
        <v>0</v>
      </c>
      <c r="AU39930" s="92">
        <v>99</v>
      </c>
    </row>
    <row r="39931" spans="1:47">
      <c r="A39931" s="83" t="s">
        <v>157</v>
      </c>
      <c r="B39931" s="84">
        <v>43850.041666666664</v>
      </c>
      <c r="C39931" s="85">
        <v>43849</v>
      </c>
      <c r="D39931" s="83">
        <v>18</v>
      </c>
      <c r="E39931" s="84">
        <v>43849.75</v>
      </c>
      <c r="F39931" s="86" t="s">
        <v>408</v>
      </c>
      <c r="G39931" s="87" t="s">
        <v>409</v>
      </c>
      <c r="H39931" s="92">
        <v>829</v>
      </c>
      <c r="I39931" s="92">
        <v>770</v>
      </c>
      <c r="J39931" s="92">
        <v>508</v>
      </c>
      <c r="K39931" s="92">
        <v>-263</v>
      </c>
      <c r="O39931" s="92">
        <v>770</v>
      </c>
      <c r="P39931" s="92">
        <v>508</v>
      </c>
      <c r="Q39931" s="92">
        <v>-263</v>
      </c>
      <c r="S39931" s="92">
        <v>505</v>
      </c>
      <c r="W39931" s="92">
        <v>3</v>
      </c>
      <c r="AK39931" s="92">
        <v>505</v>
      </c>
      <c r="AO39931" s="92">
        <v>3</v>
      </c>
      <c r="AS39931" s="92">
        <v>-301</v>
      </c>
      <c r="AT39931" s="92">
        <v>0</v>
      </c>
      <c r="AU39931" s="92">
        <v>38</v>
      </c>
    </row>
    <row r="39932" spans="1:47">
      <c r="A39932" s="83" t="s">
        <v>157</v>
      </c>
      <c r="B39932" s="84">
        <v>43850.083333333336</v>
      </c>
      <c r="C39932" s="85">
        <v>43849</v>
      </c>
      <c r="D39932" s="83">
        <v>19</v>
      </c>
      <c r="E39932" s="84">
        <v>43849.791666666664</v>
      </c>
      <c r="F39932" s="86" t="s">
        <v>408</v>
      </c>
      <c r="G39932" s="87" t="s">
        <v>409</v>
      </c>
      <c r="H39932" s="92">
        <v>904</v>
      </c>
      <c r="I39932" s="92">
        <v>824</v>
      </c>
      <c r="J39932" s="92">
        <v>545</v>
      </c>
      <c r="K39932" s="92">
        <v>-280</v>
      </c>
      <c r="O39932" s="92">
        <v>824</v>
      </c>
      <c r="P39932" s="92">
        <v>545</v>
      </c>
      <c r="Q39932" s="92">
        <v>-280</v>
      </c>
      <c r="S39932" s="92">
        <v>544</v>
      </c>
      <c r="W39932" s="92">
        <v>1</v>
      </c>
      <c r="AK39932" s="92">
        <v>544</v>
      </c>
      <c r="AO39932" s="92">
        <v>1</v>
      </c>
      <c r="AS39932" s="92">
        <v>-354</v>
      </c>
      <c r="AT39932" s="92">
        <v>0</v>
      </c>
      <c r="AU39932" s="92">
        <v>74</v>
      </c>
    </row>
    <row r="39933" spans="1:47">
      <c r="A39933" s="83" t="s">
        <v>157</v>
      </c>
      <c r="B39933" s="84">
        <v>43850.125</v>
      </c>
      <c r="C39933" s="85">
        <v>43849</v>
      </c>
      <c r="D39933" s="83">
        <v>20</v>
      </c>
      <c r="E39933" s="84">
        <v>43849.833333333336</v>
      </c>
      <c r="F39933" s="86" t="s">
        <v>408</v>
      </c>
      <c r="G39933" s="87" t="s">
        <v>409</v>
      </c>
      <c r="H39933" s="92">
        <v>903</v>
      </c>
      <c r="I39933" s="92">
        <v>827</v>
      </c>
      <c r="J39933" s="92">
        <v>553</v>
      </c>
      <c r="K39933" s="92">
        <v>-275</v>
      </c>
      <c r="O39933" s="92">
        <v>827</v>
      </c>
      <c r="P39933" s="92">
        <v>553</v>
      </c>
      <c r="Q39933" s="92">
        <v>-275</v>
      </c>
      <c r="S39933" s="92">
        <v>552</v>
      </c>
      <c r="W39933" s="92">
        <v>1</v>
      </c>
      <c r="AK39933" s="92">
        <v>552</v>
      </c>
      <c r="AO39933" s="92">
        <v>1</v>
      </c>
      <c r="AS39933" s="92">
        <v>-319</v>
      </c>
      <c r="AT39933" s="92">
        <v>0</v>
      </c>
      <c r="AU39933" s="92">
        <v>44</v>
      </c>
    </row>
    <row r="39934" spans="1:47">
      <c r="A39934" s="83" t="s">
        <v>157</v>
      </c>
      <c r="B39934" s="84">
        <v>43850.166666666664</v>
      </c>
      <c r="C39934" s="85">
        <v>43849</v>
      </c>
      <c r="D39934" s="83">
        <v>21</v>
      </c>
      <c r="E39934" s="84">
        <v>43849.875</v>
      </c>
      <c r="F39934" s="86" t="s">
        <v>408</v>
      </c>
      <c r="G39934" s="87" t="s">
        <v>409</v>
      </c>
      <c r="H39934" s="92">
        <v>893</v>
      </c>
      <c r="I39934" s="92">
        <v>819</v>
      </c>
      <c r="J39934" s="92">
        <v>553</v>
      </c>
      <c r="K39934" s="92">
        <v>-267</v>
      </c>
      <c r="O39934" s="92">
        <v>819</v>
      </c>
      <c r="P39934" s="92">
        <v>553</v>
      </c>
      <c r="Q39934" s="92">
        <v>-267</v>
      </c>
      <c r="S39934" s="92">
        <v>552</v>
      </c>
      <c r="W39934" s="92">
        <v>1</v>
      </c>
      <c r="AK39934" s="92">
        <v>552</v>
      </c>
      <c r="AO39934" s="92">
        <v>1</v>
      </c>
      <c r="AS39934" s="92">
        <v>-283</v>
      </c>
      <c r="AT39934" s="92">
        <v>0</v>
      </c>
      <c r="AU39934" s="92">
        <v>16</v>
      </c>
    </row>
    <row r="39935" spans="1:47">
      <c r="A39935" s="83" t="s">
        <v>157</v>
      </c>
      <c r="B39935" s="84">
        <v>43850.208333333336</v>
      </c>
      <c r="C39935" s="85">
        <v>43849</v>
      </c>
      <c r="D39935" s="83">
        <v>22</v>
      </c>
      <c r="E39935" s="84">
        <v>43849.916666666664</v>
      </c>
      <c r="F39935" s="86" t="s">
        <v>408</v>
      </c>
      <c r="G39935" s="87" t="s">
        <v>409</v>
      </c>
      <c r="H39935" s="92">
        <v>871</v>
      </c>
      <c r="I39935" s="92">
        <v>801</v>
      </c>
      <c r="J39935" s="92">
        <v>529</v>
      </c>
      <c r="K39935" s="92">
        <v>-273</v>
      </c>
      <c r="O39935" s="92">
        <v>801</v>
      </c>
      <c r="P39935" s="92">
        <v>529</v>
      </c>
      <c r="Q39935" s="92">
        <v>-273</v>
      </c>
      <c r="S39935" s="92">
        <v>528</v>
      </c>
      <c r="W39935" s="92">
        <v>1</v>
      </c>
      <c r="AK39935" s="92">
        <v>528</v>
      </c>
      <c r="AO39935" s="92">
        <v>1</v>
      </c>
      <c r="AS39935" s="92">
        <v>-318</v>
      </c>
      <c r="AT39935" s="92">
        <v>0</v>
      </c>
      <c r="AU39935" s="92">
        <v>45</v>
      </c>
    </row>
    <row r="39936" spans="1:47">
      <c r="A39936" s="83" t="s">
        <v>157</v>
      </c>
      <c r="B39936" s="84">
        <v>43850.25</v>
      </c>
      <c r="C39936" s="85">
        <v>43849</v>
      </c>
      <c r="D39936" s="83">
        <v>23</v>
      </c>
      <c r="E39936" s="84">
        <v>43849.958333333336</v>
      </c>
      <c r="F39936" s="86" t="s">
        <v>408</v>
      </c>
      <c r="G39936" s="87" t="s">
        <v>409</v>
      </c>
      <c r="H39936" s="92">
        <v>818</v>
      </c>
      <c r="I39936" s="92">
        <v>760</v>
      </c>
      <c r="J39936" s="92">
        <v>474</v>
      </c>
      <c r="K39936" s="92">
        <v>-287</v>
      </c>
      <c r="O39936" s="92">
        <v>760</v>
      </c>
      <c r="P39936" s="92">
        <v>474</v>
      </c>
      <c r="Q39936" s="92">
        <v>-287</v>
      </c>
      <c r="S39936" s="92">
        <v>473</v>
      </c>
      <c r="W39936" s="92">
        <v>1</v>
      </c>
      <c r="AK39936" s="92">
        <v>473</v>
      </c>
      <c r="AO39936" s="92">
        <v>1</v>
      </c>
      <c r="AS39936" s="92">
        <v>-252</v>
      </c>
      <c r="AT39936" s="92">
        <v>0</v>
      </c>
      <c r="AU39936" s="92">
        <v>-35</v>
      </c>
    </row>
    <row r="39937" spans="1:47">
      <c r="A39937" s="83" t="s">
        <v>157</v>
      </c>
      <c r="B39937" s="84">
        <v>43850.291666666664</v>
      </c>
      <c r="C39937" s="85">
        <v>43849</v>
      </c>
      <c r="D39937" s="83">
        <v>24</v>
      </c>
      <c r="E39937" s="84">
        <v>43850</v>
      </c>
      <c r="F39937" s="86" t="s">
        <v>408</v>
      </c>
      <c r="G39937" s="87" t="s">
        <v>409</v>
      </c>
      <c r="H39937" s="92">
        <v>789</v>
      </c>
      <c r="I39937" s="92">
        <v>713</v>
      </c>
      <c r="J39937" s="92">
        <v>428</v>
      </c>
      <c r="K39937" s="92">
        <v>-285</v>
      </c>
      <c r="O39937" s="92">
        <v>713</v>
      </c>
      <c r="P39937" s="92">
        <v>428</v>
      </c>
      <c r="Q39937" s="92">
        <v>-285</v>
      </c>
      <c r="S39937" s="92">
        <v>427</v>
      </c>
      <c r="W39937" s="92">
        <v>1</v>
      </c>
      <c r="AK39937" s="92">
        <v>427</v>
      </c>
      <c r="AO39937" s="92">
        <v>1</v>
      </c>
      <c r="AS39937" s="92">
        <v>-228</v>
      </c>
      <c r="AT39937" s="92">
        <v>0</v>
      </c>
      <c r="AU39937" s="92">
        <v>-57</v>
      </c>
    </row>
    <row r="39938" spans="1:47">
      <c r="A39938" s="83" t="s">
        <v>157</v>
      </c>
      <c r="B39938" s="84">
        <v>43850.333333333336</v>
      </c>
      <c r="C39938" s="85">
        <v>43850</v>
      </c>
      <c r="D39938" s="83">
        <v>1</v>
      </c>
      <c r="E39938" s="84">
        <v>43850.041666666664</v>
      </c>
      <c r="F39938" s="86" t="s">
        <v>408</v>
      </c>
      <c r="G39938" s="87" t="s">
        <v>409</v>
      </c>
      <c r="H39938" s="92">
        <v>757</v>
      </c>
      <c r="I39938" s="92">
        <v>675</v>
      </c>
      <c r="J39938" s="92">
        <v>396</v>
      </c>
      <c r="K39938" s="92">
        <v>-280</v>
      </c>
      <c r="O39938" s="92">
        <v>675</v>
      </c>
      <c r="P39938" s="92">
        <v>396</v>
      </c>
      <c r="Q39938" s="92">
        <v>-280</v>
      </c>
      <c r="S39938" s="92">
        <v>396</v>
      </c>
      <c r="W39938" s="92">
        <v>0</v>
      </c>
      <c r="AK39938" s="92">
        <v>396</v>
      </c>
      <c r="AO39938" s="92">
        <v>0</v>
      </c>
      <c r="AS39938" s="92">
        <v>-313</v>
      </c>
      <c r="AT39938" s="92">
        <v>0</v>
      </c>
      <c r="AU39938" s="92">
        <v>33</v>
      </c>
    </row>
    <row r="39939" spans="1:47">
      <c r="A39939" s="83" t="s">
        <v>157</v>
      </c>
      <c r="B39939" s="84">
        <v>43850.375</v>
      </c>
      <c r="C39939" s="85">
        <v>43850</v>
      </c>
      <c r="D39939" s="83">
        <v>2</v>
      </c>
      <c r="E39939" s="84">
        <v>43850.083333333336</v>
      </c>
      <c r="F39939" s="86" t="s">
        <v>408</v>
      </c>
      <c r="G39939" s="87" t="s">
        <v>409</v>
      </c>
      <c r="H39939" s="92">
        <v>731</v>
      </c>
      <c r="I39939" s="92">
        <v>655</v>
      </c>
      <c r="J39939" s="92">
        <v>401</v>
      </c>
      <c r="K39939" s="92">
        <v>-255</v>
      </c>
      <c r="O39939" s="92">
        <v>655</v>
      </c>
      <c r="P39939" s="92">
        <v>401</v>
      </c>
      <c r="Q39939" s="92">
        <v>-255</v>
      </c>
      <c r="S39939" s="92">
        <v>401</v>
      </c>
      <c r="W39939" s="92">
        <v>0</v>
      </c>
      <c r="AK39939" s="92">
        <v>401</v>
      </c>
      <c r="AO39939" s="92">
        <v>0</v>
      </c>
      <c r="AS39939" s="92">
        <v>-323</v>
      </c>
      <c r="AT39939" s="92">
        <v>0</v>
      </c>
      <c r="AU39939" s="92">
        <v>68</v>
      </c>
    </row>
    <row r="39940" spans="1:47">
      <c r="A39940" s="83" t="s">
        <v>157</v>
      </c>
      <c r="B39940" s="84">
        <v>43850.416666666664</v>
      </c>
      <c r="C39940" s="85">
        <v>43850</v>
      </c>
      <c r="D39940" s="83">
        <v>3</v>
      </c>
      <c r="E39940" s="84">
        <v>43850.125</v>
      </c>
      <c r="F39940" s="86" t="s">
        <v>408</v>
      </c>
      <c r="G39940" s="87" t="s">
        <v>409</v>
      </c>
      <c r="H39940" s="92">
        <v>731</v>
      </c>
      <c r="I39940" s="92">
        <v>646</v>
      </c>
      <c r="J39940" s="92">
        <v>392</v>
      </c>
      <c r="K39940" s="92">
        <v>-255</v>
      </c>
      <c r="O39940" s="92">
        <v>646</v>
      </c>
      <c r="P39940" s="92">
        <v>392</v>
      </c>
      <c r="Q39940" s="92">
        <v>-255</v>
      </c>
      <c r="S39940" s="92">
        <v>392</v>
      </c>
      <c r="W39940" s="92">
        <v>0</v>
      </c>
      <c r="AK39940" s="92">
        <v>392</v>
      </c>
      <c r="AO39940" s="92">
        <v>0</v>
      </c>
      <c r="AS39940" s="92">
        <v>-317</v>
      </c>
      <c r="AT39940" s="92">
        <v>0</v>
      </c>
      <c r="AU39940" s="92">
        <v>62</v>
      </c>
    </row>
    <row r="39941" spans="1:47">
      <c r="A39941" s="83" t="s">
        <v>157</v>
      </c>
      <c r="B39941" s="84">
        <v>43850.458333333336</v>
      </c>
      <c r="C39941" s="85">
        <v>43850</v>
      </c>
      <c r="D39941" s="83">
        <v>4</v>
      </c>
      <c r="E39941" s="84">
        <v>43850.166666666664</v>
      </c>
      <c r="F39941" s="86" t="s">
        <v>408</v>
      </c>
      <c r="G39941" s="87" t="s">
        <v>409</v>
      </c>
      <c r="H39941" s="92">
        <v>711</v>
      </c>
      <c r="I39941" s="92">
        <v>649</v>
      </c>
      <c r="J39941" s="92">
        <v>395</v>
      </c>
      <c r="K39941" s="92">
        <v>-255</v>
      </c>
      <c r="O39941" s="92">
        <v>649</v>
      </c>
      <c r="P39941" s="92">
        <v>395</v>
      </c>
      <c r="Q39941" s="92">
        <v>-255</v>
      </c>
      <c r="S39941" s="92">
        <v>395</v>
      </c>
      <c r="W39941" s="92">
        <v>0</v>
      </c>
      <c r="AK39941" s="92">
        <v>395</v>
      </c>
      <c r="AO39941" s="92">
        <v>0</v>
      </c>
      <c r="AS39941" s="92">
        <v>-312</v>
      </c>
      <c r="AT39941" s="92">
        <v>0</v>
      </c>
      <c r="AU39941" s="92">
        <v>57</v>
      </c>
    </row>
    <row r="39942" spans="1:47">
      <c r="A39942" s="83" t="s">
        <v>157</v>
      </c>
      <c r="B39942" s="84">
        <v>43850.5</v>
      </c>
      <c r="C39942" s="85">
        <v>43850</v>
      </c>
      <c r="D39942" s="83">
        <v>5</v>
      </c>
      <c r="E39942" s="84">
        <v>43850.208333333336</v>
      </c>
      <c r="F39942" s="86" t="s">
        <v>408</v>
      </c>
      <c r="G39942" s="87" t="s">
        <v>409</v>
      </c>
      <c r="H39942" s="92">
        <v>746</v>
      </c>
      <c r="I39942" s="92">
        <v>672</v>
      </c>
      <c r="J39942" s="92">
        <v>419</v>
      </c>
      <c r="K39942" s="92">
        <v>-254</v>
      </c>
      <c r="O39942" s="92">
        <v>672</v>
      </c>
      <c r="P39942" s="92">
        <v>419</v>
      </c>
      <c r="Q39942" s="92">
        <v>-254</v>
      </c>
      <c r="S39942" s="92">
        <v>419</v>
      </c>
      <c r="W39942" s="92">
        <v>0</v>
      </c>
      <c r="AK39942" s="92">
        <v>419</v>
      </c>
      <c r="AO39942" s="92">
        <v>0</v>
      </c>
      <c r="AS39942" s="92">
        <v>-309</v>
      </c>
      <c r="AT39942" s="92">
        <v>0</v>
      </c>
      <c r="AU39942" s="92">
        <v>55</v>
      </c>
    </row>
    <row r="39943" spans="1:47">
      <c r="A39943" s="83" t="s">
        <v>157</v>
      </c>
      <c r="B39943" s="84">
        <v>43850.541666666664</v>
      </c>
      <c r="C39943" s="85">
        <v>43850</v>
      </c>
      <c r="D39943" s="83">
        <v>6</v>
      </c>
      <c r="E39943" s="84">
        <v>43850.25</v>
      </c>
      <c r="F39943" s="86" t="s">
        <v>408</v>
      </c>
      <c r="G39943" s="87" t="s">
        <v>409</v>
      </c>
      <c r="H39943" s="92">
        <v>784</v>
      </c>
      <c r="I39943" s="92">
        <v>714</v>
      </c>
      <c r="J39943" s="92">
        <v>460</v>
      </c>
      <c r="K39943" s="92">
        <v>-255</v>
      </c>
      <c r="O39943" s="92">
        <v>714</v>
      </c>
      <c r="P39943" s="92">
        <v>460</v>
      </c>
      <c r="Q39943" s="92">
        <v>-255</v>
      </c>
      <c r="S39943" s="92">
        <v>460</v>
      </c>
      <c r="W39943" s="92">
        <v>0</v>
      </c>
      <c r="AK39943" s="92">
        <v>460</v>
      </c>
      <c r="AO39943" s="92">
        <v>0</v>
      </c>
      <c r="AS39943" s="92">
        <v>-359</v>
      </c>
      <c r="AT39943" s="92">
        <v>0</v>
      </c>
      <c r="AU39943" s="92">
        <v>104</v>
      </c>
    </row>
    <row r="39944" spans="1:47">
      <c r="A39944" s="83" t="s">
        <v>157</v>
      </c>
      <c r="B39944" s="84">
        <v>43850.583333333336</v>
      </c>
      <c r="C39944" s="85">
        <v>43850</v>
      </c>
      <c r="D39944" s="83">
        <v>7</v>
      </c>
      <c r="E39944" s="84">
        <v>43850.291666666664</v>
      </c>
      <c r="F39944" s="86" t="s">
        <v>408</v>
      </c>
      <c r="G39944" s="87" t="s">
        <v>409</v>
      </c>
      <c r="H39944" s="92">
        <v>851</v>
      </c>
      <c r="I39944" s="92">
        <v>768</v>
      </c>
      <c r="J39944" s="92">
        <v>512</v>
      </c>
      <c r="K39944" s="92">
        <v>-257</v>
      </c>
      <c r="O39944" s="92">
        <v>768</v>
      </c>
      <c r="P39944" s="92">
        <v>512</v>
      </c>
      <c r="Q39944" s="92">
        <v>-257</v>
      </c>
      <c r="S39944" s="92">
        <v>512</v>
      </c>
      <c r="W39944" s="92">
        <v>0</v>
      </c>
      <c r="AK39944" s="92">
        <v>512</v>
      </c>
      <c r="AO39944" s="92">
        <v>0</v>
      </c>
      <c r="AS39944" s="92">
        <v>-367</v>
      </c>
      <c r="AT39944" s="92">
        <v>0</v>
      </c>
      <c r="AU39944" s="92">
        <v>110</v>
      </c>
    </row>
    <row r="39945" spans="1:47">
      <c r="A39945" s="83" t="s">
        <v>157</v>
      </c>
      <c r="B39945" s="84">
        <v>43850.625</v>
      </c>
      <c r="C39945" s="85">
        <v>43850</v>
      </c>
      <c r="D39945" s="83">
        <v>8</v>
      </c>
      <c r="E39945" s="84">
        <v>43850.333333333336</v>
      </c>
      <c r="F39945" s="86" t="s">
        <v>408</v>
      </c>
      <c r="G39945" s="87" t="s">
        <v>409</v>
      </c>
      <c r="H39945" s="92">
        <v>870</v>
      </c>
      <c r="I39945" s="92">
        <v>803</v>
      </c>
      <c r="J39945" s="92">
        <v>472</v>
      </c>
      <c r="K39945" s="92">
        <v>-332</v>
      </c>
      <c r="O39945" s="92">
        <v>803</v>
      </c>
      <c r="P39945" s="92">
        <v>472</v>
      </c>
      <c r="Q39945" s="92">
        <v>-332</v>
      </c>
      <c r="S39945" s="92">
        <v>459</v>
      </c>
      <c r="W39945" s="92">
        <v>13</v>
      </c>
      <c r="AK39945" s="92">
        <v>459</v>
      </c>
      <c r="AO39945" s="92">
        <v>13</v>
      </c>
      <c r="AS39945" s="92">
        <v>-429</v>
      </c>
      <c r="AT39945" s="92">
        <v>0</v>
      </c>
      <c r="AU39945" s="92">
        <v>97</v>
      </c>
    </row>
    <row r="39946" spans="1:47">
      <c r="A39946" s="83" t="s">
        <v>157</v>
      </c>
      <c r="B39946" s="84">
        <v>43850.666666666664</v>
      </c>
      <c r="C39946" s="85">
        <v>43850</v>
      </c>
      <c r="D39946" s="83">
        <v>9</v>
      </c>
      <c r="E39946" s="84">
        <v>43850.375</v>
      </c>
      <c r="F39946" s="86" t="s">
        <v>408</v>
      </c>
      <c r="G39946" s="87" t="s">
        <v>409</v>
      </c>
      <c r="H39946" s="92">
        <v>892</v>
      </c>
      <c r="I39946" s="92">
        <v>812</v>
      </c>
      <c r="J39946" s="92">
        <v>518</v>
      </c>
      <c r="K39946" s="92">
        <v>-295</v>
      </c>
      <c r="O39946" s="92">
        <v>812</v>
      </c>
      <c r="P39946" s="92">
        <v>518</v>
      </c>
      <c r="Q39946" s="92">
        <v>-295</v>
      </c>
      <c r="S39946" s="92">
        <v>491</v>
      </c>
      <c r="W39946" s="92">
        <v>27</v>
      </c>
      <c r="AK39946" s="92">
        <v>491</v>
      </c>
      <c r="AO39946" s="92">
        <v>27</v>
      </c>
      <c r="AS39946" s="92">
        <v>-397</v>
      </c>
      <c r="AT39946" s="92">
        <v>0</v>
      </c>
      <c r="AU39946" s="92">
        <v>102</v>
      </c>
    </row>
    <row r="39947" spans="1:47">
      <c r="A39947" s="83" t="s">
        <v>157</v>
      </c>
      <c r="B39947" s="84">
        <v>43850.708333333336</v>
      </c>
      <c r="C39947" s="85">
        <v>43850</v>
      </c>
      <c r="D39947" s="83">
        <v>10</v>
      </c>
      <c r="E39947" s="84">
        <v>43850.416666666664</v>
      </c>
      <c r="F39947" s="86" t="s">
        <v>408</v>
      </c>
      <c r="G39947" s="87" t="s">
        <v>409</v>
      </c>
      <c r="H39947" s="92">
        <v>907</v>
      </c>
      <c r="I39947" s="92">
        <v>836</v>
      </c>
      <c r="J39947" s="92">
        <v>549</v>
      </c>
      <c r="K39947" s="92">
        <v>-288</v>
      </c>
      <c r="O39947" s="92">
        <v>836</v>
      </c>
      <c r="P39947" s="92">
        <v>549</v>
      </c>
      <c r="Q39947" s="92">
        <v>-288</v>
      </c>
      <c r="S39947" s="92">
        <v>509</v>
      </c>
      <c r="W39947" s="92">
        <v>40</v>
      </c>
      <c r="AK39947" s="92">
        <v>509</v>
      </c>
      <c r="AO39947" s="92">
        <v>40</v>
      </c>
      <c r="AS39947" s="92">
        <v>-324</v>
      </c>
      <c r="AT39947" s="92">
        <v>0</v>
      </c>
      <c r="AU39947" s="92">
        <v>36</v>
      </c>
    </row>
    <row r="39948" spans="1:47">
      <c r="A39948" s="83" t="s">
        <v>157</v>
      </c>
      <c r="B39948" s="84">
        <v>43850.75</v>
      </c>
      <c r="C39948" s="85">
        <v>43850</v>
      </c>
      <c r="D39948" s="83">
        <v>11</v>
      </c>
      <c r="E39948" s="84">
        <v>43850.458333333336</v>
      </c>
      <c r="F39948" s="86" t="s">
        <v>408</v>
      </c>
      <c r="G39948" s="87" t="s">
        <v>409</v>
      </c>
      <c r="H39948" s="92">
        <v>911</v>
      </c>
      <c r="I39948" s="92">
        <v>819</v>
      </c>
      <c r="J39948" s="92">
        <v>524</v>
      </c>
      <c r="K39948" s="92">
        <v>-296</v>
      </c>
      <c r="O39948" s="92">
        <v>819</v>
      </c>
      <c r="P39948" s="92">
        <v>524</v>
      </c>
      <c r="Q39948" s="92">
        <v>-296</v>
      </c>
      <c r="S39948" s="92">
        <v>471</v>
      </c>
      <c r="W39948" s="92">
        <v>53</v>
      </c>
      <c r="AK39948" s="92">
        <v>471</v>
      </c>
      <c r="AO39948" s="92">
        <v>53</v>
      </c>
      <c r="AS39948" s="92">
        <v>-316</v>
      </c>
      <c r="AT39948" s="92">
        <v>0</v>
      </c>
      <c r="AU39948" s="92">
        <v>20</v>
      </c>
    </row>
    <row r="39949" spans="1:47">
      <c r="A39949" s="83" t="s">
        <v>157</v>
      </c>
      <c r="B39949" s="84">
        <v>43850.791666666664</v>
      </c>
      <c r="C39949" s="85">
        <v>43850</v>
      </c>
      <c r="D39949" s="83">
        <v>12</v>
      </c>
      <c r="E39949" s="84">
        <v>43850.5</v>
      </c>
      <c r="F39949" s="86" t="s">
        <v>408</v>
      </c>
      <c r="G39949" s="87" t="s">
        <v>409</v>
      </c>
      <c r="H39949" s="92">
        <v>900</v>
      </c>
      <c r="I39949" s="92">
        <v>803</v>
      </c>
      <c r="J39949" s="92">
        <v>514</v>
      </c>
      <c r="K39949" s="92">
        <v>-290</v>
      </c>
      <c r="O39949" s="92">
        <v>803</v>
      </c>
      <c r="P39949" s="92">
        <v>514</v>
      </c>
      <c r="Q39949" s="92">
        <v>-290</v>
      </c>
      <c r="S39949" s="92">
        <v>441</v>
      </c>
      <c r="W39949" s="92">
        <v>73</v>
      </c>
      <c r="AK39949" s="92">
        <v>441</v>
      </c>
      <c r="AO39949" s="92">
        <v>73</v>
      </c>
      <c r="AS39949" s="92">
        <v>-231</v>
      </c>
      <c r="AT39949" s="92">
        <v>0</v>
      </c>
      <c r="AU39949" s="92">
        <v>-59</v>
      </c>
    </row>
    <row r="39950" spans="1:47">
      <c r="A39950" s="83" t="s">
        <v>157</v>
      </c>
      <c r="B39950" s="84">
        <v>43850.833333333336</v>
      </c>
      <c r="C39950" s="85">
        <v>43850</v>
      </c>
      <c r="D39950" s="83">
        <v>13</v>
      </c>
      <c r="E39950" s="84">
        <v>43850.541666666664</v>
      </c>
      <c r="F39950" s="86" t="s">
        <v>408</v>
      </c>
      <c r="G39950" s="87" t="s">
        <v>409</v>
      </c>
      <c r="H39950" s="92">
        <v>891</v>
      </c>
      <c r="I39950" s="92">
        <v>784</v>
      </c>
      <c r="J39950" s="92">
        <v>496</v>
      </c>
      <c r="K39950" s="92">
        <v>-289</v>
      </c>
      <c r="O39950" s="92">
        <v>784</v>
      </c>
      <c r="P39950" s="92">
        <v>496</v>
      </c>
      <c r="Q39950" s="92">
        <v>-289</v>
      </c>
      <c r="S39950" s="92">
        <v>419</v>
      </c>
      <c r="W39950" s="92">
        <v>77</v>
      </c>
      <c r="AK39950" s="92">
        <v>419</v>
      </c>
      <c r="AO39950" s="92">
        <v>77</v>
      </c>
      <c r="AS39950" s="92">
        <v>-218</v>
      </c>
      <c r="AT39950" s="92">
        <v>0</v>
      </c>
      <c r="AU39950" s="92">
        <v>-71</v>
      </c>
    </row>
    <row r="39951" spans="1:47">
      <c r="A39951" s="83" t="s">
        <v>157</v>
      </c>
      <c r="B39951" s="84">
        <v>43850.875</v>
      </c>
      <c r="C39951" s="85">
        <v>43850</v>
      </c>
      <c r="D39951" s="83">
        <v>14</v>
      </c>
      <c r="E39951" s="84">
        <v>43850.583333333336</v>
      </c>
      <c r="F39951" s="86" t="s">
        <v>408</v>
      </c>
      <c r="G39951" s="87" t="s">
        <v>409</v>
      </c>
      <c r="H39951" s="92">
        <v>875</v>
      </c>
      <c r="I39951" s="92">
        <v>780</v>
      </c>
      <c r="J39951" s="92">
        <v>492</v>
      </c>
      <c r="K39951" s="92">
        <v>-289</v>
      </c>
      <c r="O39951" s="92">
        <v>780</v>
      </c>
      <c r="P39951" s="92">
        <v>492</v>
      </c>
      <c r="Q39951" s="92">
        <v>-289</v>
      </c>
      <c r="S39951" s="92">
        <v>422</v>
      </c>
      <c r="W39951" s="92">
        <v>70</v>
      </c>
      <c r="AK39951" s="92">
        <v>422</v>
      </c>
      <c r="AO39951" s="92">
        <v>70</v>
      </c>
      <c r="AS39951" s="92">
        <v>-225</v>
      </c>
      <c r="AT39951" s="92">
        <v>0</v>
      </c>
      <c r="AU39951" s="92">
        <v>-64</v>
      </c>
    </row>
    <row r="39952" spans="1:47">
      <c r="A39952" s="83" t="s">
        <v>157</v>
      </c>
      <c r="B39952" s="84">
        <v>43850.916666666664</v>
      </c>
      <c r="C39952" s="85">
        <v>43850</v>
      </c>
      <c r="D39952" s="83">
        <v>15</v>
      </c>
      <c r="E39952" s="84">
        <v>43850.625</v>
      </c>
      <c r="F39952" s="86" t="s">
        <v>408</v>
      </c>
      <c r="G39952" s="87" t="s">
        <v>409</v>
      </c>
      <c r="H39952" s="92">
        <v>877</v>
      </c>
      <c r="I39952" s="92">
        <v>781</v>
      </c>
      <c r="J39952" s="92">
        <v>499</v>
      </c>
      <c r="K39952" s="92">
        <v>-283</v>
      </c>
      <c r="O39952" s="92">
        <v>781</v>
      </c>
      <c r="P39952" s="92">
        <v>499</v>
      </c>
      <c r="Q39952" s="92">
        <v>-283</v>
      </c>
      <c r="S39952" s="92">
        <v>421</v>
      </c>
      <c r="W39952" s="92">
        <v>78</v>
      </c>
      <c r="AK39952" s="92">
        <v>421</v>
      </c>
      <c r="AO39952" s="92">
        <v>78</v>
      </c>
      <c r="AS39952" s="92">
        <v>-237</v>
      </c>
      <c r="AT39952" s="92">
        <v>0</v>
      </c>
      <c r="AU39952" s="92">
        <v>-46</v>
      </c>
    </row>
    <row r="39953" spans="1:47">
      <c r="A39953" s="83" t="s">
        <v>157</v>
      </c>
      <c r="B39953" s="84">
        <v>43850.958333333336</v>
      </c>
      <c r="C39953" s="85">
        <v>43850</v>
      </c>
      <c r="D39953" s="83">
        <v>16</v>
      </c>
      <c r="E39953" s="84">
        <v>43850.666666666664</v>
      </c>
      <c r="F39953" s="86" t="s">
        <v>408</v>
      </c>
      <c r="G39953" s="87" t="s">
        <v>409</v>
      </c>
      <c r="H39953" s="92">
        <v>876</v>
      </c>
      <c r="I39953" s="92">
        <v>790</v>
      </c>
      <c r="J39953" s="92">
        <v>505</v>
      </c>
      <c r="K39953" s="92">
        <v>-286</v>
      </c>
      <c r="O39953" s="92">
        <v>790</v>
      </c>
      <c r="P39953" s="92">
        <v>505</v>
      </c>
      <c r="Q39953" s="92">
        <v>-286</v>
      </c>
      <c r="S39953" s="92">
        <v>433</v>
      </c>
      <c r="W39953" s="92">
        <v>72</v>
      </c>
      <c r="AK39953" s="92">
        <v>433</v>
      </c>
      <c r="AO39953" s="92">
        <v>72</v>
      </c>
      <c r="AS39953" s="92">
        <v>-302</v>
      </c>
      <c r="AT39953" s="92">
        <v>0</v>
      </c>
      <c r="AU39953" s="92">
        <v>16</v>
      </c>
    </row>
    <row r="39954" spans="1:47">
      <c r="A39954" s="83" t="s">
        <v>157</v>
      </c>
      <c r="B39954" s="84">
        <v>43851</v>
      </c>
      <c r="C39954" s="85">
        <v>43850</v>
      </c>
      <c r="D39954" s="83">
        <v>17</v>
      </c>
      <c r="E39954" s="84">
        <v>43850.708333333336</v>
      </c>
      <c r="F39954" s="86" t="s">
        <v>408</v>
      </c>
      <c r="G39954" s="87" t="s">
        <v>409</v>
      </c>
      <c r="H39954" s="92">
        <v>887</v>
      </c>
      <c r="I39954" s="92">
        <v>823</v>
      </c>
      <c r="J39954" s="92">
        <v>491</v>
      </c>
      <c r="K39954" s="92">
        <v>-333</v>
      </c>
      <c r="O39954" s="92">
        <v>823</v>
      </c>
      <c r="P39954" s="92">
        <v>491</v>
      </c>
      <c r="Q39954" s="92">
        <v>-333</v>
      </c>
      <c r="S39954" s="92">
        <v>470</v>
      </c>
      <c r="W39954" s="92">
        <v>21</v>
      </c>
      <c r="AK39954" s="92">
        <v>470</v>
      </c>
      <c r="AO39954" s="92">
        <v>21</v>
      </c>
      <c r="AS39954" s="92">
        <v>-329</v>
      </c>
      <c r="AT39954" s="92">
        <v>0</v>
      </c>
      <c r="AU39954" s="92">
        <v>-4</v>
      </c>
    </row>
    <row r="39955" spans="1:47">
      <c r="A39955" s="83" t="s">
        <v>157</v>
      </c>
      <c r="B39955" s="84">
        <v>43851.041666666664</v>
      </c>
      <c r="C39955" s="85">
        <v>43850</v>
      </c>
      <c r="D39955" s="83">
        <v>18</v>
      </c>
      <c r="E39955" s="84">
        <v>43850.75</v>
      </c>
      <c r="F39955" s="86" t="s">
        <v>408</v>
      </c>
      <c r="G39955" s="87" t="s">
        <v>409</v>
      </c>
      <c r="H39955" s="92">
        <v>960</v>
      </c>
      <c r="I39955" s="92">
        <v>887</v>
      </c>
      <c r="J39955" s="92">
        <v>584</v>
      </c>
      <c r="K39955" s="92">
        <v>-304</v>
      </c>
      <c r="O39955" s="92">
        <v>887</v>
      </c>
      <c r="P39955" s="92">
        <v>584</v>
      </c>
      <c r="Q39955" s="92">
        <v>-304</v>
      </c>
      <c r="S39955" s="92">
        <v>583</v>
      </c>
      <c r="W39955" s="92">
        <v>1</v>
      </c>
      <c r="AK39955" s="92">
        <v>583</v>
      </c>
      <c r="AO39955" s="92">
        <v>1</v>
      </c>
      <c r="AS39955" s="92">
        <v>-323</v>
      </c>
      <c r="AT39955" s="92">
        <v>0</v>
      </c>
      <c r="AU39955" s="92">
        <v>19</v>
      </c>
    </row>
    <row r="39956" spans="1:47">
      <c r="A39956" s="83" t="s">
        <v>157</v>
      </c>
      <c r="B39956" s="84">
        <v>43851.083333333336</v>
      </c>
      <c r="C39956" s="85">
        <v>43850</v>
      </c>
      <c r="D39956" s="83">
        <v>19</v>
      </c>
      <c r="E39956" s="84">
        <v>43850.791666666664</v>
      </c>
      <c r="F39956" s="86" t="s">
        <v>408</v>
      </c>
      <c r="G39956" s="87" t="s">
        <v>409</v>
      </c>
      <c r="H39956" s="92">
        <v>1012</v>
      </c>
      <c r="I39956" s="92">
        <v>947</v>
      </c>
      <c r="J39956" s="92">
        <v>622</v>
      </c>
      <c r="K39956" s="92">
        <v>-326</v>
      </c>
      <c r="O39956" s="92">
        <v>947</v>
      </c>
      <c r="P39956" s="92">
        <v>622</v>
      </c>
      <c r="Q39956" s="92">
        <v>-326</v>
      </c>
      <c r="S39956" s="92">
        <v>622</v>
      </c>
      <c r="W39956" s="92">
        <v>0</v>
      </c>
      <c r="AK39956" s="92">
        <v>622</v>
      </c>
      <c r="AO39956" s="92">
        <v>0</v>
      </c>
      <c r="AS39956" s="92">
        <v>-360</v>
      </c>
      <c r="AT39956" s="92">
        <v>0</v>
      </c>
      <c r="AU39956" s="92">
        <v>34</v>
      </c>
    </row>
    <row r="39957" spans="1:47">
      <c r="A39957" s="83" t="s">
        <v>157</v>
      </c>
      <c r="B39957" s="84">
        <v>43851.125</v>
      </c>
      <c r="C39957" s="85">
        <v>43850</v>
      </c>
      <c r="D39957" s="83">
        <v>20</v>
      </c>
      <c r="E39957" s="84">
        <v>43850.833333333336</v>
      </c>
      <c r="F39957" s="86" t="s">
        <v>408</v>
      </c>
      <c r="G39957" s="87" t="s">
        <v>409</v>
      </c>
      <c r="H39957" s="92">
        <v>1019</v>
      </c>
      <c r="I39957" s="92">
        <v>947</v>
      </c>
      <c r="J39957" s="92">
        <v>633</v>
      </c>
      <c r="K39957" s="92">
        <v>-315</v>
      </c>
      <c r="O39957" s="92">
        <v>947</v>
      </c>
      <c r="P39957" s="92">
        <v>633</v>
      </c>
      <c r="Q39957" s="92">
        <v>-315</v>
      </c>
      <c r="S39957" s="92">
        <v>633</v>
      </c>
      <c r="W39957" s="92">
        <v>0</v>
      </c>
      <c r="AK39957" s="92">
        <v>633</v>
      </c>
      <c r="AO39957" s="92">
        <v>0</v>
      </c>
      <c r="AS39957" s="92">
        <v>-341</v>
      </c>
      <c r="AT39957" s="92">
        <v>0</v>
      </c>
      <c r="AU39957" s="92">
        <v>26</v>
      </c>
    </row>
    <row r="39958" spans="1:47">
      <c r="A39958" s="83" t="s">
        <v>157</v>
      </c>
      <c r="B39958" s="84">
        <v>43851.166666666664</v>
      </c>
      <c r="C39958" s="85">
        <v>43850</v>
      </c>
      <c r="D39958" s="83">
        <v>21</v>
      </c>
      <c r="E39958" s="84">
        <v>43850.875</v>
      </c>
      <c r="F39958" s="86" t="s">
        <v>408</v>
      </c>
      <c r="G39958" s="87" t="s">
        <v>409</v>
      </c>
      <c r="H39958" s="92">
        <v>1008</v>
      </c>
      <c r="I39958" s="92">
        <v>937</v>
      </c>
      <c r="J39958" s="92">
        <v>654</v>
      </c>
      <c r="K39958" s="92">
        <v>-284</v>
      </c>
      <c r="O39958" s="92">
        <v>937</v>
      </c>
      <c r="P39958" s="92">
        <v>654</v>
      </c>
      <c r="Q39958" s="92">
        <v>-284</v>
      </c>
      <c r="S39958" s="92">
        <v>654</v>
      </c>
      <c r="W39958" s="92">
        <v>0</v>
      </c>
      <c r="AK39958" s="92">
        <v>654</v>
      </c>
      <c r="AO39958" s="92">
        <v>0</v>
      </c>
      <c r="AS39958" s="92">
        <v>-361</v>
      </c>
      <c r="AT39958" s="92">
        <v>0</v>
      </c>
      <c r="AU39958" s="92">
        <v>77</v>
      </c>
    </row>
    <row r="39959" spans="1:47">
      <c r="A39959" s="83" t="s">
        <v>157</v>
      </c>
      <c r="B39959" s="84">
        <v>43851.208333333336</v>
      </c>
      <c r="C39959" s="85">
        <v>43850</v>
      </c>
      <c r="D39959" s="83">
        <v>22</v>
      </c>
      <c r="E39959" s="84">
        <v>43850.916666666664</v>
      </c>
      <c r="F39959" s="86" t="s">
        <v>408</v>
      </c>
      <c r="G39959" s="87" t="s">
        <v>409</v>
      </c>
      <c r="H39959" s="92">
        <v>967</v>
      </c>
      <c r="I39959" s="92">
        <v>890</v>
      </c>
      <c r="J39959" s="92">
        <v>605</v>
      </c>
      <c r="K39959" s="92">
        <v>-286</v>
      </c>
      <c r="O39959" s="92">
        <v>890</v>
      </c>
      <c r="P39959" s="92">
        <v>605</v>
      </c>
      <c r="Q39959" s="92">
        <v>-286</v>
      </c>
      <c r="S39959" s="92">
        <v>605</v>
      </c>
      <c r="W39959" s="92">
        <v>0</v>
      </c>
      <c r="AK39959" s="92">
        <v>605</v>
      </c>
      <c r="AO39959" s="92">
        <v>0</v>
      </c>
      <c r="AS39959" s="92">
        <v>-305</v>
      </c>
      <c r="AT39959" s="92">
        <v>0</v>
      </c>
      <c r="AU39959" s="92">
        <v>19</v>
      </c>
    </row>
    <row r="39960" spans="1:47">
      <c r="A39960" s="83" t="s">
        <v>157</v>
      </c>
      <c r="B39960" s="84">
        <v>43851.25</v>
      </c>
      <c r="C39960" s="85">
        <v>43850</v>
      </c>
      <c r="D39960" s="83">
        <v>23</v>
      </c>
      <c r="E39960" s="84">
        <v>43850.958333333336</v>
      </c>
      <c r="F39960" s="86" t="s">
        <v>408</v>
      </c>
      <c r="G39960" s="87" t="s">
        <v>409</v>
      </c>
      <c r="H39960" s="92">
        <v>877</v>
      </c>
      <c r="I39960" s="92">
        <v>811</v>
      </c>
      <c r="J39960" s="92">
        <v>520</v>
      </c>
      <c r="K39960" s="92">
        <v>-292</v>
      </c>
      <c r="O39960" s="92">
        <v>811</v>
      </c>
      <c r="P39960" s="92">
        <v>520</v>
      </c>
      <c r="Q39960" s="92">
        <v>-292</v>
      </c>
      <c r="S39960" s="92">
        <v>519</v>
      </c>
      <c r="W39960" s="92">
        <v>1</v>
      </c>
      <c r="AK39960" s="92">
        <v>519</v>
      </c>
      <c r="AO39960" s="92">
        <v>1</v>
      </c>
      <c r="AS39960" s="92">
        <v>-240</v>
      </c>
      <c r="AT39960" s="92">
        <v>0</v>
      </c>
      <c r="AU39960" s="92">
        <v>-52</v>
      </c>
    </row>
    <row r="39961" spans="1:47">
      <c r="A39961" s="83" t="s">
        <v>157</v>
      </c>
      <c r="B39961" s="84">
        <v>43851.291666666664</v>
      </c>
      <c r="C39961" s="85">
        <v>43850</v>
      </c>
      <c r="D39961" s="83">
        <v>24</v>
      </c>
      <c r="E39961" s="84">
        <v>43851</v>
      </c>
      <c r="F39961" s="86" t="s">
        <v>408</v>
      </c>
      <c r="G39961" s="87" t="s">
        <v>409</v>
      </c>
      <c r="H39961" s="92">
        <v>803</v>
      </c>
      <c r="I39961" s="92">
        <v>751</v>
      </c>
      <c r="J39961" s="92">
        <v>498</v>
      </c>
      <c r="K39961" s="92">
        <v>-253</v>
      </c>
      <c r="O39961" s="92">
        <v>751</v>
      </c>
      <c r="P39961" s="92">
        <v>498</v>
      </c>
      <c r="Q39961" s="92">
        <v>-253</v>
      </c>
      <c r="S39961" s="92">
        <v>497</v>
      </c>
      <c r="W39961" s="92">
        <v>1</v>
      </c>
      <c r="AK39961" s="92">
        <v>497</v>
      </c>
      <c r="AO39961" s="92">
        <v>1</v>
      </c>
      <c r="AS39961" s="92">
        <v>-223</v>
      </c>
      <c r="AT39961" s="92">
        <v>0</v>
      </c>
      <c r="AU39961" s="92">
        <v>-30</v>
      </c>
    </row>
    <row r="39962" spans="1:47">
      <c r="A39962" s="83" t="s">
        <v>157</v>
      </c>
      <c r="B39962" s="84">
        <v>43851.333333333336</v>
      </c>
      <c r="C39962" s="85">
        <v>43851</v>
      </c>
      <c r="D39962" s="83">
        <v>1</v>
      </c>
      <c r="E39962" s="84">
        <v>43851.041666666664</v>
      </c>
      <c r="F39962" s="86" t="s">
        <v>408</v>
      </c>
      <c r="G39962" s="87" t="s">
        <v>409</v>
      </c>
      <c r="H39962" s="92">
        <v>740</v>
      </c>
      <c r="I39962" s="92">
        <v>699</v>
      </c>
      <c r="J39962" s="92">
        <v>450</v>
      </c>
      <c r="K39962" s="92">
        <v>-250</v>
      </c>
      <c r="O39962" s="92">
        <v>699</v>
      </c>
      <c r="P39962" s="92">
        <v>450</v>
      </c>
      <c r="Q39962" s="92">
        <v>-250</v>
      </c>
      <c r="S39962" s="92">
        <v>450</v>
      </c>
      <c r="W39962" s="92">
        <v>0</v>
      </c>
      <c r="AK39962" s="92">
        <v>450</v>
      </c>
      <c r="AO39962" s="92">
        <v>0</v>
      </c>
      <c r="AS39962" s="92">
        <v>-288</v>
      </c>
      <c r="AT39962" s="92">
        <v>0</v>
      </c>
      <c r="AU39962" s="92">
        <v>38</v>
      </c>
    </row>
    <row r="39963" spans="1:47">
      <c r="A39963" s="83" t="s">
        <v>157</v>
      </c>
      <c r="B39963" s="84">
        <v>43851.375</v>
      </c>
      <c r="C39963" s="85">
        <v>43851</v>
      </c>
      <c r="D39963" s="83">
        <v>2</v>
      </c>
      <c r="E39963" s="84">
        <v>43851.083333333336</v>
      </c>
      <c r="F39963" s="86" t="s">
        <v>408</v>
      </c>
      <c r="G39963" s="87" t="s">
        <v>409</v>
      </c>
      <c r="H39963" s="92">
        <v>711</v>
      </c>
      <c r="I39963" s="92">
        <v>682</v>
      </c>
      <c r="J39963" s="92">
        <v>437</v>
      </c>
      <c r="K39963" s="92">
        <v>-246</v>
      </c>
      <c r="O39963" s="92">
        <v>682</v>
      </c>
      <c r="P39963" s="92">
        <v>437</v>
      </c>
      <c r="Q39963" s="92">
        <v>-246</v>
      </c>
      <c r="S39963" s="92">
        <v>437</v>
      </c>
      <c r="W39963" s="92">
        <v>0</v>
      </c>
      <c r="AK39963" s="92">
        <v>437</v>
      </c>
      <c r="AO39963" s="92">
        <v>0</v>
      </c>
      <c r="AS39963" s="92">
        <v>-308</v>
      </c>
      <c r="AT39963" s="92">
        <v>0</v>
      </c>
      <c r="AU39963" s="92">
        <v>62</v>
      </c>
    </row>
    <row r="39964" spans="1:47">
      <c r="A39964" s="83" t="s">
        <v>157</v>
      </c>
      <c r="B39964" s="84">
        <v>43851.416666666664</v>
      </c>
      <c r="C39964" s="85">
        <v>43851</v>
      </c>
      <c r="D39964" s="83">
        <v>3</v>
      </c>
      <c r="E39964" s="84">
        <v>43851.125</v>
      </c>
      <c r="F39964" s="86" t="s">
        <v>408</v>
      </c>
      <c r="G39964" s="87" t="s">
        <v>409</v>
      </c>
      <c r="H39964" s="92">
        <v>712</v>
      </c>
      <c r="I39964" s="92">
        <v>677</v>
      </c>
      <c r="J39964" s="92">
        <v>428</v>
      </c>
      <c r="K39964" s="92">
        <v>-250</v>
      </c>
      <c r="O39964" s="92">
        <v>677</v>
      </c>
      <c r="P39964" s="92">
        <v>428</v>
      </c>
      <c r="Q39964" s="92">
        <v>-250</v>
      </c>
      <c r="S39964" s="92">
        <v>428</v>
      </c>
      <c r="W39964" s="92">
        <v>0</v>
      </c>
      <c r="AK39964" s="92">
        <v>428</v>
      </c>
      <c r="AO39964" s="92">
        <v>0</v>
      </c>
      <c r="AS39964" s="92">
        <v>-317</v>
      </c>
      <c r="AT39964" s="92">
        <v>0</v>
      </c>
      <c r="AU39964" s="92">
        <v>67</v>
      </c>
    </row>
    <row r="39965" spans="1:47">
      <c r="A39965" s="83" t="s">
        <v>157</v>
      </c>
      <c r="B39965" s="84">
        <v>43851.458333333336</v>
      </c>
      <c r="C39965" s="85">
        <v>43851</v>
      </c>
      <c r="D39965" s="83">
        <v>4</v>
      </c>
      <c r="E39965" s="84">
        <v>43851.166666666664</v>
      </c>
      <c r="F39965" s="86" t="s">
        <v>408</v>
      </c>
      <c r="G39965" s="87" t="s">
        <v>409</v>
      </c>
      <c r="H39965" s="92">
        <v>702</v>
      </c>
      <c r="I39965" s="92">
        <v>673</v>
      </c>
      <c r="J39965" s="92">
        <v>421</v>
      </c>
      <c r="K39965" s="92">
        <v>-253</v>
      </c>
      <c r="O39965" s="92">
        <v>673</v>
      </c>
      <c r="P39965" s="92">
        <v>421</v>
      </c>
      <c r="Q39965" s="92">
        <v>-253</v>
      </c>
      <c r="S39965" s="92">
        <v>421</v>
      </c>
      <c r="W39965" s="92">
        <v>0</v>
      </c>
      <c r="AK39965" s="92">
        <v>421</v>
      </c>
      <c r="AO39965" s="92">
        <v>0</v>
      </c>
      <c r="AS39965" s="92">
        <v>-311</v>
      </c>
      <c r="AT39965" s="92">
        <v>0</v>
      </c>
      <c r="AU39965" s="92">
        <v>58</v>
      </c>
    </row>
    <row r="39966" spans="1:47">
      <c r="A39966" s="83" t="s">
        <v>157</v>
      </c>
      <c r="B39966" s="84">
        <v>43851.5</v>
      </c>
      <c r="C39966" s="85">
        <v>43851</v>
      </c>
      <c r="D39966" s="83">
        <v>5</v>
      </c>
      <c r="E39966" s="84">
        <v>43851.208333333336</v>
      </c>
      <c r="F39966" s="86" t="s">
        <v>408</v>
      </c>
      <c r="G39966" s="87" t="s">
        <v>409</v>
      </c>
      <c r="H39966" s="92">
        <v>724</v>
      </c>
      <c r="I39966" s="92">
        <v>706</v>
      </c>
      <c r="J39966" s="92">
        <v>472</v>
      </c>
      <c r="K39966" s="92">
        <v>-235</v>
      </c>
      <c r="O39966" s="92">
        <v>706</v>
      </c>
      <c r="P39966" s="92">
        <v>472</v>
      </c>
      <c r="Q39966" s="92">
        <v>-235</v>
      </c>
      <c r="S39966" s="92">
        <v>472</v>
      </c>
      <c r="W39966" s="92">
        <v>0</v>
      </c>
      <c r="AK39966" s="92">
        <v>472</v>
      </c>
      <c r="AO39966" s="92">
        <v>0</v>
      </c>
      <c r="AS39966" s="92">
        <v>-299</v>
      </c>
      <c r="AT39966" s="92">
        <v>0</v>
      </c>
      <c r="AU39966" s="92">
        <v>64</v>
      </c>
    </row>
    <row r="39967" spans="1:47">
      <c r="A39967" s="83" t="s">
        <v>157</v>
      </c>
      <c r="B39967" s="84">
        <v>43851.541666666664</v>
      </c>
      <c r="C39967" s="85">
        <v>43851</v>
      </c>
      <c r="D39967" s="83">
        <v>6</v>
      </c>
      <c r="E39967" s="84">
        <v>43851.25</v>
      </c>
      <c r="F39967" s="86" t="s">
        <v>408</v>
      </c>
      <c r="G39967" s="87" t="s">
        <v>409</v>
      </c>
      <c r="H39967" s="92">
        <v>797</v>
      </c>
      <c r="I39967" s="92">
        <v>766</v>
      </c>
      <c r="J39967" s="92">
        <v>517</v>
      </c>
      <c r="K39967" s="92">
        <v>-250</v>
      </c>
      <c r="O39967" s="92">
        <v>766</v>
      </c>
      <c r="P39967" s="92">
        <v>517</v>
      </c>
      <c r="Q39967" s="92">
        <v>-250</v>
      </c>
      <c r="S39967" s="92">
        <v>517</v>
      </c>
      <c r="W39967" s="92">
        <v>0</v>
      </c>
      <c r="AK39967" s="92">
        <v>517</v>
      </c>
      <c r="AO39967" s="92">
        <v>0</v>
      </c>
      <c r="AS39967" s="92">
        <v>-319</v>
      </c>
      <c r="AT39967" s="92">
        <v>0</v>
      </c>
      <c r="AU39967" s="92">
        <v>69</v>
      </c>
    </row>
    <row r="39968" spans="1:47">
      <c r="A39968" s="83" t="s">
        <v>157</v>
      </c>
      <c r="B39968" s="84">
        <v>43851.583333333336</v>
      </c>
      <c r="C39968" s="85">
        <v>43851</v>
      </c>
      <c r="D39968" s="83">
        <v>7</v>
      </c>
      <c r="E39968" s="84">
        <v>43851.291666666664</v>
      </c>
      <c r="F39968" s="86" t="s">
        <v>408</v>
      </c>
      <c r="G39968" s="87" t="s">
        <v>409</v>
      </c>
      <c r="H39968" s="92">
        <v>900</v>
      </c>
      <c r="I39968" s="92">
        <v>873</v>
      </c>
      <c r="J39968" s="92">
        <v>608</v>
      </c>
      <c r="K39968" s="92">
        <v>-266</v>
      </c>
      <c r="O39968" s="92">
        <v>873</v>
      </c>
      <c r="P39968" s="92">
        <v>608</v>
      </c>
      <c r="Q39968" s="92">
        <v>-266</v>
      </c>
      <c r="S39968" s="92">
        <v>608</v>
      </c>
      <c r="W39968" s="92">
        <v>0</v>
      </c>
      <c r="AK39968" s="92">
        <v>608</v>
      </c>
      <c r="AO39968" s="92">
        <v>0</v>
      </c>
      <c r="AS39968" s="92">
        <v>-318</v>
      </c>
      <c r="AT39968" s="92">
        <v>0</v>
      </c>
      <c r="AU39968" s="92">
        <v>52</v>
      </c>
    </row>
    <row r="39969" spans="1:47">
      <c r="A39969" s="83" t="s">
        <v>157</v>
      </c>
      <c r="B39969" s="84">
        <v>43851.625</v>
      </c>
      <c r="C39969" s="85">
        <v>43851</v>
      </c>
      <c r="D39969" s="83">
        <v>8</v>
      </c>
      <c r="E39969" s="84">
        <v>43851.333333333336</v>
      </c>
      <c r="F39969" s="86" t="s">
        <v>408</v>
      </c>
      <c r="G39969" s="87" t="s">
        <v>409</v>
      </c>
      <c r="H39969" s="92">
        <v>931</v>
      </c>
      <c r="I39969" s="92">
        <v>893</v>
      </c>
      <c r="J39969" s="92">
        <v>560</v>
      </c>
      <c r="K39969" s="92">
        <v>-334</v>
      </c>
      <c r="O39969" s="92">
        <v>893</v>
      </c>
      <c r="P39969" s="92">
        <v>560</v>
      </c>
      <c r="Q39969" s="92">
        <v>-334</v>
      </c>
      <c r="S39969" s="92">
        <v>559</v>
      </c>
      <c r="W39969" s="92">
        <v>1</v>
      </c>
      <c r="AK39969" s="92">
        <v>559</v>
      </c>
      <c r="AO39969" s="92">
        <v>1</v>
      </c>
      <c r="AS39969" s="92">
        <v>-346</v>
      </c>
      <c r="AT39969" s="92">
        <v>0</v>
      </c>
      <c r="AU39969" s="92">
        <v>12</v>
      </c>
    </row>
    <row r="39970" spans="1:47">
      <c r="A39970" s="83" t="s">
        <v>157</v>
      </c>
      <c r="B39970" s="84">
        <v>43851.666666666664</v>
      </c>
      <c r="C39970" s="85">
        <v>43851</v>
      </c>
      <c r="D39970" s="83">
        <v>9</v>
      </c>
      <c r="E39970" s="84">
        <v>43851.375</v>
      </c>
      <c r="F39970" s="86" t="s">
        <v>408</v>
      </c>
      <c r="G39970" s="87" t="s">
        <v>409</v>
      </c>
      <c r="H39970" s="92">
        <v>911</v>
      </c>
      <c r="I39970" s="92">
        <v>910</v>
      </c>
      <c r="J39970" s="92">
        <v>570</v>
      </c>
      <c r="K39970" s="92">
        <v>-341</v>
      </c>
      <c r="O39970" s="92">
        <v>910</v>
      </c>
      <c r="P39970" s="92">
        <v>570</v>
      </c>
      <c r="Q39970" s="92">
        <v>-341</v>
      </c>
      <c r="S39970" s="92">
        <v>566</v>
      </c>
      <c r="W39970" s="92">
        <v>4</v>
      </c>
      <c r="AK39970" s="92">
        <v>566</v>
      </c>
      <c r="AO39970" s="92">
        <v>4</v>
      </c>
      <c r="AS39970" s="92">
        <v>-355</v>
      </c>
      <c r="AT39970" s="92">
        <v>0</v>
      </c>
      <c r="AU39970" s="92">
        <v>14</v>
      </c>
    </row>
    <row r="39971" spans="1:47">
      <c r="A39971" s="83" t="s">
        <v>157</v>
      </c>
      <c r="B39971" s="84">
        <v>43851.708333333336</v>
      </c>
      <c r="C39971" s="85">
        <v>43851</v>
      </c>
      <c r="D39971" s="83">
        <v>10</v>
      </c>
      <c r="E39971" s="84">
        <v>43851.416666666664</v>
      </c>
      <c r="F39971" s="86" t="s">
        <v>408</v>
      </c>
      <c r="G39971" s="87" t="s">
        <v>409</v>
      </c>
      <c r="H39971" s="92">
        <v>900</v>
      </c>
      <c r="I39971" s="92">
        <v>916</v>
      </c>
      <c r="J39971" s="92">
        <v>625</v>
      </c>
      <c r="K39971" s="92">
        <v>-292</v>
      </c>
      <c r="O39971" s="92">
        <v>916</v>
      </c>
      <c r="P39971" s="92">
        <v>625</v>
      </c>
      <c r="Q39971" s="92">
        <v>-292</v>
      </c>
      <c r="S39971" s="92">
        <v>618</v>
      </c>
      <c r="W39971" s="92">
        <v>7</v>
      </c>
      <c r="AK39971" s="92">
        <v>618</v>
      </c>
      <c r="AO39971" s="92">
        <v>7</v>
      </c>
      <c r="AS39971" s="92">
        <v>-368</v>
      </c>
      <c r="AT39971" s="92">
        <v>0</v>
      </c>
      <c r="AU39971" s="92">
        <v>76</v>
      </c>
    </row>
    <row r="39972" spans="1:47">
      <c r="A39972" s="83" t="s">
        <v>157</v>
      </c>
      <c r="B39972" s="84">
        <v>43851.75</v>
      </c>
      <c r="C39972" s="85">
        <v>43851</v>
      </c>
      <c r="D39972" s="83">
        <v>11</v>
      </c>
      <c r="E39972" s="84">
        <v>43851.458333333336</v>
      </c>
      <c r="F39972" s="86" t="s">
        <v>408</v>
      </c>
      <c r="G39972" s="87" t="s">
        <v>409</v>
      </c>
      <c r="H39972" s="92">
        <v>905</v>
      </c>
      <c r="I39972" s="92">
        <v>928</v>
      </c>
      <c r="J39972" s="92">
        <v>641</v>
      </c>
      <c r="K39972" s="92">
        <v>-288</v>
      </c>
      <c r="O39972" s="92">
        <v>928</v>
      </c>
      <c r="P39972" s="92">
        <v>641</v>
      </c>
      <c r="Q39972" s="92">
        <v>-288</v>
      </c>
      <c r="S39972" s="92">
        <v>633</v>
      </c>
      <c r="W39972" s="92">
        <v>8</v>
      </c>
      <c r="AK39972" s="92">
        <v>633</v>
      </c>
      <c r="AO39972" s="92">
        <v>8</v>
      </c>
      <c r="AS39972" s="92">
        <v>-396</v>
      </c>
      <c r="AT39972" s="92">
        <v>0</v>
      </c>
      <c r="AU39972" s="92">
        <v>108</v>
      </c>
    </row>
    <row r="39973" spans="1:47">
      <c r="A39973" s="83" t="s">
        <v>157</v>
      </c>
      <c r="B39973" s="84">
        <v>43851.791666666664</v>
      </c>
      <c r="C39973" s="85">
        <v>43851</v>
      </c>
      <c r="D39973" s="83">
        <v>12</v>
      </c>
      <c r="E39973" s="84">
        <v>43851.5</v>
      </c>
      <c r="F39973" s="86" t="s">
        <v>408</v>
      </c>
      <c r="G39973" s="87" t="s">
        <v>409</v>
      </c>
      <c r="H39973" s="92">
        <v>908</v>
      </c>
      <c r="I39973" s="92">
        <v>941</v>
      </c>
      <c r="J39973" s="92">
        <v>642</v>
      </c>
      <c r="K39973" s="92">
        <v>-300</v>
      </c>
      <c r="O39973" s="92">
        <v>941</v>
      </c>
      <c r="P39973" s="92">
        <v>642</v>
      </c>
      <c r="Q39973" s="92">
        <v>-300</v>
      </c>
      <c r="S39973" s="92">
        <v>630</v>
      </c>
      <c r="W39973" s="92">
        <v>12</v>
      </c>
      <c r="AK39973" s="92">
        <v>630</v>
      </c>
      <c r="AO39973" s="92">
        <v>12</v>
      </c>
      <c r="AS39973" s="92">
        <v>-403</v>
      </c>
      <c r="AT39973" s="92">
        <v>0</v>
      </c>
      <c r="AU39973" s="92">
        <v>103</v>
      </c>
    </row>
    <row r="39974" spans="1:47">
      <c r="A39974" s="83" t="s">
        <v>157</v>
      </c>
      <c r="B39974" s="84">
        <v>43851.833333333336</v>
      </c>
      <c r="C39974" s="85">
        <v>43851</v>
      </c>
      <c r="D39974" s="83">
        <v>13</v>
      </c>
      <c r="E39974" s="84">
        <v>43851.541666666664</v>
      </c>
      <c r="F39974" s="86" t="s">
        <v>408</v>
      </c>
      <c r="G39974" s="87" t="s">
        <v>409</v>
      </c>
      <c r="H39974" s="92">
        <v>885</v>
      </c>
      <c r="I39974" s="92">
        <v>939</v>
      </c>
      <c r="J39974" s="92">
        <v>649</v>
      </c>
      <c r="K39974" s="92">
        <v>-291</v>
      </c>
      <c r="O39974" s="92">
        <v>939</v>
      </c>
      <c r="P39974" s="92">
        <v>649</v>
      </c>
      <c r="Q39974" s="92">
        <v>-291</v>
      </c>
      <c r="S39974" s="92">
        <v>636</v>
      </c>
      <c r="W39974" s="92">
        <v>13</v>
      </c>
      <c r="AK39974" s="92">
        <v>636</v>
      </c>
      <c r="AO39974" s="92">
        <v>13</v>
      </c>
      <c r="AS39974" s="92">
        <v>-368</v>
      </c>
      <c r="AT39974" s="92">
        <v>0</v>
      </c>
      <c r="AU39974" s="92">
        <v>77</v>
      </c>
    </row>
    <row r="39975" spans="1:47">
      <c r="A39975" s="83" t="s">
        <v>157</v>
      </c>
      <c r="B39975" s="84">
        <v>43851.875</v>
      </c>
      <c r="C39975" s="85">
        <v>43851</v>
      </c>
      <c r="D39975" s="83">
        <v>14</v>
      </c>
      <c r="E39975" s="84">
        <v>43851.583333333336</v>
      </c>
      <c r="F39975" s="86" t="s">
        <v>408</v>
      </c>
      <c r="G39975" s="87" t="s">
        <v>409</v>
      </c>
      <c r="H39975" s="92">
        <v>887</v>
      </c>
      <c r="I39975" s="92">
        <v>944</v>
      </c>
      <c r="J39975" s="92">
        <v>655</v>
      </c>
      <c r="K39975" s="92">
        <v>-290</v>
      </c>
      <c r="O39975" s="92">
        <v>944</v>
      </c>
      <c r="P39975" s="92">
        <v>655</v>
      </c>
      <c r="Q39975" s="92">
        <v>-290</v>
      </c>
      <c r="S39975" s="92">
        <v>643</v>
      </c>
      <c r="W39975" s="92">
        <v>12</v>
      </c>
      <c r="AK39975" s="92">
        <v>643</v>
      </c>
      <c r="AO39975" s="92">
        <v>12</v>
      </c>
      <c r="AS39975" s="92">
        <v>-359</v>
      </c>
      <c r="AT39975" s="92">
        <v>0</v>
      </c>
      <c r="AU39975" s="92">
        <v>69</v>
      </c>
    </row>
    <row r="39976" spans="1:47">
      <c r="A39976" s="83" t="s">
        <v>157</v>
      </c>
      <c r="B39976" s="84">
        <v>43851.916666666664</v>
      </c>
      <c r="C39976" s="85">
        <v>43851</v>
      </c>
      <c r="D39976" s="83">
        <v>15</v>
      </c>
      <c r="E39976" s="84">
        <v>43851.625</v>
      </c>
      <c r="F39976" s="86" t="s">
        <v>408</v>
      </c>
      <c r="G39976" s="87" t="s">
        <v>409</v>
      </c>
      <c r="H39976" s="92">
        <v>882</v>
      </c>
      <c r="I39976" s="92">
        <v>945</v>
      </c>
      <c r="J39976" s="92">
        <v>655</v>
      </c>
      <c r="K39976" s="92">
        <v>-291</v>
      </c>
      <c r="O39976" s="92">
        <v>945</v>
      </c>
      <c r="P39976" s="92">
        <v>655</v>
      </c>
      <c r="Q39976" s="92">
        <v>-291</v>
      </c>
      <c r="S39976" s="92">
        <v>647</v>
      </c>
      <c r="W39976" s="92">
        <v>8</v>
      </c>
      <c r="AK39976" s="92">
        <v>647</v>
      </c>
      <c r="AO39976" s="92">
        <v>8</v>
      </c>
      <c r="AS39976" s="92">
        <v>-347</v>
      </c>
      <c r="AT39976" s="92">
        <v>0</v>
      </c>
      <c r="AU39976" s="92">
        <v>56</v>
      </c>
    </row>
    <row r="39977" spans="1:47">
      <c r="A39977" s="83" t="s">
        <v>157</v>
      </c>
      <c r="B39977" s="84">
        <v>43851.958333333336</v>
      </c>
      <c r="C39977" s="85">
        <v>43851</v>
      </c>
      <c r="D39977" s="83">
        <v>16</v>
      </c>
      <c r="E39977" s="84">
        <v>43851.666666666664</v>
      </c>
      <c r="F39977" s="86" t="s">
        <v>408</v>
      </c>
      <c r="G39977" s="87" t="s">
        <v>409</v>
      </c>
      <c r="H39977" s="92">
        <v>868</v>
      </c>
      <c r="I39977" s="92">
        <v>938</v>
      </c>
      <c r="J39977" s="92">
        <v>654</v>
      </c>
      <c r="K39977" s="92">
        <v>-285</v>
      </c>
      <c r="O39977" s="92">
        <v>938</v>
      </c>
      <c r="P39977" s="92">
        <v>654</v>
      </c>
      <c r="Q39977" s="92">
        <v>-285</v>
      </c>
      <c r="S39977" s="92">
        <v>649</v>
      </c>
      <c r="W39977" s="92">
        <v>5</v>
      </c>
      <c r="AK39977" s="92">
        <v>649</v>
      </c>
      <c r="AO39977" s="92">
        <v>5</v>
      </c>
      <c r="AS39977" s="92">
        <v>-419</v>
      </c>
      <c r="AT39977" s="92">
        <v>0</v>
      </c>
      <c r="AU39977" s="92">
        <v>134</v>
      </c>
    </row>
    <row r="39978" spans="1:47">
      <c r="A39978" s="83" t="s">
        <v>157</v>
      </c>
      <c r="B39978" s="84">
        <v>43852</v>
      </c>
      <c r="C39978" s="85">
        <v>43851</v>
      </c>
      <c r="D39978" s="83">
        <v>17</v>
      </c>
      <c r="E39978" s="84">
        <v>43851.708333333336</v>
      </c>
      <c r="F39978" s="86" t="s">
        <v>408</v>
      </c>
      <c r="G39978" s="87" t="s">
        <v>409</v>
      </c>
      <c r="H39978" s="92">
        <v>893</v>
      </c>
      <c r="I39978" s="92">
        <v>945</v>
      </c>
      <c r="J39978" s="92">
        <v>687</v>
      </c>
      <c r="K39978" s="92">
        <v>-259</v>
      </c>
      <c r="O39978" s="92">
        <v>945</v>
      </c>
      <c r="P39978" s="92">
        <v>687</v>
      </c>
      <c r="Q39978" s="92">
        <v>-259</v>
      </c>
      <c r="S39978" s="92">
        <v>684</v>
      </c>
      <c r="W39978" s="92">
        <v>3</v>
      </c>
      <c r="AK39978" s="92">
        <v>684</v>
      </c>
      <c r="AO39978" s="92">
        <v>3</v>
      </c>
      <c r="AS39978" s="92">
        <v>-329</v>
      </c>
      <c r="AT39978" s="92">
        <v>0</v>
      </c>
      <c r="AU39978" s="92">
        <v>70</v>
      </c>
    </row>
    <row r="39979" spans="1:47">
      <c r="A39979" s="83" t="s">
        <v>157</v>
      </c>
      <c r="B39979" s="84">
        <v>43852.041666666664</v>
      </c>
      <c r="C39979" s="85">
        <v>43851</v>
      </c>
      <c r="D39979" s="83">
        <v>18</v>
      </c>
      <c r="E39979" s="84">
        <v>43851.75</v>
      </c>
      <c r="F39979" s="86" t="s">
        <v>408</v>
      </c>
      <c r="G39979" s="87" t="s">
        <v>409</v>
      </c>
      <c r="H39979" s="92">
        <v>944</v>
      </c>
      <c r="I39979" s="92">
        <v>995</v>
      </c>
      <c r="J39979" s="92">
        <v>737</v>
      </c>
      <c r="K39979" s="92">
        <v>-259</v>
      </c>
      <c r="O39979" s="92">
        <v>995</v>
      </c>
      <c r="P39979" s="92">
        <v>737</v>
      </c>
      <c r="Q39979" s="92">
        <v>-259</v>
      </c>
      <c r="S39979" s="92">
        <v>736</v>
      </c>
      <c r="W39979" s="92">
        <v>1</v>
      </c>
      <c r="AK39979" s="92">
        <v>736</v>
      </c>
      <c r="AO39979" s="92">
        <v>1</v>
      </c>
      <c r="AS39979" s="92">
        <v>-283</v>
      </c>
      <c r="AT39979" s="92">
        <v>0</v>
      </c>
      <c r="AU39979" s="92">
        <v>24</v>
      </c>
    </row>
    <row r="39980" spans="1:47">
      <c r="A39980" s="83" t="s">
        <v>157</v>
      </c>
      <c r="B39980" s="84">
        <v>43852.083333333336</v>
      </c>
      <c r="C39980" s="85">
        <v>43851</v>
      </c>
      <c r="D39980" s="83">
        <v>19</v>
      </c>
      <c r="E39980" s="84">
        <v>43851.791666666664</v>
      </c>
      <c r="F39980" s="86" t="s">
        <v>408</v>
      </c>
      <c r="G39980" s="87" t="s">
        <v>409</v>
      </c>
      <c r="H39980" s="92">
        <v>998</v>
      </c>
      <c r="I39980" s="92">
        <v>1018</v>
      </c>
      <c r="J39980" s="92">
        <v>714</v>
      </c>
      <c r="K39980" s="92">
        <v>-305</v>
      </c>
      <c r="O39980" s="92">
        <v>1018</v>
      </c>
      <c r="P39980" s="92">
        <v>714</v>
      </c>
      <c r="Q39980" s="92">
        <v>-305</v>
      </c>
      <c r="S39980" s="92">
        <v>713</v>
      </c>
      <c r="W39980" s="92">
        <v>1</v>
      </c>
      <c r="AK39980" s="92">
        <v>713</v>
      </c>
      <c r="AO39980" s="92">
        <v>1</v>
      </c>
      <c r="AS39980" s="92">
        <v>-276</v>
      </c>
      <c r="AT39980" s="92">
        <v>0</v>
      </c>
      <c r="AU39980" s="92">
        <v>-29</v>
      </c>
    </row>
    <row r="39981" spans="1:47">
      <c r="A39981" s="83" t="s">
        <v>157</v>
      </c>
      <c r="B39981" s="84">
        <v>43852.125</v>
      </c>
      <c r="C39981" s="85">
        <v>43851</v>
      </c>
      <c r="D39981" s="83">
        <v>20</v>
      </c>
      <c r="E39981" s="84">
        <v>43851.833333333336</v>
      </c>
      <c r="F39981" s="86" t="s">
        <v>408</v>
      </c>
      <c r="G39981" s="87" t="s">
        <v>409</v>
      </c>
      <c r="H39981" s="92">
        <v>1000</v>
      </c>
      <c r="I39981" s="92">
        <v>1003</v>
      </c>
      <c r="J39981" s="92">
        <v>701</v>
      </c>
      <c r="K39981" s="92">
        <v>-303</v>
      </c>
      <c r="O39981" s="92">
        <v>1003</v>
      </c>
      <c r="P39981" s="92">
        <v>701</v>
      </c>
      <c r="Q39981" s="92">
        <v>-303</v>
      </c>
      <c r="S39981" s="92">
        <v>700</v>
      </c>
      <c r="W39981" s="92">
        <v>1</v>
      </c>
      <c r="AK39981" s="92">
        <v>700</v>
      </c>
      <c r="AO39981" s="92">
        <v>1</v>
      </c>
      <c r="AS39981" s="92">
        <v>-293</v>
      </c>
      <c r="AT39981" s="92">
        <v>0</v>
      </c>
      <c r="AU39981" s="92">
        <v>-10</v>
      </c>
    </row>
    <row r="39982" spans="1:47">
      <c r="A39982" s="83" t="s">
        <v>157</v>
      </c>
      <c r="B39982" s="84">
        <v>43852.166666666664</v>
      </c>
      <c r="C39982" s="85">
        <v>43851</v>
      </c>
      <c r="D39982" s="83">
        <v>21</v>
      </c>
      <c r="E39982" s="84">
        <v>43851.875</v>
      </c>
      <c r="F39982" s="86" t="s">
        <v>408</v>
      </c>
      <c r="G39982" s="87" t="s">
        <v>409</v>
      </c>
      <c r="H39982" s="92">
        <v>980</v>
      </c>
      <c r="I39982" s="92">
        <v>986</v>
      </c>
      <c r="J39982" s="92">
        <v>738</v>
      </c>
      <c r="K39982" s="92">
        <v>-249</v>
      </c>
      <c r="O39982" s="92">
        <v>986</v>
      </c>
      <c r="P39982" s="92">
        <v>738</v>
      </c>
      <c r="Q39982" s="92">
        <v>-249</v>
      </c>
      <c r="S39982" s="92">
        <v>737</v>
      </c>
      <c r="W39982" s="92">
        <v>1</v>
      </c>
      <c r="AK39982" s="92">
        <v>737</v>
      </c>
      <c r="AO39982" s="92">
        <v>1</v>
      </c>
      <c r="AS39982" s="92">
        <v>-313</v>
      </c>
      <c r="AT39982" s="92">
        <v>0</v>
      </c>
      <c r="AU39982" s="92">
        <v>64</v>
      </c>
    </row>
    <row r="39983" spans="1:47">
      <c r="A39983" s="83" t="s">
        <v>157</v>
      </c>
      <c r="B39983" s="84">
        <v>43852.208333333336</v>
      </c>
      <c r="C39983" s="85">
        <v>43851</v>
      </c>
      <c r="D39983" s="83">
        <v>22</v>
      </c>
      <c r="E39983" s="84">
        <v>43851.916666666664</v>
      </c>
      <c r="F39983" s="86" t="s">
        <v>408</v>
      </c>
      <c r="G39983" s="87" t="s">
        <v>409</v>
      </c>
      <c r="H39983" s="92">
        <v>934</v>
      </c>
      <c r="I39983" s="92">
        <v>926</v>
      </c>
      <c r="J39983" s="92">
        <v>648</v>
      </c>
      <c r="K39983" s="92">
        <v>-279</v>
      </c>
      <c r="O39983" s="92">
        <v>926</v>
      </c>
      <c r="P39983" s="92">
        <v>648</v>
      </c>
      <c r="Q39983" s="92">
        <v>-279</v>
      </c>
      <c r="S39983" s="92">
        <v>647</v>
      </c>
      <c r="W39983" s="92">
        <v>1</v>
      </c>
      <c r="AK39983" s="92">
        <v>647</v>
      </c>
      <c r="AO39983" s="92">
        <v>1</v>
      </c>
      <c r="AS39983" s="92">
        <v>-341</v>
      </c>
      <c r="AT39983" s="92">
        <v>0</v>
      </c>
      <c r="AU39983" s="92">
        <v>62</v>
      </c>
    </row>
    <row r="39984" spans="1:47">
      <c r="A39984" s="83" t="s">
        <v>157</v>
      </c>
      <c r="B39984" s="84">
        <v>43852.25</v>
      </c>
      <c r="C39984" s="85">
        <v>43851</v>
      </c>
      <c r="D39984" s="83">
        <v>23</v>
      </c>
      <c r="E39984" s="84">
        <v>43851.958333333336</v>
      </c>
      <c r="F39984" s="86" t="s">
        <v>408</v>
      </c>
      <c r="G39984" s="87" t="s">
        <v>409</v>
      </c>
      <c r="H39984" s="92">
        <v>857</v>
      </c>
      <c r="I39984" s="92">
        <v>855</v>
      </c>
      <c r="J39984" s="92">
        <v>567</v>
      </c>
      <c r="K39984" s="92">
        <v>-289</v>
      </c>
      <c r="O39984" s="92">
        <v>855</v>
      </c>
      <c r="P39984" s="92">
        <v>567</v>
      </c>
      <c r="Q39984" s="92">
        <v>-289</v>
      </c>
      <c r="S39984" s="92">
        <v>566</v>
      </c>
      <c r="W39984" s="92">
        <v>1</v>
      </c>
      <c r="AK39984" s="92">
        <v>566</v>
      </c>
      <c r="AO39984" s="92">
        <v>1</v>
      </c>
      <c r="AS39984" s="92">
        <v>-325</v>
      </c>
      <c r="AT39984" s="92">
        <v>0</v>
      </c>
      <c r="AU39984" s="92">
        <v>36</v>
      </c>
    </row>
    <row r="39985" spans="1:47">
      <c r="A39985" s="83" t="s">
        <v>157</v>
      </c>
      <c r="B39985" s="84">
        <v>43852.291666666664</v>
      </c>
      <c r="C39985" s="85">
        <v>43851</v>
      </c>
      <c r="D39985" s="83">
        <v>24</v>
      </c>
      <c r="E39985" s="84">
        <v>43852</v>
      </c>
      <c r="F39985" s="86" t="s">
        <v>408</v>
      </c>
      <c r="G39985" s="87" t="s">
        <v>409</v>
      </c>
      <c r="H39985" s="92">
        <v>788</v>
      </c>
      <c r="I39985" s="92">
        <v>780</v>
      </c>
      <c r="J39985" s="92">
        <v>520</v>
      </c>
      <c r="K39985" s="92">
        <v>-261</v>
      </c>
      <c r="O39985" s="92">
        <v>780</v>
      </c>
      <c r="P39985" s="92">
        <v>520</v>
      </c>
      <c r="Q39985" s="92">
        <v>-261</v>
      </c>
      <c r="S39985" s="92">
        <v>519</v>
      </c>
      <c r="W39985" s="92">
        <v>1</v>
      </c>
      <c r="AK39985" s="92">
        <v>519</v>
      </c>
      <c r="AO39985" s="92">
        <v>1</v>
      </c>
      <c r="AS39985" s="92">
        <v>-259</v>
      </c>
      <c r="AT39985" s="92">
        <v>0</v>
      </c>
      <c r="AU39985" s="92">
        <v>-2</v>
      </c>
    </row>
    <row r="39986" spans="1:47">
      <c r="A39986" s="83" t="s">
        <v>157</v>
      </c>
      <c r="B39986" s="84">
        <v>43852.333333333336</v>
      </c>
      <c r="C39986" s="85">
        <v>43852</v>
      </c>
      <c r="D39986" s="83">
        <v>1</v>
      </c>
      <c r="E39986" s="84">
        <v>43852.041666666664</v>
      </c>
      <c r="F39986" s="86" t="s">
        <v>408</v>
      </c>
      <c r="G39986" s="87" t="s">
        <v>409</v>
      </c>
      <c r="H39986" s="92">
        <v>740</v>
      </c>
      <c r="I39986" s="92">
        <v>739</v>
      </c>
      <c r="J39986" s="92">
        <v>478</v>
      </c>
      <c r="K39986" s="92">
        <v>-262</v>
      </c>
      <c r="O39986" s="92">
        <v>739</v>
      </c>
      <c r="P39986" s="92">
        <v>478</v>
      </c>
      <c r="Q39986" s="92">
        <v>-262</v>
      </c>
      <c r="S39986" s="92">
        <v>478</v>
      </c>
      <c r="W39986" s="92">
        <v>0</v>
      </c>
      <c r="AK39986" s="92">
        <v>478</v>
      </c>
      <c r="AO39986" s="92">
        <v>0</v>
      </c>
      <c r="AS39986" s="92">
        <v>-245</v>
      </c>
      <c r="AT39986" s="92">
        <v>0</v>
      </c>
      <c r="AU39986" s="92">
        <v>-17</v>
      </c>
    </row>
    <row r="39987" spans="1:47">
      <c r="A39987" s="83" t="s">
        <v>157</v>
      </c>
      <c r="B39987" s="84">
        <v>43852.375</v>
      </c>
      <c r="C39987" s="85">
        <v>43852</v>
      </c>
      <c r="D39987" s="83">
        <v>2</v>
      </c>
      <c r="E39987" s="84">
        <v>43852.083333333336</v>
      </c>
      <c r="F39987" s="86" t="s">
        <v>408</v>
      </c>
      <c r="G39987" s="87" t="s">
        <v>409</v>
      </c>
      <c r="H39987" s="92">
        <v>720</v>
      </c>
      <c r="I39987" s="92">
        <v>711</v>
      </c>
      <c r="J39987" s="92">
        <v>433</v>
      </c>
      <c r="K39987" s="92">
        <v>-279</v>
      </c>
      <c r="O39987" s="92">
        <v>711</v>
      </c>
      <c r="P39987" s="92">
        <v>433</v>
      </c>
      <c r="Q39987" s="92">
        <v>-279</v>
      </c>
      <c r="S39987" s="92">
        <v>433</v>
      </c>
      <c r="W39987" s="92">
        <v>0</v>
      </c>
      <c r="AK39987" s="92">
        <v>433</v>
      </c>
      <c r="AO39987" s="92">
        <v>0</v>
      </c>
      <c r="AS39987" s="92">
        <v>-268</v>
      </c>
      <c r="AT39987" s="92">
        <v>0</v>
      </c>
      <c r="AU39987" s="92">
        <v>-11</v>
      </c>
    </row>
    <row r="39988" spans="1:47">
      <c r="A39988" s="83" t="s">
        <v>157</v>
      </c>
      <c r="B39988" s="84">
        <v>43852.416666666664</v>
      </c>
      <c r="C39988" s="85">
        <v>43852</v>
      </c>
      <c r="D39988" s="83">
        <v>3</v>
      </c>
      <c r="E39988" s="84">
        <v>43852.125</v>
      </c>
      <c r="F39988" s="86" t="s">
        <v>408</v>
      </c>
      <c r="G39988" s="87" t="s">
        <v>409</v>
      </c>
      <c r="H39988" s="92">
        <v>702</v>
      </c>
      <c r="I39988" s="92">
        <v>694</v>
      </c>
      <c r="J39988" s="92">
        <v>392</v>
      </c>
      <c r="K39988" s="92">
        <v>-303</v>
      </c>
      <c r="O39988" s="92">
        <v>694</v>
      </c>
      <c r="P39988" s="92">
        <v>392</v>
      </c>
      <c r="Q39988" s="92">
        <v>-303</v>
      </c>
      <c r="S39988" s="92">
        <v>392</v>
      </c>
      <c r="W39988" s="92">
        <v>0</v>
      </c>
      <c r="AK39988" s="92">
        <v>392</v>
      </c>
      <c r="AO39988" s="92">
        <v>0</v>
      </c>
      <c r="AS39988" s="92">
        <v>-338</v>
      </c>
      <c r="AT39988" s="92">
        <v>0</v>
      </c>
      <c r="AU39988" s="92">
        <v>35</v>
      </c>
    </row>
    <row r="39989" spans="1:47">
      <c r="A39989" s="83" t="s">
        <v>157</v>
      </c>
      <c r="B39989" s="84">
        <v>43852.458333333336</v>
      </c>
      <c r="C39989" s="85">
        <v>43852</v>
      </c>
      <c r="D39989" s="83">
        <v>4</v>
      </c>
      <c r="E39989" s="84">
        <v>43852.166666666664</v>
      </c>
      <c r="F39989" s="86" t="s">
        <v>408</v>
      </c>
      <c r="G39989" s="87" t="s">
        <v>409</v>
      </c>
      <c r="H39989" s="92">
        <v>706</v>
      </c>
      <c r="I39989" s="92">
        <v>697</v>
      </c>
      <c r="J39989" s="92">
        <v>387</v>
      </c>
      <c r="K39989" s="92">
        <v>-311</v>
      </c>
      <c r="O39989" s="92">
        <v>697</v>
      </c>
      <c r="P39989" s="92">
        <v>387</v>
      </c>
      <c r="Q39989" s="92">
        <v>-311</v>
      </c>
      <c r="S39989" s="92">
        <v>387</v>
      </c>
      <c r="W39989" s="92">
        <v>0</v>
      </c>
      <c r="AK39989" s="92">
        <v>387</v>
      </c>
      <c r="AO39989" s="92">
        <v>0</v>
      </c>
      <c r="AS39989" s="92">
        <v>-340</v>
      </c>
      <c r="AT39989" s="92">
        <v>0</v>
      </c>
      <c r="AU39989" s="92">
        <v>29</v>
      </c>
    </row>
    <row r="39990" spans="1:47">
      <c r="A39990" s="83" t="s">
        <v>157</v>
      </c>
      <c r="B39990" s="84">
        <v>43852.5</v>
      </c>
      <c r="C39990" s="85">
        <v>43852</v>
      </c>
      <c r="D39990" s="83">
        <v>5</v>
      </c>
      <c r="E39990" s="84">
        <v>43852.208333333336</v>
      </c>
      <c r="F39990" s="86" t="s">
        <v>408</v>
      </c>
      <c r="G39990" s="87" t="s">
        <v>409</v>
      </c>
      <c r="H39990" s="92">
        <v>730</v>
      </c>
      <c r="I39990" s="92">
        <v>735</v>
      </c>
      <c r="J39990" s="92">
        <v>418</v>
      </c>
      <c r="K39990" s="92">
        <v>-318</v>
      </c>
      <c r="O39990" s="92">
        <v>735</v>
      </c>
      <c r="P39990" s="92">
        <v>418</v>
      </c>
      <c r="Q39990" s="92">
        <v>-318</v>
      </c>
      <c r="S39990" s="92">
        <v>418</v>
      </c>
      <c r="W39990" s="92">
        <v>0</v>
      </c>
      <c r="AK39990" s="92">
        <v>418</v>
      </c>
      <c r="AO39990" s="92">
        <v>0</v>
      </c>
      <c r="AS39990" s="92">
        <v>-328</v>
      </c>
      <c r="AT39990" s="92">
        <v>0</v>
      </c>
      <c r="AU39990" s="92">
        <v>10</v>
      </c>
    </row>
    <row r="39991" spans="1:47">
      <c r="A39991" s="83" t="s">
        <v>157</v>
      </c>
      <c r="B39991" s="84">
        <v>43852.541666666664</v>
      </c>
      <c r="C39991" s="85">
        <v>43852</v>
      </c>
      <c r="D39991" s="83">
        <v>6</v>
      </c>
      <c r="E39991" s="84">
        <v>43852.25</v>
      </c>
      <c r="F39991" s="86" t="s">
        <v>408</v>
      </c>
      <c r="G39991" s="87" t="s">
        <v>409</v>
      </c>
      <c r="H39991" s="92">
        <v>795</v>
      </c>
      <c r="I39991" s="92">
        <v>788</v>
      </c>
      <c r="J39991" s="92">
        <v>478</v>
      </c>
      <c r="K39991" s="92">
        <v>-311</v>
      </c>
      <c r="O39991" s="92">
        <v>788</v>
      </c>
      <c r="P39991" s="92">
        <v>478</v>
      </c>
      <c r="Q39991" s="92">
        <v>-311</v>
      </c>
      <c r="S39991" s="92">
        <v>478</v>
      </c>
      <c r="W39991" s="92">
        <v>0</v>
      </c>
      <c r="AK39991" s="92">
        <v>478</v>
      </c>
      <c r="AO39991" s="92">
        <v>0</v>
      </c>
      <c r="AS39991" s="92">
        <v>-263</v>
      </c>
      <c r="AT39991" s="92">
        <v>0</v>
      </c>
      <c r="AU39991" s="92">
        <v>-48</v>
      </c>
    </row>
    <row r="39992" spans="1:47">
      <c r="A39992" s="83" t="s">
        <v>157</v>
      </c>
      <c r="B39992" s="84">
        <v>43852.583333333336</v>
      </c>
      <c r="C39992" s="85">
        <v>43852</v>
      </c>
      <c r="D39992" s="83">
        <v>7</v>
      </c>
      <c r="E39992" s="84">
        <v>43852.291666666664</v>
      </c>
      <c r="F39992" s="86" t="s">
        <v>408</v>
      </c>
      <c r="G39992" s="87" t="s">
        <v>409</v>
      </c>
      <c r="H39992" s="92">
        <v>894</v>
      </c>
      <c r="I39992" s="92">
        <v>878</v>
      </c>
      <c r="J39992" s="92">
        <v>551</v>
      </c>
      <c r="K39992" s="92">
        <v>-328</v>
      </c>
      <c r="O39992" s="92">
        <v>878</v>
      </c>
      <c r="P39992" s="92">
        <v>551</v>
      </c>
      <c r="Q39992" s="92">
        <v>-328</v>
      </c>
      <c r="S39992" s="92">
        <v>551</v>
      </c>
      <c r="W39992" s="92">
        <v>0</v>
      </c>
      <c r="AK39992" s="92">
        <v>551</v>
      </c>
      <c r="AO39992" s="92">
        <v>0</v>
      </c>
      <c r="AS39992" s="92">
        <v>-218</v>
      </c>
      <c r="AT39992" s="92">
        <v>0</v>
      </c>
      <c r="AU39992" s="92">
        <v>-110</v>
      </c>
    </row>
    <row r="39993" spans="1:47">
      <c r="A39993" s="83" t="s">
        <v>157</v>
      </c>
      <c r="B39993" s="84">
        <v>43852.625</v>
      </c>
      <c r="C39993" s="85">
        <v>43852</v>
      </c>
      <c r="D39993" s="83">
        <v>8</v>
      </c>
      <c r="E39993" s="84">
        <v>43852.333333333336</v>
      </c>
      <c r="F39993" s="86" t="s">
        <v>408</v>
      </c>
      <c r="G39993" s="87" t="s">
        <v>409</v>
      </c>
      <c r="H39993" s="92">
        <v>924</v>
      </c>
      <c r="I39993" s="92">
        <v>890</v>
      </c>
      <c r="J39993" s="92">
        <v>516</v>
      </c>
      <c r="K39993" s="92">
        <v>-375</v>
      </c>
      <c r="O39993" s="92">
        <v>890</v>
      </c>
      <c r="P39993" s="92">
        <v>516</v>
      </c>
      <c r="Q39993" s="92">
        <v>-375</v>
      </c>
      <c r="S39993" s="92">
        <v>507</v>
      </c>
      <c r="W39993" s="92">
        <v>9</v>
      </c>
      <c r="AK39993" s="92">
        <v>507</v>
      </c>
      <c r="AO39993" s="92">
        <v>9</v>
      </c>
      <c r="AS39993" s="92">
        <v>-221</v>
      </c>
      <c r="AT39993" s="92">
        <v>0</v>
      </c>
      <c r="AU39993" s="92">
        <v>-154</v>
      </c>
    </row>
    <row r="39994" spans="1:47">
      <c r="A39994" s="83" t="s">
        <v>157</v>
      </c>
      <c r="B39994" s="84">
        <v>43852.666666666664</v>
      </c>
      <c r="C39994" s="85">
        <v>43852</v>
      </c>
      <c r="D39994" s="83">
        <v>9</v>
      </c>
      <c r="E39994" s="84">
        <v>43852.375</v>
      </c>
      <c r="F39994" s="86" t="s">
        <v>408</v>
      </c>
      <c r="G39994" s="87" t="s">
        <v>409</v>
      </c>
      <c r="H39994" s="92">
        <v>898</v>
      </c>
      <c r="I39994" s="92">
        <v>870</v>
      </c>
      <c r="J39994" s="92">
        <v>495</v>
      </c>
      <c r="K39994" s="92">
        <v>-376</v>
      </c>
      <c r="O39994" s="92">
        <v>870</v>
      </c>
      <c r="P39994" s="92">
        <v>495</v>
      </c>
      <c r="Q39994" s="92">
        <v>-376</v>
      </c>
      <c r="S39994" s="92">
        <v>447</v>
      </c>
      <c r="W39994" s="92">
        <v>48</v>
      </c>
      <c r="AK39994" s="92">
        <v>447</v>
      </c>
      <c r="AO39994" s="92">
        <v>48</v>
      </c>
      <c r="AS39994" s="92">
        <v>-226</v>
      </c>
      <c r="AT39994" s="92">
        <v>0</v>
      </c>
      <c r="AU39994" s="92">
        <v>-150</v>
      </c>
    </row>
    <row r="39995" spans="1:47">
      <c r="A39995" s="83" t="s">
        <v>157</v>
      </c>
      <c r="B39995" s="84">
        <v>43852.708333333336</v>
      </c>
      <c r="C39995" s="85">
        <v>43852</v>
      </c>
      <c r="D39995" s="83">
        <v>10</v>
      </c>
      <c r="E39995" s="84">
        <v>43852.416666666664</v>
      </c>
      <c r="F39995" s="86" t="s">
        <v>408</v>
      </c>
      <c r="G39995" s="87" t="s">
        <v>409</v>
      </c>
      <c r="H39995" s="92">
        <v>874</v>
      </c>
      <c r="I39995" s="92">
        <v>857</v>
      </c>
      <c r="J39995" s="92">
        <v>486</v>
      </c>
      <c r="K39995" s="92">
        <v>-372</v>
      </c>
      <c r="O39995" s="92">
        <v>857</v>
      </c>
      <c r="P39995" s="92">
        <v>486</v>
      </c>
      <c r="Q39995" s="92">
        <v>-372</v>
      </c>
      <c r="S39995" s="92">
        <v>406</v>
      </c>
      <c r="W39995" s="92">
        <v>80</v>
      </c>
      <c r="AK39995" s="92">
        <v>406</v>
      </c>
      <c r="AO39995" s="92">
        <v>80</v>
      </c>
      <c r="AS39995" s="92">
        <v>-245</v>
      </c>
      <c r="AT39995" s="92">
        <v>0</v>
      </c>
      <c r="AU39995" s="92">
        <v>-127</v>
      </c>
    </row>
    <row r="39996" spans="1:47">
      <c r="A39996" s="83" t="s">
        <v>157</v>
      </c>
      <c r="B39996" s="84">
        <v>43852.75</v>
      </c>
      <c r="C39996" s="85">
        <v>43852</v>
      </c>
      <c r="D39996" s="83">
        <v>11</v>
      </c>
      <c r="E39996" s="84">
        <v>43852.458333333336</v>
      </c>
      <c r="F39996" s="86" t="s">
        <v>408</v>
      </c>
      <c r="G39996" s="87" t="s">
        <v>409</v>
      </c>
      <c r="H39996" s="92">
        <v>864</v>
      </c>
      <c r="I39996" s="92">
        <v>833</v>
      </c>
      <c r="J39996" s="92">
        <v>479</v>
      </c>
      <c r="K39996" s="92">
        <v>-355</v>
      </c>
      <c r="O39996" s="92">
        <v>833</v>
      </c>
      <c r="P39996" s="92">
        <v>479</v>
      </c>
      <c r="Q39996" s="92">
        <v>-355</v>
      </c>
      <c r="S39996" s="92">
        <v>390</v>
      </c>
      <c r="W39996" s="92">
        <v>89</v>
      </c>
      <c r="AK39996" s="92">
        <v>390</v>
      </c>
      <c r="AO39996" s="92">
        <v>89</v>
      </c>
      <c r="AS39996" s="92">
        <v>-247</v>
      </c>
      <c r="AT39996" s="92">
        <v>0</v>
      </c>
      <c r="AU39996" s="92">
        <v>-108</v>
      </c>
    </row>
    <row r="39997" spans="1:47">
      <c r="A39997" s="83" t="s">
        <v>157</v>
      </c>
      <c r="B39997" s="84">
        <v>43852.791666666664</v>
      </c>
      <c r="C39997" s="85">
        <v>43852</v>
      </c>
      <c r="D39997" s="83">
        <v>12</v>
      </c>
      <c r="E39997" s="84">
        <v>43852.5</v>
      </c>
      <c r="F39997" s="86" t="s">
        <v>408</v>
      </c>
      <c r="G39997" s="87" t="s">
        <v>409</v>
      </c>
      <c r="H39997" s="92">
        <v>854</v>
      </c>
      <c r="I39997" s="92">
        <v>819</v>
      </c>
      <c r="J39997" s="92">
        <v>467</v>
      </c>
      <c r="K39997" s="92">
        <v>-353</v>
      </c>
      <c r="O39997" s="92">
        <v>819</v>
      </c>
      <c r="P39997" s="92">
        <v>467</v>
      </c>
      <c r="Q39997" s="92">
        <v>-353</v>
      </c>
      <c r="S39997" s="92">
        <v>385</v>
      </c>
      <c r="W39997" s="92">
        <v>82</v>
      </c>
      <c r="AK39997" s="92">
        <v>385</v>
      </c>
      <c r="AO39997" s="92">
        <v>82</v>
      </c>
      <c r="AS39997" s="92">
        <v>-258</v>
      </c>
      <c r="AT39997" s="92">
        <v>0</v>
      </c>
      <c r="AU39997" s="92">
        <v>-95</v>
      </c>
    </row>
    <row r="39998" spans="1:47">
      <c r="A39998" s="83" t="s">
        <v>157</v>
      </c>
      <c r="B39998" s="84">
        <v>43852.833333333336</v>
      </c>
      <c r="C39998" s="85">
        <v>43852</v>
      </c>
      <c r="D39998" s="83">
        <v>13</v>
      </c>
      <c r="E39998" s="84">
        <v>43852.541666666664</v>
      </c>
      <c r="F39998" s="86" t="s">
        <v>408</v>
      </c>
      <c r="G39998" s="87" t="s">
        <v>409</v>
      </c>
      <c r="H39998" s="92">
        <v>841</v>
      </c>
      <c r="I39998" s="92">
        <v>807</v>
      </c>
      <c r="J39998" s="92">
        <v>445</v>
      </c>
      <c r="K39998" s="92">
        <v>-363</v>
      </c>
      <c r="O39998" s="92">
        <v>807</v>
      </c>
      <c r="P39998" s="92">
        <v>445</v>
      </c>
      <c r="Q39998" s="92">
        <v>-363</v>
      </c>
      <c r="S39998" s="92">
        <v>360</v>
      </c>
      <c r="W39998" s="92">
        <v>85</v>
      </c>
      <c r="AK39998" s="92">
        <v>360</v>
      </c>
      <c r="AO39998" s="92">
        <v>85</v>
      </c>
      <c r="AS39998" s="92">
        <v>-287</v>
      </c>
      <c r="AT39998" s="92">
        <v>0</v>
      </c>
      <c r="AU39998" s="92">
        <v>-76</v>
      </c>
    </row>
    <row r="39999" spans="1:47">
      <c r="A39999" s="83" t="s">
        <v>157</v>
      </c>
      <c r="B39999" s="84">
        <v>43852.875</v>
      </c>
      <c r="C39999" s="85">
        <v>43852</v>
      </c>
      <c r="D39999" s="83">
        <v>14</v>
      </c>
      <c r="E39999" s="84">
        <v>43852.583333333336</v>
      </c>
      <c r="F39999" s="86" t="s">
        <v>408</v>
      </c>
      <c r="G39999" s="87" t="s">
        <v>409</v>
      </c>
      <c r="H39999" s="92">
        <v>837</v>
      </c>
      <c r="I39999" s="92">
        <v>807</v>
      </c>
      <c r="J39999" s="92">
        <v>447</v>
      </c>
      <c r="K39999" s="92">
        <v>-361</v>
      </c>
      <c r="O39999" s="92">
        <v>807</v>
      </c>
      <c r="P39999" s="92">
        <v>447</v>
      </c>
      <c r="Q39999" s="92">
        <v>-361</v>
      </c>
      <c r="S39999" s="92">
        <v>359</v>
      </c>
      <c r="W39999" s="92">
        <v>88</v>
      </c>
      <c r="AK39999" s="92">
        <v>359</v>
      </c>
      <c r="AO39999" s="92">
        <v>88</v>
      </c>
      <c r="AS39999" s="92">
        <v>-363</v>
      </c>
      <c r="AT39999" s="92">
        <v>0</v>
      </c>
      <c r="AU39999" s="92">
        <v>2</v>
      </c>
    </row>
    <row r="40000" spans="1:47">
      <c r="A40000" s="83" t="s">
        <v>157</v>
      </c>
      <c r="B40000" s="84">
        <v>43852.916666666664</v>
      </c>
      <c r="C40000" s="85">
        <v>43852</v>
      </c>
      <c r="D40000" s="83">
        <v>15</v>
      </c>
      <c r="E40000" s="84">
        <v>43852.625</v>
      </c>
      <c r="F40000" s="86" t="s">
        <v>408</v>
      </c>
      <c r="G40000" s="87" t="s">
        <v>409</v>
      </c>
      <c r="H40000" s="92">
        <v>844</v>
      </c>
      <c r="I40000" s="92">
        <v>803</v>
      </c>
      <c r="J40000" s="92">
        <v>423</v>
      </c>
      <c r="K40000" s="92">
        <v>-381</v>
      </c>
      <c r="O40000" s="92">
        <v>803</v>
      </c>
      <c r="P40000" s="92">
        <v>423</v>
      </c>
      <c r="Q40000" s="92">
        <v>-381</v>
      </c>
      <c r="S40000" s="92">
        <v>335</v>
      </c>
      <c r="W40000" s="92">
        <v>88</v>
      </c>
      <c r="AK40000" s="92">
        <v>335</v>
      </c>
      <c r="AO40000" s="92">
        <v>88</v>
      </c>
      <c r="AS40000" s="92">
        <v>-348</v>
      </c>
      <c r="AT40000" s="92">
        <v>0</v>
      </c>
      <c r="AU40000" s="92">
        <v>-33</v>
      </c>
    </row>
    <row r="40001" spans="1:47">
      <c r="A40001" s="83" t="s">
        <v>157</v>
      </c>
      <c r="B40001" s="84">
        <v>43852.958333333336</v>
      </c>
      <c r="C40001" s="85">
        <v>43852</v>
      </c>
      <c r="D40001" s="83">
        <v>16</v>
      </c>
      <c r="E40001" s="84">
        <v>43852.666666666664</v>
      </c>
      <c r="F40001" s="86" t="s">
        <v>408</v>
      </c>
      <c r="G40001" s="87" t="s">
        <v>409</v>
      </c>
      <c r="H40001" s="92">
        <v>837</v>
      </c>
      <c r="I40001" s="92">
        <v>808</v>
      </c>
      <c r="J40001" s="92">
        <v>442</v>
      </c>
      <c r="K40001" s="92">
        <v>-367</v>
      </c>
      <c r="O40001" s="92">
        <v>808</v>
      </c>
      <c r="P40001" s="92">
        <v>442</v>
      </c>
      <c r="Q40001" s="92">
        <v>-367</v>
      </c>
      <c r="S40001" s="92">
        <v>368</v>
      </c>
      <c r="W40001" s="92">
        <v>74</v>
      </c>
      <c r="AK40001" s="92">
        <v>368</v>
      </c>
      <c r="AO40001" s="92">
        <v>74</v>
      </c>
      <c r="AS40001" s="92">
        <v>-322</v>
      </c>
      <c r="AT40001" s="92">
        <v>0</v>
      </c>
      <c r="AU40001" s="92">
        <v>-45</v>
      </c>
    </row>
    <row r="40002" spans="1:47">
      <c r="A40002" s="83" t="s">
        <v>157</v>
      </c>
      <c r="B40002" s="84">
        <v>43853</v>
      </c>
      <c r="C40002" s="85">
        <v>43852</v>
      </c>
      <c r="D40002" s="83">
        <v>17</v>
      </c>
      <c r="E40002" s="84">
        <v>43852.708333333336</v>
      </c>
      <c r="F40002" s="86" t="s">
        <v>408</v>
      </c>
      <c r="G40002" s="87" t="s">
        <v>409</v>
      </c>
      <c r="H40002" s="92">
        <v>863</v>
      </c>
      <c r="I40002" s="92">
        <v>824</v>
      </c>
      <c r="J40002" s="92">
        <v>463</v>
      </c>
      <c r="K40002" s="92">
        <v>-362</v>
      </c>
      <c r="O40002" s="92">
        <v>824</v>
      </c>
      <c r="P40002" s="92">
        <v>463</v>
      </c>
      <c r="Q40002" s="92">
        <v>-362</v>
      </c>
      <c r="S40002" s="92">
        <v>421</v>
      </c>
      <c r="W40002" s="92">
        <v>42</v>
      </c>
      <c r="AK40002" s="92">
        <v>421</v>
      </c>
      <c r="AO40002" s="92">
        <v>42</v>
      </c>
      <c r="AS40002" s="92">
        <v>-404</v>
      </c>
      <c r="AT40002" s="92">
        <v>0</v>
      </c>
      <c r="AU40002" s="92">
        <v>42</v>
      </c>
    </row>
    <row r="40003" spans="1:47">
      <c r="A40003" s="83" t="s">
        <v>157</v>
      </c>
      <c r="B40003" s="84">
        <v>43853.041666666664</v>
      </c>
      <c r="C40003" s="85">
        <v>43852</v>
      </c>
      <c r="D40003" s="83">
        <v>18</v>
      </c>
      <c r="E40003" s="84">
        <v>43852.75</v>
      </c>
      <c r="F40003" s="86" t="s">
        <v>408</v>
      </c>
      <c r="G40003" s="87" t="s">
        <v>409</v>
      </c>
      <c r="H40003" s="92">
        <v>898</v>
      </c>
      <c r="I40003" s="92">
        <v>883</v>
      </c>
      <c r="J40003" s="92">
        <v>518</v>
      </c>
      <c r="K40003" s="92">
        <v>-366</v>
      </c>
      <c r="O40003" s="92">
        <v>883</v>
      </c>
      <c r="P40003" s="92">
        <v>518</v>
      </c>
      <c r="Q40003" s="92">
        <v>-366</v>
      </c>
      <c r="S40003" s="92">
        <v>514</v>
      </c>
      <c r="W40003" s="92">
        <v>4</v>
      </c>
      <c r="AK40003" s="92">
        <v>514</v>
      </c>
      <c r="AO40003" s="92">
        <v>4</v>
      </c>
      <c r="AS40003" s="92">
        <v>-430</v>
      </c>
      <c r="AT40003" s="92">
        <v>0</v>
      </c>
      <c r="AU40003" s="92">
        <v>64</v>
      </c>
    </row>
    <row r="40004" spans="1:47">
      <c r="A40004" s="83" t="s">
        <v>157</v>
      </c>
      <c r="B40004" s="84">
        <v>43853.083333333336</v>
      </c>
      <c r="C40004" s="85">
        <v>43852</v>
      </c>
      <c r="D40004" s="83">
        <v>19</v>
      </c>
      <c r="E40004" s="84">
        <v>43852.791666666664</v>
      </c>
      <c r="F40004" s="86" t="s">
        <v>408</v>
      </c>
      <c r="G40004" s="87" t="s">
        <v>409</v>
      </c>
      <c r="H40004" s="92">
        <v>962</v>
      </c>
      <c r="I40004" s="92">
        <v>931</v>
      </c>
      <c r="J40004" s="92">
        <v>572</v>
      </c>
      <c r="K40004" s="92">
        <v>-360</v>
      </c>
      <c r="O40004" s="92">
        <v>931</v>
      </c>
      <c r="P40004" s="92">
        <v>572</v>
      </c>
      <c r="Q40004" s="92">
        <v>-360</v>
      </c>
      <c r="S40004" s="92">
        <v>572</v>
      </c>
      <c r="W40004" s="92">
        <v>0</v>
      </c>
      <c r="AK40004" s="92">
        <v>572</v>
      </c>
      <c r="AO40004" s="92">
        <v>0</v>
      </c>
      <c r="AS40004" s="92">
        <v>-390</v>
      </c>
      <c r="AT40004" s="92">
        <v>0</v>
      </c>
      <c r="AU40004" s="92">
        <v>30</v>
      </c>
    </row>
    <row r="40005" spans="1:47">
      <c r="A40005" s="83" t="s">
        <v>157</v>
      </c>
      <c r="B40005" s="84">
        <v>43853.125</v>
      </c>
      <c r="C40005" s="85">
        <v>43852</v>
      </c>
      <c r="D40005" s="83">
        <v>20</v>
      </c>
      <c r="E40005" s="84">
        <v>43852.833333333336</v>
      </c>
      <c r="F40005" s="86" t="s">
        <v>408</v>
      </c>
      <c r="G40005" s="87" t="s">
        <v>409</v>
      </c>
      <c r="H40005" s="92">
        <v>970</v>
      </c>
      <c r="I40005" s="92">
        <v>938</v>
      </c>
      <c r="J40005" s="92">
        <v>582</v>
      </c>
      <c r="K40005" s="92">
        <v>-357</v>
      </c>
      <c r="O40005" s="92">
        <v>938</v>
      </c>
      <c r="P40005" s="92">
        <v>582</v>
      </c>
      <c r="Q40005" s="92">
        <v>-357</v>
      </c>
      <c r="S40005" s="92">
        <v>582</v>
      </c>
      <c r="W40005" s="92">
        <v>0</v>
      </c>
      <c r="AK40005" s="92">
        <v>582</v>
      </c>
      <c r="AO40005" s="92">
        <v>0</v>
      </c>
      <c r="AS40005" s="92">
        <v>-372</v>
      </c>
      <c r="AT40005" s="92">
        <v>0</v>
      </c>
      <c r="AU40005" s="92">
        <v>15</v>
      </c>
    </row>
    <row r="40006" spans="1:47">
      <c r="A40006" s="83" t="s">
        <v>157</v>
      </c>
      <c r="B40006" s="84">
        <v>43853.166666666664</v>
      </c>
      <c r="C40006" s="85">
        <v>43852</v>
      </c>
      <c r="D40006" s="83">
        <v>21</v>
      </c>
      <c r="E40006" s="84">
        <v>43852.875</v>
      </c>
      <c r="F40006" s="86" t="s">
        <v>408</v>
      </c>
      <c r="G40006" s="87" t="s">
        <v>409</v>
      </c>
      <c r="H40006" s="92">
        <v>960</v>
      </c>
      <c r="I40006" s="92">
        <v>930</v>
      </c>
      <c r="J40006" s="92">
        <v>572</v>
      </c>
      <c r="K40006" s="92">
        <v>-359</v>
      </c>
      <c r="O40006" s="92">
        <v>930</v>
      </c>
      <c r="P40006" s="92">
        <v>572</v>
      </c>
      <c r="Q40006" s="92">
        <v>-359</v>
      </c>
      <c r="S40006" s="92">
        <v>572</v>
      </c>
      <c r="W40006" s="92">
        <v>0</v>
      </c>
      <c r="AK40006" s="92">
        <v>572</v>
      </c>
      <c r="AO40006" s="92">
        <v>0</v>
      </c>
      <c r="AS40006" s="92">
        <v>-354</v>
      </c>
      <c r="AT40006" s="92">
        <v>0</v>
      </c>
      <c r="AU40006" s="92">
        <v>-5</v>
      </c>
    </row>
    <row r="40007" spans="1:47">
      <c r="A40007" s="83" t="s">
        <v>157</v>
      </c>
      <c r="B40007" s="84">
        <v>43853.208333333336</v>
      </c>
      <c r="C40007" s="85">
        <v>43852</v>
      </c>
      <c r="D40007" s="83">
        <v>22</v>
      </c>
      <c r="E40007" s="84">
        <v>43852.916666666664</v>
      </c>
      <c r="F40007" s="86" t="s">
        <v>408</v>
      </c>
      <c r="G40007" s="87" t="s">
        <v>409</v>
      </c>
      <c r="H40007" s="92">
        <v>917</v>
      </c>
      <c r="I40007" s="92">
        <v>887</v>
      </c>
      <c r="J40007" s="92">
        <v>530</v>
      </c>
      <c r="K40007" s="92">
        <v>-358</v>
      </c>
      <c r="O40007" s="92">
        <v>887</v>
      </c>
      <c r="P40007" s="92">
        <v>530</v>
      </c>
      <c r="Q40007" s="92">
        <v>-358</v>
      </c>
      <c r="S40007" s="92">
        <v>530</v>
      </c>
      <c r="W40007" s="92">
        <v>0</v>
      </c>
      <c r="AK40007" s="92">
        <v>530</v>
      </c>
      <c r="AO40007" s="92">
        <v>0</v>
      </c>
      <c r="AS40007" s="92">
        <v>-345</v>
      </c>
      <c r="AT40007" s="92">
        <v>0</v>
      </c>
      <c r="AU40007" s="92">
        <v>-13</v>
      </c>
    </row>
    <row r="40008" spans="1:47">
      <c r="A40008" s="83" t="s">
        <v>157</v>
      </c>
      <c r="B40008" s="84">
        <v>43853.25</v>
      </c>
      <c r="C40008" s="85">
        <v>43852</v>
      </c>
      <c r="D40008" s="83">
        <v>23</v>
      </c>
      <c r="E40008" s="84">
        <v>43852.958333333336</v>
      </c>
      <c r="F40008" s="86" t="s">
        <v>408</v>
      </c>
      <c r="G40008" s="87" t="s">
        <v>409</v>
      </c>
      <c r="H40008" s="92">
        <v>843</v>
      </c>
      <c r="I40008" s="92">
        <v>817</v>
      </c>
      <c r="J40008" s="92">
        <v>482</v>
      </c>
      <c r="K40008" s="92">
        <v>-336</v>
      </c>
      <c r="O40008" s="92">
        <v>817</v>
      </c>
      <c r="P40008" s="92">
        <v>482</v>
      </c>
      <c r="Q40008" s="92">
        <v>-336</v>
      </c>
      <c r="S40008" s="92">
        <v>482</v>
      </c>
      <c r="W40008" s="92">
        <v>0</v>
      </c>
      <c r="AK40008" s="92">
        <v>482</v>
      </c>
      <c r="AO40008" s="92">
        <v>0</v>
      </c>
      <c r="AS40008" s="92">
        <v>-335</v>
      </c>
      <c r="AT40008" s="92">
        <v>0</v>
      </c>
      <c r="AU40008" s="92">
        <v>-1</v>
      </c>
    </row>
    <row r="40009" spans="1:47">
      <c r="A40009" s="83" t="s">
        <v>157</v>
      </c>
      <c r="B40009" s="84">
        <v>43853.291666666664</v>
      </c>
      <c r="C40009" s="85">
        <v>43852</v>
      </c>
      <c r="D40009" s="83">
        <v>24</v>
      </c>
      <c r="E40009" s="84">
        <v>43853</v>
      </c>
      <c r="F40009" s="86" t="s">
        <v>408</v>
      </c>
      <c r="G40009" s="87" t="s">
        <v>409</v>
      </c>
      <c r="H40009" s="92">
        <v>782</v>
      </c>
      <c r="I40009" s="92">
        <v>754</v>
      </c>
      <c r="J40009" s="92">
        <v>465</v>
      </c>
      <c r="K40009" s="92">
        <v>-290</v>
      </c>
      <c r="O40009" s="92">
        <v>754</v>
      </c>
      <c r="P40009" s="92">
        <v>465</v>
      </c>
      <c r="Q40009" s="92">
        <v>-290</v>
      </c>
      <c r="S40009" s="92">
        <v>465</v>
      </c>
      <c r="W40009" s="92">
        <v>0</v>
      </c>
      <c r="AK40009" s="92">
        <v>465</v>
      </c>
      <c r="AO40009" s="92">
        <v>0</v>
      </c>
      <c r="AS40009" s="92">
        <v>-370</v>
      </c>
      <c r="AT40009" s="92">
        <v>0</v>
      </c>
      <c r="AU40009" s="92">
        <v>80</v>
      </c>
    </row>
    <row r="40010" spans="1:47">
      <c r="A40010" s="83" t="s">
        <v>157</v>
      </c>
      <c r="B40010" s="84">
        <v>43853.333333333336</v>
      </c>
      <c r="C40010" s="85">
        <v>43853</v>
      </c>
      <c r="D40010" s="83">
        <v>1</v>
      </c>
      <c r="E40010" s="84">
        <v>43853.041666666664</v>
      </c>
      <c r="F40010" s="86" t="s">
        <v>408</v>
      </c>
      <c r="G40010" s="87" t="s">
        <v>409</v>
      </c>
      <c r="H40010" s="92">
        <v>742</v>
      </c>
      <c r="I40010" s="92">
        <v>716</v>
      </c>
      <c r="J40010" s="92">
        <v>425</v>
      </c>
      <c r="K40010" s="92">
        <v>-292</v>
      </c>
      <c r="O40010" s="92">
        <v>716</v>
      </c>
      <c r="P40010" s="92">
        <v>425</v>
      </c>
      <c r="Q40010" s="92">
        <v>-292</v>
      </c>
      <c r="S40010" s="92">
        <v>425</v>
      </c>
      <c r="W40010" s="92">
        <v>0</v>
      </c>
      <c r="AK40010" s="92">
        <v>425</v>
      </c>
      <c r="AO40010" s="92">
        <v>0</v>
      </c>
      <c r="AS40010" s="92">
        <v>-335</v>
      </c>
      <c r="AT40010" s="92">
        <v>0</v>
      </c>
      <c r="AU40010" s="92">
        <v>43</v>
      </c>
    </row>
    <row r="40011" spans="1:47">
      <c r="A40011" s="83" t="s">
        <v>157</v>
      </c>
      <c r="B40011" s="84">
        <v>43853.375</v>
      </c>
      <c r="C40011" s="85">
        <v>43853</v>
      </c>
      <c r="D40011" s="83">
        <v>2</v>
      </c>
      <c r="E40011" s="84">
        <v>43853.083333333336</v>
      </c>
      <c r="F40011" s="86" t="s">
        <v>408</v>
      </c>
      <c r="G40011" s="87" t="s">
        <v>409</v>
      </c>
      <c r="H40011" s="92">
        <v>730</v>
      </c>
      <c r="I40011" s="92">
        <v>699</v>
      </c>
      <c r="J40011" s="92">
        <v>403</v>
      </c>
      <c r="K40011" s="92">
        <v>-297</v>
      </c>
      <c r="O40011" s="92">
        <v>699</v>
      </c>
      <c r="P40011" s="92">
        <v>403</v>
      </c>
      <c r="Q40011" s="92">
        <v>-297</v>
      </c>
      <c r="S40011" s="92">
        <v>403</v>
      </c>
      <c r="W40011" s="92">
        <v>0</v>
      </c>
      <c r="AK40011" s="92">
        <v>403</v>
      </c>
      <c r="AO40011" s="92">
        <v>0</v>
      </c>
      <c r="AS40011" s="92">
        <v>-321</v>
      </c>
      <c r="AT40011" s="92">
        <v>0</v>
      </c>
      <c r="AU40011" s="92">
        <v>24</v>
      </c>
    </row>
    <row r="40012" spans="1:47">
      <c r="A40012" s="83" t="s">
        <v>157</v>
      </c>
      <c r="B40012" s="84">
        <v>43853.416666666664</v>
      </c>
      <c r="C40012" s="85">
        <v>43853</v>
      </c>
      <c r="D40012" s="83">
        <v>3</v>
      </c>
      <c r="E40012" s="84">
        <v>43853.125</v>
      </c>
      <c r="F40012" s="86" t="s">
        <v>408</v>
      </c>
      <c r="G40012" s="87" t="s">
        <v>409</v>
      </c>
      <c r="H40012" s="92">
        <v>716</v>
      </c>
      <c r="I40012" s="92">
        <v>684</v>
      </c>
      <c r="J40012" s="92">
        <v>385</v>
      </c>
      <c r="K40012" s="92">
        <v>-300</v>
      </c>
      <c r="O40012" s="92">
        <v>684</v>
      </c>
      <c r="P40012" s="92">
        <v>385</v>
      </c>
      <c r="Q40012" s="92">
        <v>-300</v>
      </c>
      <c r="S40012" s="92">
        <v>385</v>
      </c>
      <c r="W40012" s="92">
        <v>0</v>
      </c>
      <c r="AK40012" s="92">
        <v>385</v>
      </c>
      <c r="AO40012" s="92">
        <v>0</v>
      </c>
      <c r="AS40012" s="92">
        <v>-364</v>
      </c>
      <c r="AT40012" s="92">
        <v>0</v>
      </c>
      <c r="AU40012" s="92">
        <v>64</v>
      </c>
    </row>
    <row r="40013" spans="1:47">
      <c r="A40013" s="83" t="s">
        <v>157</v>
      </c>
      <c r="B40013" s="84">
        <v>43853.458333333336</v>
      </c>
      <c r="C40013" s="85">
        <v>43853</v>
      </c>
      <c r="D40013" s="83">
        <v>4</v>
      </c>
      <c r="E40013" s="84">
        <v>43853.166666666664</v>
      </c>
      <c r="F40013" s="86" t="s">
        <v>408</v>
      </c>
      <c r="G40013" s="87" t="s">
        <v>409</v>
      </c>
      <c r="H40013" s="92">
        <v>723</v>
      </c>
      <c r="I40013" s="92">
        <v>686</v>
      </c>
      <c r="J40013" s="92">
        <v>388</v>
      </c>
      <c r="K40013" s="92">
        <v>-299</v>
      </c>
      <c r="O40013" s="92">
        <v>686</v>
      </c>
      <c r="P40013" s="92">
        <v>388</v>
      </c>
      <c r="Q40013" s="92">
        <v>-299</v>
      </c>
      <c r="S40013" s="92">
        <v>388</v>
      </c>
      <c r="W40013" s="92">
        <v>0</v>
      </c>
      <c r="AK40013" s="92">
        <v>388</v>
      </c>
      <c r="AO40013" s="92">
        <v>0</v>
      </c>
      <c r="AS40013" s="92">
        <v>-354</v>
      </c>
      <c r="AT40013" s="92">
        <v>0</v>
      </c>
      <c r="AU40013" s="92">
        <v>55</v>
      </c>
    </row>
    <row r="40014" spans="1:47">
      <c r="A40014" s="83" t="s">
        <v>157</v>
      </c>
      <c r="B40014" s="84">
        <v>43853.5</v>
      </c>
      <c r="C40014" s="85">
        <v>43853</v>
      </c>
      <c r="D40014" s="83">
        <v>5</v>
      </c>
      <c r="E40014" s="84">
        <v>43853.208333333336</v>
      </c>
      <c r="F40014" s="86" t="s">
        <v>408</v>
      </c>
      <c r="G40014" s="87" t="s">
        <v>409</v>
      </c>
      <c r="H40014" s="92">
        <v>750</v>
      </c>
      <c r="I40014" s="92">
        <v>727</v>
      </c>
      <c r="J40014" s="92">
        <v>417</v>
      </c>
      <c r="K40014" s="92">
        <v>-311</v>
      </c>
      <c r="O40014" s="92">
        <v>727</v>
      </c>
      <c r="P40014" s="92">
        <v>417</v>
      </c>
      <c r="Q40014" s="92">
        <v>-311</v>
      </c>
      <c r="S40014" s="92">
        <v>417</v>
      </c>
      <c r="W40014" s="92">
        <v>0</v>
      </c>
      <c r="AK40014" s="92">
        <v>417</v>
      </c>
      <c r="AO40014" s="92">
        <v>0</v>
      </c>
      <c r="AS40014" s="92">
        <v>-336</v>
      </c>
      <c r="AT40014" s="92">
        <v>0</v>
      </c>
      <c r="AU40014" s="92">
        <v>25</v>
      </c>
    </row>
    <row r="40015" spans="1:47">
      <c r="A40015" s="83" t="s">
        <v>157</v>
      </c>
      <c r="B40015" s="84">
        <v>43853.541666666664</v>
      </c>
      <c r="C40015" s="85">
        <v>43853</v>
      </c>
      <c r="D40015" s="83">
        <v>6</v>
      </c>
      <c r="E40015" s="84">
        <v>43853.25</v>
      </c>
      <c r="F40015" s="86" t="s">
        <v>408</v>
      </c>
      <c r="G40015" s="87" t="s">
        <v>409</v>
      </c>
      <c r="H40015" s="92">
        <v>819</v>
      </c>
      <c r="I40015" s="92">
        <v>786</v>
      </c>
      <c r="J40015" s="92">
        <v>469</v>
      </c>
      <c r="K40015" s="92">
        <v>-318</v>
      </c>
      <c r="O40015" s="92">
        <v>786</v>
      </c>
      <c r="P40015" s="92">
        <v>469</v>
      </c>
      <c r="Q40015" s="92">
        <v>-318</v>
      </c>
      <c r="S40015" s="92">
        <v>469</v>
      </c>
      <c r="W40015" s="92">
        <v>0</v>
      </c>
      <c r="AK40015" s="92">
        <v>469</v>
      </c>
      <c r="AO40015" s="92">
        <v>0</v>
      </c>
      <c r="AS40015" s="92">
        <v>-317</v>
      </c>
      <c r="AT40015" s="92">
        <v>0</v>
      </c>
      <c r="AU40015" s="92">
        <v>-1</v>
      </c>
    </row>
    <row r="40016" spans="1:47">
      <c r="A40016" s="83" t="s">
        <v>157</v>
      </c>
      <c r="B40016" s="84">
        <v>43853.583333333336</v>
      </c>
      <c r="C40016" s="85">
        <v>43853</v>
      </c>
      <c r="D40016" s="83">
        <v>7</v>
      </c>
      <c r="E40016" s="84">
        <v>43853.291666666664</v>
      </c>
      <c r="F40016" s="86" t="s">
        <v>408</v>
      </c>
      <c r="G40016" s="87" t="s">
        <v>409</v>
      </c>
      <c r="H40016" s="92">
        <v>919</v>
      </c>
      <c r="I40016" s="92">
        <v>895</v>
      </c>
      <c r="J40016" s="92">
        <v>528</v>
      </c>
      <c r="K40016" s="92">
        <v>-368</v>
      </c>
      <c r="O40016" s="92">
        <v>895</v>
      </c>
      <c r="P40016" s="92">
        <v>528</v>
      </c>
      <c r="Q40016" s="92">
        <v>-368</v>
      </c>
      <c r="S40016" s="92">
        <v>528</v>
      </c>
      <c r="W40016" s="92">
        <v>0</v>
      </c>
      <c r="AK40016" s="92">
        <v>528</v>
      </c>
      <c r="AO40016" s="92">
        <v>0</v>
      </c>
      <c r="AS40016" s="92">
        <v>-347</v>
      </c>
      <c r="AT40016" s="92">
        <v>0</v>
      </c>
      <c r="AU40016" s="92">
        <v>-21</v>
      </c>
    </row>
    <row r="40017" spans="1:47">
      <c r="A40017" s="83" t="s">
        <v>157</v>
      </c>
      <c r="B40017" s="84">
        <v>43853.625</v>
      </c>
      <c r="C40017" s="85">
        <v>43853</v>
      </c>
      <c r="D40017" s="83">
        <v>8</v>
      </c>
      <c r="E40017" s="84">
        <v>43853.333333333336</v>
      </c>
      <c r="F40017" s="86" t="s">
        <v>408</v>
      </c>
      <c r="G40017" s="87" t="s">
        <v>409</v>
      </c>
      <c r="H40017" s="92">
        <v>947</v>
      </c>
      <c r="I40017" s="92">
        <v>917</v>
      </c>
      <c r="J40017" s="92">
        <v>450</v>
      </c>
      <c r="K40017" s="92">
        <v>-468</v>
      </c>
      <c r="O40017" s="92">
        <v>917</v>
      </c>
      <c r="P40017" s="92">
        <v>450</v>
      </c>
      <c r="Q40017" s="92">
        <v>-468</v>
      </c>
      <c r="S40017" s="92">
        <v>435</v>
      </c>
      <c r="W40017" s="92">
        <v>15</v>
      </c>
      <c r="AK40017" s="92">
        <v>435</v>
      </c>
      <c r="AO40017" s="92">
        <v>15</v>
      </c>
      <c r="AS40017" s="92">
        <v>-349</v>
      </c>
      <c r="AT40017" s="92">
        <v>0</v>
      </c>
      <c r="AU40017" s="92">
        <v>-119</v>
      </c>
    </row>
    <row r="40018" spans="1:47">
      <c r="A40018" s="83" t="s">
        <v>157</v>
      </c>
      <c r="B40018" s="84">
        <v>43853.666666666664</v>
      </c>
      <c r="C40018" s="85">
        <v>43853</v>
      </c>
      <c r="D40018" s="83">
        <v>9</v>
      </c>
      <c r="E40018" s="84">
        <v>43853.375</v>
      </c>
      <c r="F40018" s="86" t="s">
        <v>408</v>
      </c>
      <c r="G40018" s="87" t="s">
        <v>409</v>
      </c>
      <c r="H40018" s="92">
        <v>908</v>
      </c>
      <c r="I40018" s="92">
        <v>888</v>
      </c>
      <c r="J40018" s="92">
        <v>413</v>
      </c>
      <c r="K40018" s="92">
        <v>-476</v>
      </c>
      <c r="O40018" s="92">
        <v>888</v>
      </c>
      <c r="P40018" s="92">
        <v>413</v>
      </c>
      <c r="Q40018" s="92">
        <v>-476</v>
      </c>
      <c r="S40018" s="92">
        <v>346</v>
      </c>
      <c r="W40018" s="92">
        <v>67</v>
      </c>
      <c r="AK40018" s="92">
        <v>346</v>
      </c>
      <c r="AO40018" s="92">
        <v>67</v>
      </c>
      <c r="AS40018" s="92">
        <v>-321</v>
      </c>
      <c r="AT40018" s="92">
        <v>0</v>
      </c>
      <c r="AU40018" s="92">
        <v>-155</v>
      </c>
    </row>
    <row r="40019" spans="1:47">
      <c r="A40019" s="83" t="s">
        <v>157</v>
      </c>
      <c r="B40019" s="84">
        <v>43853.708333333336</v>
      </c>
      <c r="C40019" s="85">
        <v>43853</v>
      </c>
      <c r="D40019" s="83">
        <v>10</v>
      </c>
      <c r="E40019" s="84">
        <v>43853.416666666664</v>
      </c>
      <c r="F40019" s="86" t="s">
        <v>408</v>
      </c>
      <c r="G40019" s="87" t="s">
        <v>409</v>
      </c>
      <c r="H40019" s="92">
        <v>885</v>
      </c>
      <c r="I40019" s="92">
        <v>846</v>
      </c>
      <c r="J40019" s="92">
        <v>377</v>
      </c>
      <c r="K40019" s="92">
        <v>-470</v>
      </c>
      <c r="O40019" s="92">
        <v>846</v>
      </c>
      <c r="P40019" s="92">
        <v>377</v>
      </c>
      <c r="Q40019" s="92">
        <v>-470</v>
      </c>
      <c r="S40019" s="92">
        <v>286</v>
      </c>
      <c r="W40019" s="92">
        <v>91</v>
      </c>
      <c r="AK40019" s="92">
        <v>286</v>
      </c>
      <c r="AO40019" s="92">
        <v>91</v>
      </c>
      <c r="AS40019" s="92">
        <v>-345</v>
      </c>
      <c r="AT40019" s="92">
        <v>0</v>
      </c>
      <c r="AU40019" s="92">
        <v>-125</v>
      </c>
    </row>
    <row r="40020" spans="1:47">
      <c r="A40020" s="83" t="s">
        <v>157</v>
      </c>
      <c r="B40020" s="84">
        <v>43853.75</v>
      </c>
      <c r="C40020" s="85">
        <v>43853</v>
      </c>
      <c r="D40020" s="83">
        <v>11</v>
      </c>
      <c r="E40020" s="84">
        <v>43853.458333333336</v>
      </c>
      <c r="F40020" s="86" t="s">
        <v>408</v>
      </c>
      <c r="G40020" s="87" t="s">
        <v>409</v>
      </c>
      <c r="H40020" s="92">
        <v>873</v>
      </c>
      <c r="I40020" s="92">
        <v>825</v>
      </c>
      <c r="J40020" s="92">
        <v>352</v>
      </c>
      <c r="K40020" s="92">
        <v>-474</v>
      </c>
      <c r="O40020" s="92">
        <v>825</v>
      </c>
      <c r="P40020" s="92">
        <v>352</v>
      </c>
      <c r="Q40020" s="92">
        <v>-474</v>
      </c>
      <c r="S40020" s="92">
        <v>261</v>
      </c>
      <c r="W40020" s="92">
        <v>91</v>
      </c>
      <c r="AK40020" s="92">
        <v>261</v>
      </c>
      <c r="AO40020" s="92">
        <v>91</v>
      </c>
      <c r="AS40020" s="92">
        <v>-311</v>
      </c>
      <c r="AT40020" s="92">
        <v>0</v>
      </c>
      <c r="AU40020" s="92">
        <v>-163</v>
      </c>
    </row>
    <row r="40021" spans="1:47">
      <c r="A40021" s="83" t="s">
        <v>157</v>
      </c>
      <c r="B40021" s="84">
        <v>43853.791666666664</v>
      </c>
      <c r="C40021" s="85">
        <v>43853</v>
      </c>
      <c r="D40021" s="83">
        <v>12</v>
      </c>
      <c r="E40021" s="84">
        <v>43853.5</v>
      </c>
      <c r="F40021" s="86" t="s">
        <v>408</v>
      </c>
      <c r="G40021" s="87" t="s">
        <v>409</v>
      </c>
      <c r="H40021" s="92">
        <v>857</v>
      </c>
      <c r="I40021" s="92">
        <v>825</v>
      </c>
      <c r="J40021" s="92">
        <v>357</v>
      </c>
      <c r="K40021" s="92">
        <v>-469</v>
      </c>
      <c r="O40021" s="92">
        <v>825</v>
      </c>
      <c r="P40021" s="92">
        <v>357</v>
      </c>
      <c r="Q40021" s="92">
        <v>-469</v>
      </c>
      <c r="S40021" s="92">
        <v>268</v>
      </c>
      <c r="W40021" s="92">
        <v>89</v>
      </c>
      <c r="AK40021" s="92">
        <v>268</v>
      </c>
      <c r="AO40021" s="92">
        <v>89</v>
      </c>
      <c r="AS40021" s="92">
        <v>-318</v>
      </c>
      <c r="AT40021" s="92">
        <v>0</v>
      </c>
      <c r="AU40021" s="92">
        <v>-151</v>
      </c>
    </row>
    <row r="40022" spans="1:47">
      <c r="A40022" s="83" t="s">
        <v>157</v>
      </c>
      <c r="B40022" s="84">
        <v>43853.833333333336</v>
      </c>
      <c r="C40022" s="85">
        <v>43853</v>
      </c>
      <c r="D40022" s="83">
        <v>13</v>
      </c>
      <c r="E40022" s="84">
        <v>43853.541666666664</v>
      </c>
      <c r="F40022" s="86" t="s">
        <v>408</v>
      </c>
      <c r="G40022" s="87" t="s">
        <v>409</v>
      </c>
      <c r="H40022" s="92">
        <v>837</v>
      </c>
      <c r="I40022" s="92">
        <v>789</v>
      </c>
      <c r="J40022" s="92">
        <v>356</v>
      </c>
      <c r="K40022" s="92">
        <v>-434</v>
      </c>
      <c r="O40022" s="92">
        <v>789</v>
      </c>
      <c r="P40022" s="92">
        <v>356</v>
      </c>
      <c r="Q40022" s="92">
        <v>-434</v>
      </c>
      <c r="S40022" s="92">
        <v>268</v>
      </c>
      <c r="W40022" s="92">
        <v>88</v>
      </c>
      <c r="AK40022" s="92">
        <v>268</v>
      </c>
      <c r="AO40022" s="92">
        <v>88</v>
      </c>
      <c r="AS40022" s="92">
        <v>-278</v>
      </c>
      <c r="AT40022" s="92">
        <v>0</v>
      </c>
      <c r="AU40022" s="92">
        <v>-156</v>
      </c>
    </row>
    <row r="40023" spans="1:47">
      <c r="A40023" s="83" t="s">
        <v>157</v>
      </c>
      <c r="B40023" s="84">
        <v>43853.875</v>
      </c>
      <c r="C40023" s="85">
        <v>43853</v>
      </c>
      <c r="D40023" s="83">
        <v>14</v>
      </c>
      <c r="E40023" s="84">
        <v>43853.583333333336</v>
      </c>
      <c r="F40023" s="86" t="s">
        <v>408</v>
      </c>
      <c r="G40023" s="87" t="s">
        <v>409</v>
      </c>
      <c r="H40023" s="92">
        <v>837</v>
      </c>
      <c r="I40023" s="92">
        <v>788</v>
      </c>
      <c r="J40023" s="92">
        <v>372</v>
      </c>
      <c r="K40023" s="92">
        <v>-417</v>
      </c>
      <c r="O40023" s="92">
        <v>788</v>
      </c>
      <c r="P40023" s="92">
        <v>372</v>
      </c>
      <c r="Q40023" s="92">
        <v>-417</v>
      </c>
      <c r="S40023" s="92">
        <v>282</v>
      </c>
      <c r="W40023" s="92">
        <v>90</v>
      </c>
      <c r="AK40023" s="92">
        <v>282</v>
      </c>
      <c r="AO40023" s="92">
        <v>90</v>
      </c>
      <c r="AS40023" s="92">
        <v>-254</v>
      </c>
      <c r="AT40023" s="92">
        <v>0</v>
      </c>
      <c r="AU40023" s="92">
        <v>-163</v>
      </c>
    </row>
    <row r="40024" spans="1:47">
      <c r="A40024" s="83" t="s">
        <v>157</v>
      </c>
      <c r="B40024" s="84">
        <v>43853.916666666664</v>
      </c>
      <c r="C40024" s="85">
        <v>43853</v>
      </c>
      <c r="D40024" s="83">
        <v>15</v>
      </c>
      <c r="E40024" s="84">
        <v>43853.625</v>
      </c>
      <c r="F40024" s="86" t="s">
        <v>408</v>
      </c>
      <c r="G40024" s="87" t="s">
        <v>409</v>
      </c>
      <c r="H40024" s="92">
        <v>843</v>
      </c>
      <c r="I40024" s="92">
        <v>781</v>
      </c>
      <c r="J40024" s="92">
        <v>350</v>
      </c>
      <c r="K40024" s="92">
        <v>-432</v>
      </c>
      <c r="O40024" s="92">
        <v>781</v>
      </c>
      <c r="P40024" s="92">
        <v>350</v>
      </c>
      <c r="Q40024" s="92">
        <v>-432</v>
      </c>
      <c r="S40024" s="92">
        <v>257</v>
      </c>
      <c r="W40024" s="92">
        <v>93</v>
      </c>
      <c r="AK40024" s="92">
        <v>257</v>
      </c>
      <c r="AO40024" s="92">
        <v>93</v>
      </c>
      <c r="AS40024" s="92">
        <v>-259</v>
      </c>
      <c r="AT40024" s="92">
        <v>0</v>
      </c>
      <c r="AU40024" s="92">
        <v>-173</v>
      </c>
    </row>
    <row r="40025" spans="1:47">
      <c r="A40025" s="83" t="s">
        <v>157</v>
      </c>
      <c r="B40025" s="84">
        <v>43853.958333333336</v>
      </c>
      <c r="C40025" s="85">
        <v>43853</v>
      </c>
      <c r="D40025" s="83">
        <v>16</v>
      </c>
      <c r="E40025" s="84">
        <v>43853.666666666664</v>
      </c>
      <c r="F40025" s="86" t="s">
        <v>408</v>
      </c>
      <c r="G40025" s="87" t="s">
        <v>409</v>
      </c>
      <c r="H40025" s="92">
        <v>838</v>
      </c>
      <c r="I40025" s="92">
        <v>782</v>
      </c>
      <c r="J40025" s="92">
        <v>369</v>
      </c>
      <c r="K40025" s="92">
        <v>-414</v>
      </c>
      <c r="O40025" s="92">
        <v>782</v>
      </c>
      <c r="P40025" s="92">
        <v>369</v>
      </c>
      <c r="Q40025" s="92">
        <v>-414</v>
      </c>
      <c r="S40025" s="92">
        <v>279</v>
      </c>
      <c r="W40025" s="92">
        <v>90</v>
      </c>
      <c r="AK40025" s="92">
        <v>279</v>
      </c>
      <c r="AO40025" s="92">
        <v>90</v>
      </c>
      <c r="AS40025" s="92">
        <v>-251</v>
      </c>
      <c r="AT40025" s="92">
        <v>0</v>
      </c>
      <c r="AU40025" s="92">
        <v>-163</v>
      </c>
    </row>
    <row r="40026" spans="1:47">
      <c r="A40026" s="83" t="s">
        <v>157</v>
      </c>
      <c r="B40026" s="84">
        <v>43854</v>
      </c>
      <c r="C40026" s="85">
        <v>43853</v>
      </c>
      <c r="D40026" s="83">
        <v>17</v>
      </c>
      <c r="E40026" s="84">
        <v>43853.708333333336</v>
      </c>
      <c r="F40026" s="86" t="s">
        <v>408</v>
      </c>
      <c r="G40026" s="87" t="s">
        <v>409</v>
      </c>
      <c r="H40026" s="92">
        <v>859</v>
      </c>
      <c r="I40026" s="92">
        <v>801</v>
      </c>
      <c r="J40026" s="92">
        <v>337</v>
      </c>
      <c r="K40026" s="92">
        <v>-465</v>
      </c>
      <c r="O40026" s="92">
        <v>801</v>
      </c>
      <c r="P40026" s="92">
        <v>337</v>
      </c>
      <c r="Q40026" s="92">
        <v>-465</v>
      </c>
      <c r="S40026" s="92">
        <v>279</v>
      </c>
      <c r="W40026" s="92">
        <v>58</v>
      </c>
      <c r="AK40026" s="92">
        <v>279</v>
      </c>
      <c r="AO40026" s="92">
        <v>58</v>
      </c>
      <c r="AS40026" s="92">
        <v>-289</v>
      </c>
      <c r="AT40026" s="92">
        <v>0</v>
      </c>
      <c r="AU40026" s="92">
        <v>-176</v>
      </c>
    </row>
    <row r="40027" spans="1:47">
      <c r="A40027" s="83" t="s">
        <v>157</v>
      </c>
      <c r="B40027" s="84">
        <v>43854.041666666664</v>
      </c>
      <c r="C40027" s="85">
        <v>43853</v>
      </c>
      <c r="D40027" s="83">
        <v>18</v>
      </c>
      <c r="E40027" s="84">
        <v>43853.75</v>
      </c>
      <c r="F40027" s="86" t="s">
        <v>408</v>
      </c>
      <c r="G40027" s="87" t="s">
        <v>409</v>
      </c>
      <c r="H40027" s="92">
        <v>894</v>
      </c>
      <c r="I40027" s="92">
        <v>856</v>
      </c>
      <c r="J40027" s="92">
        <v>373</v>
      </c>
      <c r="K40027" s="92">
        <v>-484</v>
      </c>
      <c r="O40027" s="92">
        <v>856</v>
      </c>
      <c r="P40027" s="92">
        <v>373</v>
      </c>
      <c r="Q40027" s="92">
        <v>-484</v>
      </c>
      <c r="S40027" s="92">
        <v>358</v>
      </c>
      <c r="W40027" s="92">
        <v>15</v>
      </c>
      <c r="AK40027" s="92">
        <v>358</v>
      </c>
      <c r="AO40027" s="92">
        <v>15</v>
      </c>
      <c r="AS40027" s="92">
        <v>-302</v>
      </c>
      <c r="AT40027" s="92">
        <v>0</v>
      </c>
      <c r="AU40027" s="92">
        <v>-182</v>
      </c>
    </row>
    <row r="40028" spans="1:47">
      <c r="A40028" s="83" t="s">
        <v>157</v>
      </c>
      <c r="B40028" s="84">
        <v>43854.083333333336</v>
      </c>
      <c r="C40028" s="85">
        <v>43853</v>
      </c>
      <c r="D40028" s="83">
        <v>19</v>
      </c>
      <c r="E40028" s="84">
        <v>43853.791666666664</v>
      </c>
      <c r="F40028" s="86" t="s">
        <v>408</v>
      </c>
      <c r="G40028" s="87" t="s">
        <v>409</v>
      </c>
      <c r="H40028" s="92">
        <v>965</v>
      </c>
      <c r="I40028" s="92">
        <v>923</v>
      </c>
      <c r="J40028" s="92">
        <v>463</v>
      </c>
      <c r="K40028" s="92">
        <v>-461</v>
      </c>
      <c r="O40028" s="92">
        <v>923</v>
      </c>
      <c r="P40028" s="92">
        <v>463</v>
      </c>
      <c r="Q40028" s="92">
        <v>-461</v>
      </c>
      <c r="S40028" s="92">
        <v>463</v>
      </c>
      <c r="W40028" s="92">
        <v>0</v>
      </c>
      <c r="AK40028" s="92">
        <v>463</v>
      </c>
      <c r="AO40028" s="92">
        <v>0</v>
      </c>
      <c r="AS40028" s="92">
        <v>-300</v>
      </c>
      <c r="AT40028" s="92">
        <v>0</v>
      </c>
      <c r="AU40028" s="92">
        <v>-161</v>
      </c>
    </row>
    <row r="40029" spans="1:47">
      <c r="A40029" s="83" t="s">
        <v>157</v>
      </c>
      <c r="B40029" s="84">
        <v>43854.125</v>
      </c>
      <c r="C40029" s="85">
        <v>43853</v>
      </c>
      <c r="D40029" s="83">
        <v>20</v>
      </c>
      <c r="E40029" s="84">
        <v>43853.833333333336</v>
      </c>
      <c r="F40029" s="86" t="s">
        <v>408</v>
      </c>
      <c r="G40029" s="87" t="s">
        <v>409</v>
      </c>
      <c r="H40029" s="92">
        <v>969</v>
      </c>
      <c r="I40029" s="92">
        <v>939</v>
      </c>
      <c r="J40029" s="92">
        <v>463</v>
      </c>
      <c r="K40029" s="92">
        <v>-477</v>
      </c>
      <c r="O40029" s="92">
        <v>939</v>
      </c>
      <c r="P40029" s="92">
        <v>463</v>
      </c>
      <c r="Q40029" s="92">
        <v>-477</v>
      </c>
      <c r="S40029" s="92">
        <v>463</v>
      </c>
      <c r="W40029" s="92">
        <v>0</v>
      </c>
      <c r="AK40029" s="92">
        <v>463</v>
      </c>
      <c r="AO40029" s="92">
        <v>0</v>
      </c>
      <c r="AS40029" s="92">
        <v>-248</v>
      </c>
      <c r="AT40029" s="92">
        <v>0</v>
      </c>
      <c r="AU40029" s="92">
        <v>-229</v>
      </c>
    </row>
    <row r="40030" spans="1:47">
      <c r="A40030" s="83" t="s">
        <v>157</v>
      </c>
      <c r="B40030" s="84">
        <v>43854.166666666664</v>
      </c>
      <c r="C40030" s="85">
        <v>43853</v>
      </c>
      <c r="D40030" s="83">
        <v>21</v>
      </c>
      <c r="E40030" s="84">
        <v>43853.875</v>
      </c>
      <c r="F40030" s="86" t="s">
        <v>408</v>
      </c>
      <c r="G40030" s="87" t="s">
        <v>409</v>
      </c>
      <c r="H40030" s="92">
        <v>959</v>
      </c>
      <c r="I40030" s="92">
        <v>925</v>
      </c>
      <c r="J40030" s="92">
        <v>463</v>
      </c>
      <c r="K40030" s="92">
        <v>-463</v>
      </c>
      <c r="O40030" s="92">
        <v>925</v>
      </c>
      <c r="P40030" s="92">
        <v>463</v>
      </c>
      <c r="Q40030" s="92">
        <v>-463</v>
      </c>
      <c r="S40030" s="92">
        <v>463</v>
      </c>
      <c r="W40030" s="92">
        <v>0</v>
      </c>
      <c r="AK40030" s="92">
        <v>463</v>
      </c>
      <c r="AO40030" s="92">
        <v>0</v>
      </c>
      <c r="AS40030" s="92">
        <v>-257</v>
      </c>
      <c r="AT40030" s="92">
        <v>0</v>
      </c>
      <c r="AU40030" s="92">
        <v>-206</v>
      </c>
    </row>
    <row r="40031" spans="1:47">
      <c r="A40031" s="83" t="s">
        <v>157</v>
      </c>
      <c r="B40031" s="84">
        <v>43854.208333333336</v>
      </c>
      <c r="C40031" s="85">
        <v>43853</v>
      </c>
      <c r="D40031" s="83">
        <v>22</v>
      </c>
      <c r="E40031" s="84">
        <v>43853.916666666664</v>
      </c>
      <c r="F40031" s="86" t="s">
        <v>408</v>
      </c>
      <c r="G40031" s="87" t="s">
        <v>409</v>
      </c>
      <c r="H40031" s="92">
        <v>925</v>
      </c>
      <c r="I40031" s="92">
        <v>891</v>
      </c>
      <c r="J40031" s="92">
        <v>432</v>
      </c>
      <c r="K40031" s="92">
        <v>-460</v>
      </c>
      <c r="O40031" s="92">
        <v>891</v>
      </c>
      <c r="P40031" s="92">
        <v>432</v>
      </c>
      <c r="Q40031" s="92">
        <v>-460</v>
      </c>
      <c r="S40031" s="92">
        <v>432</v>
      </c>
      <c r="W40031" s="92">
        <v>0</v>
      </c>
      <c r="AK40031" s="92">
        <v>432</v>
      </c>
      <c r="AO40031" s="92">
        <v>0</v>
      </c>
      <c r="AS40031" s="92">
        <v>-266</v>
      </c>
      <c r="AT40031" s="92">
        <v>0</v>
      </c>
      <c r="AU40031" s="92">
        <v>-194</v>
      </c>
    </row>
    <row r="40032" spans="1:47">
      <c r="A40032" s="83" t="s">
        <v>157</v>
      </c>
      <c r="B40032" s="84">
        <v>43854.25</v>
      </c>
      <c r="C40032" s="85">
        <v>43853</v>
      </c>
      <c r="D40032" s="83">
        <v>23</v>
      </c>
      <c r="E40032" s="84">
        <v>43853.958333333336</v>
      </c>
      <c r="F40032" s="86" t="s">
        <v>408</v>
      </c>
      <c r="G40032" s="87" t="s">
        <v>409</v>
      </c>
      <c r="H40032" s="92">
        <v>856</v>
      </c>
      <c r="I40032" s="92">
        <v>820</v>
      </c>
      <c r="J40032" s="92">
        <v>365</v>
      </c>
      <c r="K40032" s="92">
        <v>-456</v>
      </c>
      <c r="O40032" s="92">
        <v>820</v>
      </c>
      <c r="P40032" s="92">
        <v>365</v>
      </c>
      <c r="Q40032" s="92">
        <v>-456</v>
      </c>
      <c r="S40032" s="92">
        <v>365</v>
      </c>
      <c r="W40032" s="92">
        <v>0</v>
      </c>
      <c r="AK40032" s="92">
        <v>365</v>
      </c>
      <c r="AO40032" s="92">
        <v>0</v>
      </c>
      <c r="AS40032" s="92">
        <v>-274</v>
      </c>
      <c r="AT40032" s="92">
        <v>0</v>
      </c>
      <c r="AU40032" s="92">
        <v>-182</v>
      </c>
    </row>
    <row r="40033" spans="1:47">
      <c r="A40033" s="83" t="s">
        <v>157</v>
      </c>
      <c r="B40033" s="84">
        <v>43854.291666666664</v>
      </c>
      <c r="C40033" s="85">
        <v>43853</v>
      </c>
      <c r="D40033" s="83">
        <v>24</v>
      </c>
      <c r="E40033" s="84">
        <v>43854</v>
      </c>
      <c r="F40033" s="86" t="s">
        <v>408</v>
      </c>
      <c r="G40033" s="87" t="s">
        <v>409</v>
      </c>
      <c r="H40033" s="92">
        <v>790</v>
      </c>
      <c r="I40033" s="92">
        <v>761</v>
      </c>
      <c r="J40033" s="92">
        <v>449</v>
      </c>
      <c r="K40033" s="92">
        <v>-313</v>
      </c>
      <c r="O40033" s="92">
        <v>761</v>
      </c>
      <c r="P40033" s="92">
        <v>449</v>
      </c>
      <c r="Q40033" s="92">
        <v>-313</v>
      </c>
      <c r="S40033" s="92">
        <v>449</v>
      </c>
      <c r="W40033" s="92">
        <v>0</v>
      </c>
      <c r="AK40033" s="92">
        <v>449</v>
      </c>
      <c r="AO40033" s="92">
        <v>0</v>
      </c>
      <c r="AS40033" s="92">
        <v>-267</v>
      </c>
      <c r="AT40033" s="92">
        <v>0</v>
      </c>
      <c r="AU40033" s="92">
        <v>-46</v>
      </c>
    </row>
    <row r="40034" spans="1:47">
      <c r="A40034" s="83" t="s">
        <v>157</v>
      </c>
      <c r="B40034" s="84">
        <v>43854.333333333336</v>
      </c>
      <c r="C40034" s="85">
        <v>43854</v>
      </c>
      <c r="D40034" s="83">
        <v>1</v>
      </c>
      <c r="E40034" s="84">
        <v>43854.041666666664</v>
      </c>
      <c r="F40034" s="86" t="s">
        <v>408</v>
      </c>
      <c r="G40034" s="87" t="s">
        <v>409</v>
      </c>
      <c r="H40034" s="92">
        <v>751</v>
      </c>
      <c r="I40034" s="92">
        <v>726</v>
      </c>
      <c r="J40034" s="92">
        <v>422</v>
      </c>
      <c r="K40034" s="92">
        <v>-304</v>
      </c>
      <c r="O40034" s="92">
        <v>726</v>
      </c>
      <c r="P40034" s="92">
        <v>422</v>
      </c>
      <c r="Q40034" s="92">
        <v>-304</v>
      </c>
      <c r="S40034" s="92">
        <v>422</v>
      </c>
      <c r="W40034" s="92">
        <v>0</v>
      </c>
      <c r="AK40034" s="92">
        <v>422</v>
      </c>
      <c r="AO40034" s="92">
        <v>0</v>
      </c>
      <c r="AS40034" s="92">
        <v>-284</v>
      </c>
      <c r="AT40034" s="92">
        <v>0</v>
      </c>
      <c r="AU40034" s="92">
        <v>-20</v>
      </c>
    </row>
    <row r="40035" spans="1:47">
      <c r="A40035" s="83" t="s">
        <v>157</v>
      </c>
      <c r="B40035" s="84">
        <v>43854.375</v>
      </c>
      <c r="C40035" s="85">
        <v>43854</v>
      </c>
      <c r="D40035" s="83">
        <v>2</v>
      </c>
      <c r="E40035" s="84">
        <v>43854.083333333336</v>
      </c>
      <c r="F40035" s="86" t="s">
        <v>408</v>
      </c>
      <c r="G40035" s="87" t="s">
        <v>409</v>
      </c>
      <c r="H40035" s="92">
        <v>736</v>
      </c>
      <c r="I40035" s="92">
        <v>695</v>
      </c>
      <c r="J40035" s="92">
        <v>323</v>
      </c>
      <c r="K40035" s="92">
        <v>-373</v>
      </c>
      <c r="O40035" s="92">
        <v>695</v>
      </c>
      <c r="P40035" s="92">
        <v>323</v>
      </c>
      <c r="Q40035" s="92">
        <v>-373</v>
      </c>
      <c r="S40035" s="92">
        <v>323</v>
      </c>
      <c r="W40035" s="92">
        <v>0</v>
      </c>
      <c r="AK40035" s="92">
        <v>323</v>
      </c>
      <c r="AO40035" s="92">
        <v>0</v>
      </c>
      <c r="AS40035" s="92">
        <v>-292</v>
      </c>
      <c r="AT40035" s="92">
        <v>0</v>
      </c>
      <c r="AU40035" s="92">
        <v>-81</v>
      </c>
    </row>
    <row r="40036" spans="1:47">
      <c r="A40036" s="83" t="s">
        <v>157</v>
      </c>
      <c r="B40036" s="84">
        <v>43854.416666666664</v>
      </c>
      <c r="C40036" s="85">
        <v>43854</v>
      </c>
      <c r="D40036" s="83">
        <v>3</v>
      </c>
      <c r="E40036" s="84">
        <v>43854.125</v>
      </c>
      <c r="F40036" s="86" t="s">
        <v>408</v>
      </c>
      <c r="G40036" s="87" t="s">
        <v>409</v>
      </c>
      <c r="H40036" s="92">
        <v>726</v>
      </c>
      <c r="I40036" s="92">
        <v>681</v>
      </c>
      <c r="J40036" s="92">
        <v>298</v>
      </c>
      <c r="K40036" s="92">
        <v>-384</v>
      </c>
      <c r="O40036" s="92">
        <v>681</v>
      </c>
      <c r="P40036" s="92">
        <v>298</v>
      </c>
      <c r="Q40036" s="92">
        <v>-384</v>
      </c>
      <c r="S40036" s="92">
        <v>298</v>
      </c>
      <c r="W40036" s="92">
        <v>0</v>
      </c>
      <c r="AK40036" s="92">
        <v>298</v>
      </c>
      <c r="AO40036" s="92">
        <v>0</v>
      </c>
      <c r="AS40036" s="92">
        <v>-287</v>
      </c>
      <c r="AT40036" s="92">
        <v>0</v>
      </c>
      <c r="AU40036" s="92">
        <v>-97</v>
      </c>
    </row>
    <row r="40037" spans="1:47">
      <c r="A40037" s="83" t="s">
        <v>157</v>
      </c>
      <c r="B40037" s="84">
        <v>43854.458333333336</v>
      </c>
      <c r="C40037" s="85">
        <v>43854</v>
      </c>
      <c r="D40037" s="83">
        <v>4</v>
      </c>
      <c r="E40037" s="84">
        <v>43854.166666666664</v>
      </c>
      <c r="F40037" s="86" t="s">
        <v>408</v>
      </c>
      <c r="G40037" s="87" t="s">
        <v>409</v>
      </c>
      <c r="H40037" s="92">
        <v>730</v>
      </c>
      <c r="I40037" s="92">
        <v>687</v>
      </c>
      <c r="J40037" s="92">
        <v>298</v>
      </c>
      <c r="K40037" s="92">
        <v>-390</v>
      </c>
      <c r="O40037" s="92">
        <v>687</v>
      </c>
      <c r="P40037" s="92">
        <v>298</v>
      </c>
      <c r="Q40037" s="92">
        <v>-390</v>
      </c>
      <c r="S40037" s="92">
        <v>298</v>
      </c>
      <c r="W40037" s="92">
        <v>0</v>
      </c>
      <c r="AK40037" s="92">
        <v>298</v>
      </c>
      <c r="AO40037" s="92">
        <v>0</v>
      </c>
      <c r="AS40037" s="92">
        <v>-282</v>
      </c>
      <c r="AT40037" s="92">
        <v>0</v>
      </c>
      <c r="AU40037" s="92">
        <v>-108</v>
      </c>
    </row>
    <row r="40038" spans="1:47">
      <c r="A40038" s="83" t="s">
        <v>157</v>
      </c>
      <c r="B40038" s="84">
        <v>43854.5</v>
      </c>
      <c r="C40038" s="85">
        <v>43854</v>
      </c>
      <c r="D40038" s="83">
        <v>5</v>
      </c>
      <c r="E40038" s="84">
        <v>43854.208333333336</v>
      </c>
      <c r="F40038" s="86" t="s">
        <v>408</v>
      </c>
      <c r="G40038" s="87" t="s">
        <v>409</v>
      </c>
      <c r="H40038" s="92">
        <v>758</v>
      </c>
      <c r="I40038" s="92">
        <v>728</v>
      </c>
      <c r="J40038" s="92">
        <v>308</v>
      </c>
      <c r="K40038" s="92">
        <v>-421</v>
      </c>
      <c r="O40038" s="92">
        <v>728</v>
      </c>
      <c r="P40038" s="92">
        <v>308</v>
      </c>
      <c r="Q40038" s="92">
        <v>-421</v>
      </c>
      <c r="S40038" s="92">
        <v>308</v>
      </c>
      <c r="W40038" s="92">
        <v>0</v>
      </c>
      <c r="AK40038" s="92">
        <v>308</v>
      </c>
      <c r="AO40038" s="92">
        <v>0</v>
      </c>
      <c r="AS40038" s="92">
        <v>-303</v>
      </c>
      <c r="AT40038" s="92">
        <v>0</v>
      </c>
      <c r="AU40038" s="92">
        <v>-118</v>
      </c>
    </row>
    <row r="40039" spans="1:47">
      <c r="A40039" s="83" t="s">
        <v>157</v>
      </c>
      <c r="B40039" s="84">
        <v>43854.541666666664</v>
      </c>
      <c r="C40039" s="85">
        <v>43854</v>
      </c>
      <c r="D40039" s="83">
        <v>6</v>
      </c>
      <c r="E40039" s="84">
        <v>43854.25</v>
      </c>
      <c r="F40039" s="86" t="s">
        <v>408</v>
      </c>
      <c r="G40039" s="87" t="s">
        <v>409</v>
      </c>
      <c r="H40039" s="92">
        <v>821</v>
      </c>
      <c r="I40039" s="92">
        <v>792</v>
      </c>
      <c r="J40039" s="92">
        <v>366</v>
      </c>
      <c r="K40039" s="92">
        <v>-427</v>
      </c>
      <c r="O40039" s="92">
        <v>792</v>
      </c>
      <c r="P40039" s="92">
        <v>366</v>
      </c>
      <c r="Q40039" s="92">
        <v>-427</v>
      </c>
      <c r="S40039" s="92">
        <v>366</v>
      </c>
      <c r="W40039" s="92">
        <v>0</v>
      </c>
      <c r="AK40039" s="92">
        <v>366</v>
      </c>
      <c r="AO40039" s="92">
        <v>0</v>
      </c>
      <c r="AS40039" s="92">
        <v>-356</v>
      </c>
      <c r="AT40039" s="92">
        <v>0</v>
      </c>
      <c r="AU40039" s="92">
        <v>-71</v>
      </c>
    </row>
    <row r="40040" spans="1:47">
      <c r="A40040" s="83" t="s">
        <v>157</v>
      </c>
      <c r="B40040" s="84">
        <v>43854.583333333336</v>
      </c>
      <c r="C40040" s="85">
        <v>43854</v>
      </c>
      <c r="D40040" s="83">
        <v>7</v>
      </c>
      <c r="E40040" s="84">
        <v>43854.291666666664</v>
      </c>
      <c r="F40040" s="86" t="s">
        <v>408</v>
      </c>
      <c r="G40040" s="87" t="s">
        <v>409</v>
      </c>
      <c r="H40040" s="92">
        <v>920</v>
      </c>
      <c r="I40040" s="92">
        <v>888</v>
      </c>
      <c r="J40040" s="92">
        <v>471</v>
      </c>
      <c r="K40040" s="92">
        <v>-418</v>
      </c>
      <c r="O40040" s="92">
        <v>888</v>
      </c>
      <c r="P40040" s="92">
        <v>471</v>
      </c>
      <c r="Q40040" s="92">
        <v>-418</v>
      </c>
      <c r="S40040" s="92">
        <v>471</v>
      </c>
      <c r="W40040" s="92">
        <v>0</v>
      </c>
      <c r="AK40040" s="92">
        <v>471</v>
      </c>
      <c r="AO40040" s="92">
        <v>0</v>
      </c>
      <c r="AS40040" s="92">
        <v>-384</v>
      </c>
      <c r="AT40040" s="92">
        <v>0</v>
      </c>
      <c r="AU40040" s="92">
        <v>-34</v>
      </c>
    </row>
    <row r="40041" spans="1:47">
      <c r="A40041" s="83" t="s">
        <v>157</v>
      </c>
      <c r="B40041" s="84">
        <v>43854.625</v>
      </c>
      <c r="C40041" s="85">
        <v>43854</v>
      </c>
      <c r="D40041" s="83">
        <v>8</v>
      </c>
      <c r="E40041" s="84">
        <v>43854.333333333336</v>
      </c>
      <c r="F40041" s="86" t="s">
        <v>408</v>
      </c>
      <c r="G40041" s="87" t="s">
        <v>409</v>
      </c>
      <c r="H40041" s="92">
        <v>943</v>
      </c>
      <c r="I40041" s="92">
        <v>912</v>
      </c>
      <c r="J40041" s="92">
        <v>502</v>
      </c>
      <c r="K40041" s="92">
        <v>-411</v>
      </c>
      <c r="O40041" s="92">
        <v>912</v>
      </c>
      <c r="P40041" s="92">
        <v>502</v>
      </c>
      <c r="Q40041" s="92">
        <v>-411</v>
      </c>
      <c r="S40041" s="92">
        <v>488</v>
      </c>
      <c r="W40041" s="92">
        <v>14</v>
      </c>
      <c r="AK40041" s="92">
        <v>488</v>
      </c>
      <c r="AO40041" s="92">
        <v>14</v>
      </c>
      <c r="AS40041" s="92">
        <v>-405</v>
      </c>
      <c r="AT40041" s="92">
        <v>0</v>
      </c>
      <c r="AU40041" s="92">
        <v>-6</v>
      </c>
    </row>
    <row r="40042" spans="1:47">
      <c r="A40042" s="83" t="s">
        <v>157</v>
      </c>
      <c r="B40042" s="84">
        <v>43854.666666666664</v>
      </c>
      <c r="C40042" s="85">
        <v>43854</v>
      </c>
      <c r="D40042" s="83">
        <v>9</v>
      </c>
      <c r="E40042" s="84">
        <v>43854.375</v>
      </c>
      <c r="F40042" s="86" t="s">
        <v>408</v>
      </c>
      <c r="G40042" s="87" t="s">
        <v>409</v>
      </c>
      <c r="H40042" s="92">
        <v>905</v>
      </c>
      <c r="I40042" s="92">
        <v>879</v>
      </c>
      <c r="J40042" s="92">
        <v>464</v>
      </c>
      <c r="K40042" s="92">
        <v>-416</v>
      </c>
      <c r="O40042" s="92">
        <v>879</v>
      </c>
      <c r="P40042" s="92">
        <v>464</v>
      </c>
      <c r="Q40042" s="92">
        <v>-416</v>
      </c>
      <c r="S40042" s="92">
        <v>400</v>
      </c>
      <c r="W40042" s="92">
        <v>64</v>
      </c>
      <c r="AK40042" s="92">
        <v>400</v>
      </c>
      <c r="AO40042" s="92">
        <v>64</v>
      </c>
      <c r="AS40042" s="92">
        <v>-359</v>
      </c>
      <c r="AT40042" s="92">
        <v>0</v>
      </c>
      <c r="AU40042" s="92">
        <v>-57</v>
      </c>
    </row>
    <row r="40043" spans="1:47">
      <c r="A40043" s="83" t="s">
        <v>157</v>
      </c>
      <c r="B40043" s="84">
        <v>43854.708333333336</v>
      </c>
      <c r="C40043" s="85">
        <v>43854</v>
      </c>
      <c r="D40043" s="83">
        <v>10</v>
      </c>
      <c r="E40043" s="84">
        <v>43854.416666666664</v>
      </c>
      <c r="F40043" s="86" t="s">
        <v>408</v>
      </c>
      <c r="G40043" s="87" t="s">
        <v>409</v>
      </c>
      <c r="H40043" s="92">
        <v>876</v>
      </c>
      <c r="I40043" s="92">
        <v>846</v>
      </c>
      <c r="J40043" s="92">
        <v>433</v>
      </c>
      <c r="K40043" s="92">
        <v>-414</v>
      </c>
      <c r="O40043" s="92">
        <v>846</v>
      </c>
      <c r="P40043" s="92">
        <v>433</v>
      </c>
      <c r="Q40043" s="92">
        <v>-414</v>
      </c>
      <c r="S40043" s="92">
        <v>353</v>
      </c>
      <c r="W40043" s="92">
        <v>80</v>
      </c>
      <c r="AK40043" s="92">
        <v>353</v>
      </c>
      <c r="AO40043" s="92">
        <v>80</v>
      </c>
      <c r="AS40043" s="92">
        <v>-332</v>
      </c>
      <c r="AT40043" s="92">
        <v>0</v>
      </c>
      <c r="AU40043" s="92">
        <v>-82</v>
      </c>
    </row>
    <row r="40044" spans="1:47">
      <c r="A40044" s="83" t="s">
        <v>157</v>
      </c>
      <c r="B40044" s="84">
        <v>43854.75</v>
      </c>
      <c r="C40044" s="85">
        <v>43854</v>
      </c>
      <c r="D40044" s="83">
        <v>11</v>
      </c>
      <c r="E40044" s="84">
        <v>43854.458333333336</v>
      </c>
      <c r="F40044" s="86" t="s">
        <v>408</v>
      </c>
      <c r="G40044" s="87" t="s">
        <v>409</v>
      </c>
      <c r="H40044" s="92">
        <v>860</v>
      </c>
      <c r="I40044" s="92">
        <v>823</v>
      </c>
      <c r="J40044" s="92">
        <v>415</v>
      </c>
      <c r="K40044" s="92">
        <v>-409</v>
      </c>
      <c r="O40044" s="92">
        <v>823</v>
      </c>
      <c r="P40044" s="92">
        <v>415</v>
      </c>
      <c r="Q40044" s="92">
        <v>-409</v>
      </c>
      <c r="S40044" s="92">
        <v>336</v>
      </c>
      <c r="W40044" s="92">
        <v>79</v>
      </c>
      <c r="AK40044" s="92">
        <v>336</v>
      </c>
      <c r="AO40044" s="92">
        <v>79</v>
      </c>
      <c r="AS40044" s="92">
        <v>-342</v>
      </c>
      <c r="AT40044" s="92">
        <v>0</v>
      </c>
      <c r="AU40044" s="92">
        <v>-67</v>
      </c>
    </row>
    <row r="40045" spans="1:47">
      <c r="A40045" s="83" t="s">
        <v>157</v>
      </c>
      <c r="B40045" s="84">
        <v>43854.791666666664</v>
      </c>
      <c r="C40045" s="85">
        <v>43854</v>
      </c>
      <c r="D40045" s="83">
        <v>12</v>
      </c>
      <c r="E40045" s="84">
        <v>43854.5</v>
      </c>
      <c r="F40045" s="86" t="s">
        <v>408</v>
      </c>
      <c r="G40045" s="87" t="s">
        <v>409</v>
      </c>
      <c r="H40045" s="92">
        <v>838</v>
      </c>
      <c r="I40045" s="92">
        <v>796</v>
      </c>
      <c r="J40045" s="92">
        <v>397</v>
      </c>
      <c r="K40045" s="92">
        <v>-400</v>
      </c>
      <c r="O40045" s="92">
        <v>796</v>
      </c>
      <c r="P40045" s="92">
        <v>397</v>
      </c>
      <c r="Q40045" s="92">
        <v>-400</v>
      </c>
      <c r="S40045" s="92">
        <v>321</v>
      </c>
      <c r="W40045" s="92">
        <v>76</v>
      </c>
      <c r="AK40045" s="92">
        <v>321</v>
      </c>
      <c r="AO40045" s="92">
        <v>76</v>
      </c>
      <c r="AS40045" s="92">
        <v>-343</v>
      </c>
      <c r="AT40045" s="92">
        <v>0</v>
      </c>
      <c r="AU40045" s="92">
        <v>-57</v>
      </c>
    </row>
    <row r="40046" spans="1:47">
      <c r="A40046" s="83" t="s">
        <v>157</v>
      </c>
      <c r="B40046" s="84">
        <v>43854.833333333336</v>
      </c>
      <c r="C40046" s="85">
        <v>43854</v>
      </c>
      <c r="D40046" s="83">
        <v>13</v>
      </c>
      <c r="E40046" s="84">
        <v>43854.541666666664</v>
      </c>
      <c r="F40046" s="86" t="s">
        <v>408</v>
      </c>
      <c r="G40046" s="87" t="s">
        <v>409</v>
      </c>
      <c r="H40046" s="92">
        <v>833</v>
      </c>
      <c r="I40046" s="92">
        <v>780</v>
      </c>
      <c r="J40046" s="92">
        <v>383</v>
      </c>
      <c r="K40046" s="92">
        <v>-398</v>
      </c>
      <c r="O40046" s="92">
        <v>780</v>
      </c>
      <c r="P40046" s="92">
        <v>383</v>
      </c>
      <c r="Q40046" s="92">
        <v>-398</v>
      </c>
      <c r="S40046" s="92">
        <v>307</v>
      </c>
      <c r="W40046" s="92">
        <v>76</v>
      </c>
      <c r="AK40046" s="92">
        <v>307</v>
      </c>
      <c r="AO40046" s="92">
        <v>76</v>
      </c>
      <c r="AS40046" s="92">
        <v>-354</v>
      </c>
      <c r="AT40046" s="92">
        <v>0</v>
      </c>
      <c r="AU40046" s="92">
        <v>-44</v>
      </c>
    </row>
    <row r="40047" spans="1:47">
      <c r="A40047" s="83" t="s">
        <v>157</v>
      </c>
      <c r="B40047" s="84">
        <v>43854.875</v>
      </c>
      <c r="C40047" s="85">
        <v>43854</v>
      </c>
      <c r="D40047" s="83">
        <v>14</v>
      </c>
      <c r="E40047" s="84">
        <v>43854.583333333336</v>
      </c>
      <c r="F40047" s="86" t="s">
        <v>408</v>
      </c>
      <c r="G40047" s="87" t="s">
        <v>409</v>
      </c>
      <c r="H40047" s="92">
        <v>830</v>
      </c>
      <c r="I40047" s="92">
        <v>775</v>
      </c>
      <c r="J40047" s="92">
        <v>368</v>
      </c>
      <c r="K40047" s="92">
        <v>-408</v>
      </c>
      <c r="O40047" s="92">
        <v>775</v>
      </c>
      <c r="P40047" s="92">
        <v>368</v>
      </c>
      <c r="Q40047" s="92">
        <v>-408</v>
      </c>
      <c r="S40047" s="92">
        <v>291</v>
      </c>
      <c r="W40047" s="92">
        <v>77</v>
      </c>
      <c r="AK40047" s="92">
        <v>291</v>
      </c>
      <c r="AO40047" s="92">
        <v>77</v>
      </c>
      <c r="AS40047" s="92">
        <v>-359</v>
      </c>
      <c r="AT40047" s="92">
        <v>0</v>
      </c>
      <c r="AU40047" s="92">
        <v>-49</v>
      </c>
    </row>
    <row r="40048" spans="1:47">
      <c r="A40048" s="83" t="s">
        <v>157</v>
      </c>
      <c r="B40048" s="84">
        <v>43854.916666666664</v>
      </c>
      <c r="C40048" s="85">
        <v>43854</v>
      </c>
      <c r="D40048" s="83">
        <v>15</v>
      </c>
      <c r="E40048" s="84">
        <v>43854.625</v>
      </c>
      <c r="F40048" s="86" t="s">
        <v>408</v>
      </c>
      <c r="G40048" s="87" t="s">
        <v>409</v>
      </c>
      <c r="H40048" s="92">
        <v>833</v>
      </c>
      <c r="I40048" s="92">
        <v>774</v>
      </c>
      <c r="J40048" s="92">
        <v>368</v>
      </c>
      <c r="K40048" s="92">
        <v>-407</v>
      </c>
      <c r="O40048" s="92">
        <v>774</v>
      </c>
      <c r="P40048" s="92">
        <v>368</v>
      </c>
      <c r="Q40048" s="92">
        <v>-407</v>
      </c>
      <c r="S40048" s="92">
        <v>287</v>
      </c>
      <c r="W40048" s="92">
        <v>81</v>
      </c>
      <c r="AK40048" s="92">
        <v>287</v>
      </c>
      <c r="AO40048" s="92">
        <v>81</v>
      </c>
      <c r="AS40048" s="92">
        <v>-347</v>
      </c>
      <c r="AT40048" s="92">
        <v>0</v>
      </c>
      <c r="AU40048" s="92">
        <v>-60</v>
      </c>
    </row>
    <row r="40049" spans="1:47">
      <c r="A40049" s="83" t="s">
        <v>157</v>
      </c>
      <c r="B40049" s="84">
        <v>43854.958333333336</v>
      </c>
      <c r="C40049" s="85">
        <v>43854</v>
      </c>
      <c r="D40049" s="83">
        <v>16</v>
      </c>
      <c r="E40049" s="84">
        <v>43854.666666666664</v>
      </c>
      <c r="F40049" s="86" t="s">
        <v>408</v>
      </c>
      <c r="G40049" s="87" t="s">
        <v>409</v>
      </c>
      <c r="H40049" s="92">
        <v>830</v>
      </c>
      <c r="I40049" s="92">
        <v>773</v>
      </c>
      <c r="J40049" s="92">
        <v>376</v>
      </c>
      <c r="K40049" s="92">
        <v>-398</v>
      </c>
      <c r="O40049" s="92">
        <v>773</v>
      </c>
      <c r="P40049" s="92">
        <v>376</v>
      </c>
      <c r="Q40049" s="92">
        <v>-398</v>
      </c>
      <c r="S40049" s="92">
        <v>303</v>
      </c>
      <c r="W40049" s="92">
        <v>73</v>
      </c>
      <c r="AK40049" s="92">
        <v>303</v>
      </c>
      <c r="AO40049" s="92">
        <v>73</v>
      </c>
      <c r="AS40049" s="92">
        <v>-345</v>
      </c>
      <c r="AT40049" s="92">
        <v>0</v>
      </c>
      <c r="AU40049" s="92">
        <v>-53</v>
      </c>
    </row>
    <row r="40050" spans="1:47">
      <c r="A40050" s="83" t="s">
        <v>157</v>
      </c>
      <c r="B40050" s="84">
        <v>43855</v>
      </c>
      <c r="C40050" s="85">
        <v>43854</v>
      </c>
      <c r="D40050" s="83">
        <v>17</v>
      </c>
      <c r="E40050" s="84">
        <v>43854.708333333336</v>
      </c>
      <c r="F40050" s="86" t="s">
        <v>408</v>
      </c>
      <c r="G40050" s="87" t="s">
        <v>409</v>
      </c>
      <c r="H40050" s="92">
        <v>848</v>
      </c>
      <c r="I40050" s="92">
        <v>794</v>
      </c>
      <c r="J40050" s="92">
        <v>390</v>
      </c>
      <c r="K40050" s="92">
        <v>-405</v>
      </c>
      <c r="O40050" s="92">
        <v>794</v>
      </c>
      <c r="P40050" s="92">
        <v>390</v>
      </c>
      <c r="Q40050" s="92">
        <v>-405</v>
      </c>
      <c r="S40050" s="92">
        <v>354</v>
      </c>
      <c r="W40050" s="92">
        <v>36</v>
      </c>
      <c r="AK40050" s="92">
        <v>354</v>
      </c>
      <c r="AO40050" s="92">
        <v>36</v>
      </c>
      <c r="AS40050" s="92">
        <v>-349</v>
      </c>
      <c r="AT40050" s="92">
        <v>0</v>
      </c>
      <c r="AU40050" s="92">
        <v>-56</v>
      </c>
    </row>
    <row r="40051" spans="1:47">
      <c r="A40051" s="83" t="s">
        <v>157</v>
      </c>
      <c r="B40051" s="84">
        <v>43855.041666666664</v>
      </c>
      <c r="C40051" s="85">
        <v>43854</v>
      </c>
      <c r="D40051" s="83">
        <v>18</v>
      </c>
      <c r="E40051" s="84">
        <v>43854.75</v>
      </c>
      <c r="F40051" s="86" t="s">
        <v>408</v>
      </c>
      <c r="G40051" s="87" t="s">
        <v>409</v>
      </c>
      <c r="H40051" s="92">
        <v>873</v>
      </c>
      <c r="I40051" s="92">
        <v>839</v>
      </c>
      <c r="J40051" s="92">
        <v>442</v>
      </c>
      <c r="K40051" s="92">
        <v>-398</v>
      </c>
      <c r="O40051" s="92">
        <v>839</v>
      </c>
      <c r="P40051" s="92">
        <v>442</v>
      </c>
      <c r="Q40051" s="92">
        <v>-398</v>
      </c>
      <c r="S40051" s="92">
        <v>439</v>
      </c>
      <c r="W40051" s="92">
        <v>3</v>
      </c>
      <c r="AK40051" s="92">
        <v>439</v>
      </c>
      <c r="AO40051" s="92">
        <v>3</v>
      </c>
      <c r="AS40051" s="92">
        <v>-325</v>
      </c>
      <c r="AT40051" s="92">
        <v>0</v>
      </c>
      <c r="AU40051" s="92">
        <v>-73</v>
      </c>
    </row>
    <row r="40052" spans="1:47">
      <c r="A40052" s="83" t="s">
        <v>157</v>
      </c>
      <c r="B40052" s="84">
        <v>43855.083333333336</v>
      </c>
      <c r="C40052" s="85">
        <v>43854</v>
      </c>
      <c r="D40052" s="83">
        <v>19</v>
      </c>
      <c r="E40052" s="84">
        <v>43854.791666666664</v>
      </c>
      <c r="F40052" s="86" t="s">
        <v>408</v>
      </c>
      <c r="G40052" s="87" t="s">
        <v>409</v>
      </c>
      <c r="H40052" s="92">
        <v>922</v>
      </c>
      <c r="I40052" s="92">
        <v>867</v>
      </c>
      <c r="J40052" s="92">
        <v>486</v>
      </c>
      <c r="K40052" s="92">
        <v>-382</v>
      </c>
      <c r="O40052" s="92">
        <v>867</v>
      </c>
      <c r="P40052" s="92">
        <v>486</v>
      </c>
      <c r="Q40052" s="92">
        <v>-382</v>
      </c>
      <c r="S40052" s="92">
        <v>486</v>
      </c>
      <c r="W40052" s="92">
        <v>0</v>
      </c>
      <c r="AK40052" s="92">
        <v>486</v>
      </c>
      <c r="AO40052" s="92">
        <v>0</v>
      </c>
      <c r="AS40052" s="92">
        <v>-324</v>
      </c>
      <c r="AT40052" s="92">
        <v>0</v>
      </c>
      <c r="AU40052" s="92">
        <v>-58</v>
      </c>
    </row>
    <row r="40053" spans="1:47">
      <c r="A40053" s="83" t="s">
        <v>157</v>
      </c>
      <c r="B40053" s="84">
        <v>43855.125</v>
      </c>
      <c r="C40053" s="85">
        <v>43854</v>
      </c>
      <c r="D40053" s="83">
        <v>20</v>
      </c>
      <c r="E40053" s="84">
        <v>43854.833333333336</v>
      </c>
      <c r="F40053" s="86" t="s">
        <v>408</v>
      </c>
      <c r="G40053" s="87" t="s">
        <v>409</v>
      </c>
      <c r="H40053" s="92">
        <v>916</v>
      </c>
      <c r="I40053" s="92">
        <v>867</v>
      </c>
      <c r="J40053" s="92">
        <v>471</v>
      </c>
      <c r="K40053" s="92">
        <v>-397</v>
      </c>
      <c r="O40053" s="92">
        <v>867</v>
      </c>
      <c r="P40053" s="92">
        <v>471</v>
      </c>
      <c r="Q40053" s="92">
        <v>-397</v>
      </c>
      <c r="S40053" s="92">
        <v>471</v>
      </c>
      <c r="W40053" s="92">
        <v>0</v>
      </c>
      <c r="AK40053" s="92">
        <v>471</v>
      </c>
      <c r="AO40053" s="92">
        <v>0</v>
      </c>
      <c r="AS40053" s="92">
        <v>-299</v>
      </c>
      <c r="AT40053" s="92">
        <v>0</v>
      </c>
      <c r="AU40053" s="92">
        <v>-98</v>
      </c>
    </row>
    <row r="40054" spans="1:47">
      <c r="A40054" s="83" t="s">
        <v>157</v>
      </c>
      <c r="B40054" s="84">
        <v>43855.166666666664</v>
      </c>
      <c r="C40054" s="85">
        <v>43854</v>
      </c>
      <c r="D40054" s="83">
        <v>21</v>
      </c>
      <c r="E40054" s="84">
        <v>43854.875</v>
      </c>
      <c r="F40054" s="86" t="s">
        <v>408</v>
      </c>
      <c r="G40054" s="87" t="s">
        <v>409</v>
      </c>
      <c r="H40054" s="92">
        <v>904</v>
      </c>
      <c r="I40054" s="92">
        <v>859</v>
      </c>
      <c r="J40054" s="92">
        <v>447</v>
      </c>
      <c r="K40054" s="92">
        <v>-413</v>
      </c>
      <c r="O40054" s="92">
        <v>859</v>
      </c>
      <c r="P40054" s="92">
        <v>447</v>
      </c>
      <c r="Q40054" s="92">
        <v>-413</v>
      </c>
      <c r="S40054" s="92">
        <v>447</v>
      </c>
      <c r="W40054" s="92">
        <v>0</v>
      </c>
      <c r="AK40054" s="92">
        <v>447</v>
      </c>
      <c r="AO40054" s="92">
        <v>0</v>
      </c>
      <c r="AS40054" s="92">
        <v>-307</v>
      </c>
      <c r="AT40054" s="92">
        <v>0</v>
      </c>
      <c r="AU40054" s="92">
        <v>-106</v>
      </c>
    </row>
    <row r="40055" spans="1:47">
      <c r="A40055" s="83" t="s">
        <v>157</v>
      </c>
      <c r="B40055" s="84">
        <v>43855.208333333336</v>
      </c>
      <c r="C40055" s="85">
        <v>43854</v>
      </c>
      <c r="D40055" s="83">
        <v>22</v>
      </c>
      <c r="E40055" s="84">
        <v>43854.916666666664</v>
      </c>
      <c r="F40055" s="86" t="s">
        <v>408</v>
      </c>
      <c r="G40055" s="87" t="s">
        <v>409</v>
      </c>
      <c r="H40055" s="92">
        <v>875</v>
      </c>
      <c r="I40055" s="92">
        <v>835</v>
      </c>
      <c r="J40055" s="92">
        <v>417</v>
      </c>
      <c r="K40055" s="92">
        <v>-419</v>
      </c>
      <c r="O40055" s="92">
        <v>835</v>
      </c>
      <c r="P40055" s="92">
        <v>417</v>
      </c>
      <c r="Q40055" s="92">
        <v>-419</v>
      </c>
      <c r="S40055" s="92">
        <v>417</v>
      </c>
      <c r="W40055" s="92">
        <v>0</v>
      </c>
      <c r="AK40055" s="92">
        <v>417</v>
      </c>
      <c r="AO40055" s="92">
        <v>0</v>
      </c>
      <c r="AS40055" s="92">
        <v>-312</v>
      </c>
      <c r="AT40055" s="92">
        <v>0</v>
      </c>
      <c r="AU40055" s="92">
        <v>-107</v>
      </c>
    </row>
    <row r="40056" spans="1:47">
      <c r="A40056" s="83" t="s">
        <v>157</v>
      </c>
      <c r="B40056" s="84">
        <v>43855.25</v>
      </c>
      <c r="C40056" s="85">
        <v>43854</v>
      </c>
      <c r="D40056" s="83">
        <v>23</v>
      </c>
      <c r="E40056" s="84">
        <v>43854.958333333336</v>
      </c>
      <c r="F40056" s="86" t="s">
        <v>408</v>
      </c>
      <c r="G40056" s="87" t="s">
        <v>409</v>
      </c>
      <c r="H40056" s="92">
        <v>826</v>
      </c>
      <c r="I40056" s="92">
        <v>786</v>
      </c>
      <c r="J40056" s="92">
        <v>372</v>
      </c>
      <c r="K40056" s="92">
        <v>-415</v>
      </c>
      <c r="O40056" s="92">
        <v>786</v>
      </c>
      <c r="P40056" s="92">
        <v>372</v>
      </c>
      <c r="Q40056" s="92">
        <v>-415</v>
      </c>
      <c r="S40056" s="92">
        <v>372</v>
      </c>
      <c r="W40056" s="92">
        <v>0</v>
      </c>
      <c r="AK40056" s="92">
        <v>372</v>
      </c>
      <c r="AO40056" s="92">
        <v>0</v>
      </c>
      <c r="AS40056" s="92">
        <v>-349</v>
      </c>
      <c r="AT40056" s="92">
        <v>0</v>
      </c>
      <c r="AU40056" s="92">
        <v>-66</v>
      </c>
    </row>
    <row r="40057" spans="1:47">
      <c r="A40057" s="83" t="s">
        <v>157</v>
      </c>
      <c r="B40057" s="84">
        <v>43855.291666666664</v>
      </c>
      <c r="C40057" s="85">
        <v>43854</v>
      </c>
      <c r="D40057" s="83">
        <v>24</v>
      </c>
      <c r="E40057" s="84">
        <v>43855</v>
      </c>
      <c r="F40057" s="86" t="s">
        <v>408</v>
      </c>
      <c r="G40057" s="87" t="s">
        <v>409</v>
      </c>
      <c r="H40057" s="92">
        <v>763</v>
      </c>
      <c r="I40057" s="92">
        <v>737</v>
      </c>
      <c r="J40057" s="92">
        <v>333</v>
      </c>
      <c r="K40057" s="92">
        <v>-405</v>
      </c>
      <c r="O40057" s="92">
        <v>737</v>
      </c>
      <c r="P40057" s="92">
        <v>333</v>
      </c>
      <c r="Q40057" s="92">
        <v>-405</v>
      </c>
      <c r="S40057" s="92">
        <v>333</v>
      </c>
      <c r="W40057" s="92">
        <v>0</v>
      </c>
      <c r="AK40057" s="92">
        <v>333</v>
      </c>
      <c r="AO40057" s="92">
        <v>0</v>
      </c>
      <c r="AS40057" s="92">
        <v>-354</v>
      </c>
      <c r="AT40057" s="92">
        <v>0</v>
      </c>
      <c r="AU40057" s="92">
        <v>-51</v>
      </c>
    </row>
    <row r="40058" spans="1:47">
      <c r="A40058" s="83" t="s">
        <v>157</v>
      </c>
      <c r="B40058" s="84">
        <v>43855.333333333336</v>
      </c>
      <c r="C40058" s="85">
        <v>43855</v>
      </c>
      <c r="D40058" s="83">
        <v>1</v>
      </c>
      <c r="E40058" s="84">
        <v>43855.041666666664</v>
      </c>
      <c r="F40058" s="86" t="s">
        <v>408</v>
      </c>
      <c r="G40058" s="87" t="s">
        <v>409</v>
      </c>
      <c r="H40058" s="92">
        <v>727</v>
      </c>
      <c r="I40058" s="92">
        <v>704</v>
      </c>
      <c r="J40058" s="92">
        <v>298</v>
      </c>
      <c r="K40058" s="92">
        <v>-407</v>
      </c>
      <c r="O40058" s="92">
        <v>704</v>
      </c>
      <c r="P40058" s="92">
        <v>298</v>
      </c>
      <c r="Q40058" s="92">
        <v>-407</v>
      </c>
      <c r="S40058" s="92">
        <v>298</v>
      </c>
      <c r="W40058" s="92">
        <v>0</v>
      </c>
      <c r="AK40058" s="92">
        <v>298</v>
      </c>
      <c r="AO40058" s="92">
        <v>0</v>
      </c>
      <c r="AS40058" s="92">
        <v>-327</v>
      </c>
      <c r="AT40058" s="92">
        <v>0</v>
      </c>
      <c r="AU40058" s="92">
        <v>-80</v>
      </c>
    </row>
    <row r="40059" spans="1:47">
      <c r="A40059" s="83" t="s">
        <v>157</v>
      </c>
      <c r="B40059" s="84">
        <v>43855.375</v>
      </c>
      <c r="C40059" s="85">
        <v>43855</v>
      </c>
      <c r="D40059" s="83">
        <v>2</v>
      </c>
      <c r="E40059" s="84">
        <v>43855.083333333336</v>
      </c>
      <c r="F40059" s="86" t="s">
        <v>408</v>
      </c>
      <c r="G40059" s="87" t="s">
        <v>409</v>
      </c>
      <c r="H40059" s="92">
        <v>708</v>
      </c>
      <c r="I40059" s="92">
        <v>680</v>
      </c>
      <c r="J40059" s="92">
        <v>274</v>
      </c>
      <c r="K40059" s="92">
        <v>-407</v>
      </c>
      <c r="O40059" s="92">
        <v>680</v>
      </c>
      <c r="P40059" s="92">
        <v>274</v>
      </c>
      <c r="Q40059" s="92">
        <v>-407</v>
      </c>
      <c r="S40059" s="92">
        <v>274</v>
      </c>
      <c r="W40059" s="92">
        <v>0</v>
      </c>
      <c r="AK40059" s="92">
        <v>274</v>
      </c>
      <c r="AO40059" s="92">
        <v>0</v>
      </c>
      <c r="AS40059" s="92">
        <v>-326</v>
      </c>
      <c r="AT40059" s="92">
        <v>0</v>
      </c>
      <c r="AU40059" s="92">
        <v>-81</v>
      </c>
    </row>
    <row r="40060" spans="1:47">
      <c r="A40060" s="83" t="s">
        <v>157</v>
      </c>
      <c r="B40060" s="84">
        <v>43855.416666666664</v>
      </c>
      <c r="C40060" s="85">
        <v>43855</v>
      </c>
      <c r="D40060" s="83">
        <v>3</v>
      </c>
      <c r="E40060" s="84">
        <v>43855.125</v>
      </c>
      <c r="F40060" s="86" t="s">
        <v>408</v>
      </c>
      <c r="G40060" s="87" t="s">
        <v>409</v>
      </c>
      <c r="H40060" s="92">
        <v>699</v>
      </c>
      <c r="I40060" s="92">
        <v>669</v>
      </c>
      <c r="J40060" s="92">
        <v>262</v>
      </c>
      <c r="K40060" s="92">
        <v>-408</v>
      </c>
      <c r="O40060" s="92">
        <v>669</v>
      </c>
      <c r="P40060" s="92">
        <v>262</v>
      </c>
      <c r="Q40060" s="92">
        <v>-408</v>
      </c>
      <c r="S40060" s="92">
        <v>262</v>
      </c>
      <c r="W40060" s="92">
        <v>0</v>
      </c>
      <c r="AK40060" s="92">
        <v>262</v>
      </c>
      <c r="AO40060" s="92">
        <v>0</v>
      </c>
      <c r="AS40060" s="92">
        <v>-324</v>
      </c>
      <c r="AT40060" s="92">
        <v>0</v>
      </c>
      <c r="AU40060" s="92">
        <v>-84</v>
      </c>
    </row>
    <row r="40061" spans="1:47">
      <c r="A40061" s="83" t="s">
        <v>157</v>
      </c>
      <c r="B40061" s="84">
        <v>43855.458333333336</v>
      </c>
      <c r="C40061" s="85">
        <v>43855</v>
      </c>
      <c r="D40061" s="83">
        <v>4</v>
      </c>
      <c r="E40061" s="84">
        <v>43855.166666666664</v>
      </c>
      <c r="F40061" s="86" t="s">
        <v>408</v>
      </c>
      <c r="G40061" s="87" t="s">
        <v>409</v>
      </c>
      <c r="H40061" s="92">
        <v>700</v>
      </c>
      <c r="I40061" s="92">
        <v>675</v>
      </c>
      <c r="J40061" s="92">
        <v>265</v>
      </c>
      <c r="K40061" s="92">
        <v>-411</v>
      </c>
      <c r="O40061" s="92">
        <v>675</v>
      </c>
      <c r="P40061" s="92">
        <v>265</v>
      </c>
      <c r="Q40061" s="92">
        <v>-411</v>
      </c>
      <c r="S40061" s="92">
        <v>265</v>
      </c>
      <c r="W40061" s="92">
        <v>0</v>
      </c>
      <c r="AK40061" s="92">
        <v>265</v>
      </c>
      <c r="AO40061" s="92">
        <v>0</v>
      </c>
      <c r="AS40061" s="92">
        <v>-327</v>
      </c>
      <c r="AT40061" s="92">
        <v>0</v>
      </c>
      <c r="AU40061" s="92">
        <v>-84</v>
      </c>
    </row>
    <row r="40062" spans="1:47">
      <c r="A40062" s="83" t="s">
        <v>157</v>
      </c>
      <c r="B40062" s="84">
        <v>43855.5</v>
      </c>
      <c r="C40062" s="85">
        <v>43855</v>
      </c>
      <c r="D40062" s="83">
        <v>5</v>
      </c>
      <c r="E40062" s="84">
        <v>43855.208333333336</v>
      </c>
      <c r="F40062" s="86" t="s">
        <v>408</v>
      </c>
      <c r="G40062" s="87" t="s">
        <v>409</v>
      </c>
      <c r="H40062" s="92">
        <v>694</v>
      </c>
      <c r="I40062" s="92">
        <v>680</v>
      </c>
      <c r="J40062" s="92">
        <v>272</v>
      </c>
      <c r="K40062" s="92">
        <v>-409</v>
      </c>
      <c r="O40062" s="92">
        <v>680</v>
      </c>
      <c r="P40062" s="92">
        <v>272</v>
      </c>
      <c r="Q40062" s="92">
        <v>-409</v>
      </c>
      <c r="S40062" s="92">
        <v>272</v>
      </c>
      <c r="W40062" s="92">
        <v>0</v>
      </c>
      <c r="AK40062" s="92">
        <v>272</v>
      </c>
      <c r="AO40062" s="92">
        <v>0</v>
      </c>
      <c r="AS40062" s="92">
        <v>-340</v>
      </c>
      <c r="AT40062" s="92">
        <v>0</v>
      </c>
      <c r="AU40062" s="92">
        <v>-69</v>
      </c>
    </row>
    <row r="40063" spans="1:47">
      <c r="A40063" s="83" t="s">
        <v>157</v>
      </c>
      <c r="B40063" s="84">
        <v>43855.541666666664</v>
      </c>
      <c r="C40063" s="85">
        <v>43855</v>
      </c>
      <c r="D40063" s="83">
        <v>6</v>
      </c>
      <c r="E40063" s="84">
        <v>43855.25</v>
      </c>
      <c r="F40063" s="86" t="s">
        <v>408</v>
      </c>
      <c r="G40063" s="87" t="s">
        <v>409</v>
      </c>
      <c r="H40063" s="92">
        <v>731</v>
      </c>
      <c r="I40063" s="92">
        <v>707</v>
      </c>
      <c r="J40063" s="92">
        <v>300</v>
      </c>
      <c r="K40063" s="92">
        <v>-408</v>
      </c>
      <c r="O40063" s="92">
        <v>707</v>
      </c>
      <c r="P40063" s="92">
        <v>300</v>
      </c>
      <c r="Q40063" s="92">
        <v>-408</v>
      </c>
      <c r="S40063" s="92">
        <v>300</v>
      </c>
      <c r="W40063" s="92">
        <v>0</v>
      </c>
      <c r="AK40063" s="92">
        <v>300</v>
      </c>
      <c r="AO40063" s="92">
        <v>0</v>
      </c>
      <c r="AS40063" s="92">
        <v>-338</v>
      </c>
      <c r="AT40063" s="92">
        <v>0</v>
      </c>
      <c r="AU40063" s="92">
        <v>-70</v>
      </c>
    </row>
    <row r="40064" spans="1:47">
      <c r="A40064" s="83" t="s">
        <v>157</v>
      </c>
      <c r="B40064" s="84">
        <v>43855.583333333336</v>
      </c>
      <c r="C40064" s="85">
        <v>43855</v>
      </c>
      <c r="D40064" s="83">
        <v>7</v>
      </c>
      <c r="E40064" s="84">
        <v>43855.291666666664</v>
      </c>
      <c r="F40064" s="86" t="s">
        <v>408</v>
      </c>
      <c r="G40064" s="87" t="s">
        <v>409</v>
      </c>
      <c r="H40064" s="92">
        <v>760</v>
      </c>
      <c r="I40064" s="92">
        <v>755</v>
      </c>
      <c r="J40064" s="92">
        <v>343</v>
      </c>
      <c r="K40064" s="92">
        <v>-413</v>
      </c>
      <c r="O40064" s="92">
        <v>755</v>
      </c>
      <c r="P40064" s="92">
        <v>343</v>
      </c>
      <c r="Q40064" s="92">
        <v>-413</v>
      </c>
      <c r="S40064" s="92">
        <v>343</v>
      </c>
      <c r="W40064" s="92">
        <v>0</v>
      </c>
      <c r="AK40064" s="92">
        <v>343</v>
      </c>
      <c r="AO40064" s="92">
        <v>0</v>
      </c>
      <c r="AS40064" s="92">
        <v>-311</v>
      </c>
      <c r="AT40064" s="92">
        <v>0</v>
      </c>
      <c r="AU40064" s="92">
        <v>-102</v>
      </c>
    </row>
    <row r="40065" spans="1:47">
      <c r="A40065" s="83" t="s">
        <v>157</v>
      </c>
      <c r="B40065" s="84">
        <v>43855.625</v>
      </c>
      <c r="C40065" s="85">
        <v>43855</v>
      </c>
      <c r="D40065" s="83">
        <v>8</v>
      </c>
      <c r="E40065" s="84">
        <v>43855.333333333336</v>
      </c>
      <c r="F40065" s="86" t="s">
        <v>408</v>
      </c>
      <c r="G40065" s="87" t="s">
        <v>409</v>
      </c>
      <c r="H40065" s="92">
        <v>777</v>
      </c>
      <c r="I40065" s="92">
        <v>759</v>
      </c>
      <c r="J40065" s="92">
        <v>348</v>
      </c>
      <c r="K40065" s="92">
        <v>-412</v>
      </c>
      <c r="O40065" s="92">
        <v>759</v>
      </c>
      <c r="P40065" s="92">
        <v>348</v>
      </c>
      <c r="Q40065" s="92">
        <v>-412</v>
      </c>
      <c r="S40065" s="92">
        <v>332</v>
      </c>
      <c r="W40065" s="92">
        <v>16</v>
      </c>
      <c r="AK40065" s="92">
        <v>332</v>
      </c>
      <c r="AO40065" s="92">
        <v>16</v>
      </c>
      <c r="AS40065" s="92">
        <v>-313</v>
      </c>
      <c r="AT40065" s="92">
        <v>0</v>
      </c>
      <c r="AU40065" s="92">
        <v>-99</v>
      </c>
    </row>
    <row r="40066" spans="1:47">
      <c r="A40066" s="83" t="s">
        <v>157</v>
      </c>
      <c r="B40066" s="84">
        <v>43855.666666666664</v>
      </c>
      <c r="C40066" s="85">
        <v>43855</v>
      </c>
      <c r="D40066" s="83">
        <v>9</v>
      </c>
      <c r="E40066" s="84">
        <v>43855.375</v>
      </c>
      <c r="F40066" s="86" t="s">
        <v>408</v>
      </c>
      <c r="G40066" s="87" t="s">
        <v>409</v>
      </c>
      <c r="H40066" s="92">
        <v>787</v>
      </c>
      <c r="I40066" s="92">
        <v>754</v>
      </c>
      <c r="J40066" s="92">
        <v>347</v>
      </c>
      <c r="K40066" s="92">
        <v>-408</v>
      </c>
      <c r="O40066" s="92">
        <v>754</v>
      </c>
      <c r="P40066" s="92">
        <v>347</v>
      </c>
      <c r="Q40066" s="92">
        <v>-408</v>
      </c>
      <c r="S40066" s="92">
        <v>275</v>
      </c>
      <c r="W40066" s="92">
        <v>72</v>
      </c>
      <c r="AK40066" s="92">
        <v>275</v>
      </c>
      <c r="AO40066" s="92">
        <v>72</v>
      </c>
      <c r="AS40066" s="92">
        <v>-337</v>
      </c>
      <c r="AT40066" s="92">
        <v>0</v>
      </c>
      <c r="AU40066" s="92">
        <v>-71</v>
      </c>
    </row>
    <row r="40067" spans="1:47">
      <c r="A40067" s="83" t="s">
        <v>157</v>
      </c>
      <c r="B40067" s="84">
        <v>43855.708333333336</v>
      </c>
      <c r="C40067" s="85">
        <v>43855</v>
      </c>
      <c r="D40067" s="83">
        <v>10</v>
      </c>
      <c r="E40067" s="84">
        <v>43855.416666666664</v>
      </c>
      <c r="F40067" s="86" t="s">
        <v>408</v>
      </c>
      <c r="G40067" s="87" t="s">
        <v>409</v>
      </c>
      <c r="H40067" s="92">
        <v>783</v>
      </c>
      <c r="I40067" s="92">
        <v>749</v>
      </c>
      <c r="J40067" s="92">
        <v>358</v>
      </c>
      <c r="K40067" s="92">
        <v>-392</v>
      </c>
      <c r="O40067" s="92">
        <v>749</v>
      </c>
      <c r="P40067" s="92">
        <v>358</v>
      </c>
      <c r="Q40067" s="92">
        <v>-392</v>
      </c>
      <c r="S40067" s="92">
        <v>268</v>
      </c>
      <c r="W40067" s="92">
        <v>90</v>
      </c>
      <c r="AK40067" s="92">
        <v>268</v>
      </c>
      <c r="AO40067" s="92">
        <v>90</v>
      </c>
      <c r="AS40067" s="92">
        <v>-379</v>
      </c>
      <c r="AT40067" s="92">
        <v>0</v>
      </c>
      <c r="AU40067" s="92">
        <v>-13</v>
      </c>
    </row>
    <row r="40068" spans="1:47">
      <c r="A40068" s="83" t="s">
        <v>157</v>
      </c>
      <c r="B40068" s="84">
        <v>43855.75</v>
      </c>
      <c r="C40068" s="85">
        <v>43855</v>
      </c>
      <c r="D40068" s="83">
        <v>11</v>
      </c>
      <c r="E40068" s="84">
        <v>43855.458333333336</v>
      </c>
      <c r="F40068" s="86" t="s">
        <v>408</v>
      </c>
      <c r="G40068" s="87" t="s">
        <v>409</v>
      </c>
      <c r="H40068" s="92">
        <v>772</v>
      </c>
      <c r="I40068" s="92">
        <v>733</v>
      </c>
      <c r="J40068" s="92">
        <v>359</v>
      </c>
      <c r="K40068" s="92">
        <v>-375</v>
      </c>
      <c r="O40068" s="92">
        <v>733</v>
      </c>
      <c r="P40068" s="92">
        <v>359</v>
      </c>
      <c r="Q40068" s="92">
        <v>-375</v>
      </c>
      <c r="S40068" s="92">
        <v>268</v>
      </c>
      <c r="W40068" s="92">
        <v>91</v>
      </c>
      <c r="AK40068" s="92">
        <v>268</v>
      </c>
      <c r="AO40068" s="92">
        <v>91</v>
      </c>
      <c r="AS40068" s="92">
        <v>-393</v>
      </c>
      <c r="AT40068" s="92">
        <v>0</v>
      </c>
      <c r="AU40068" s="92">
        <v>18</v>
      </c>
    </row>
    <row r="40069" spans="1:47">
      <c r="A40069" s="83" t="s">
        <v>157</v>
      </c>
      <c r="B40069" s="84">
        <v>43855.791666666664</v>
      </c>
      <c r="C40069" s="85">
        <v>43855</v>
      </c>
      <c r="D40069" s="83">
        <v>12</v>
      </c>
      <c r="E40069" s="84">
        <v>43855.5</v>
      </c>
      <c r="F40069" s="86" t="s">
        <v>408</v>
      </c>
      <c r="G40069" s="87" t="s">
        <v>409</v>
      </c>
      <c r="H40069" s="92">
        <v>762</v>
      </c>
      <c r="I40069" s="92">
        <v>730</v>
      </c>
      <c r="J40069" s="92">
        <v>359</v>
      </c>
      <c r="K40069" s="92">
        <v>-372</v>
      </c>
      <c r="O40069" s="92">
        <v>730</v>
      </c>
      <c r="P40069" s="92">
        <v>359</v>
      </c>
      <c r="Q40069" s="92">
        <v>-372</v>
      </c>
      <c r="S40069" s="92">
        <v>271</v>
      </c>
      <c r="W40069" s="92">
        <v>88</v>
      </c>
      <c r="AK40069" s="92">
        <v>271</v>
      </c>
      <c r="AO40069" s="92">
        <v>88</v>
      </c>
      <c r="AS40069" s="92">
        <v>-368</v>
      </c>
      <c r="AT40069" s="92">
        <v>0</v>
      </c>
      <c r="AU40069" s="92">
        <v>-4</v>
      </c>
    </row>
    <row r="40070" spans="1:47">
      <c r="A40070" s="83" t="s">
        <v>157</v>
      </c>
      <c r="B40070" s="84">
        <v>43855.833333333336</v>
      </c>
      <c r="C40070" s="85">
        <v>43855</v>
      </c>
      <c r="D40070" s="83">
        <v>13</v>
      </c>
      <c r="E40070" s="84">
        <v>43855.541666666664</v>
      </c>
      <c r="F40070" s="86" t="s">
        <v>408</v>
      </c>
      <c r="G40070" s="87" t="s">
        <v>409</v>
      </c>
      <c r="H40070" s="92">
        <v>754</v>
      </c>
      <c r="I40070" s="92">
        <v>710</v>
      </c>
      <c r="J40070" s="92">
        <v>331</v>
      </c>
      <c r="K40070" s="92">
        <v>-380</v>
      </c>
      <c r="O40070" s="92">
        <v>710</v>
      </c>
      <c r="P40070" s="92">
        <v>331</v>
      </c>
      <c r="Q40070" s="92">
        <v>-380</v>
      </c>
      <c r="S40070" s="92">
        <v>243</v>
      </c>
      <c r="W40070" s="92">
        <v>88</v>
      </c>
      <c r="AK40070" s="92">
        <v>243</v>
      </c>
      <c r="AO40070" s="92">
        <v>88</v>
      </c>
      <c r="AS40070" s="92">
        <v>-355</v>
      </c>
      <c r="AT40070" s="92">
        <v>0</v>
      </c>
      <c r="AU40070" s="92">
        <v>-25</v>
      </c>
    </row>
    <row r="40071" spans="1:47">
      <c r="A40071" s="83" t="s">
        <v>157</v>
      </c>
      <c r="B40071" s="84">
        <v>43855.875</v>
      </c>
      <c r="C40071" s="85">
        <v>43855</v>
      </c>
      <c r="D40071" s="83">
        <v>14</v>
      </c>
      <c r="E40071" s="84">
        <v>43855.583333333336</v>
      </c>
      <c r="F40071" s="86" t="s">
        <v>408</v>
      </c>
      <c r="G40071" s="87" t="s">
        <v>409</v>
      </c>
      <c r="H40071" s="92">
        <v>748</v>
      </c>
      <c r="I40071" s="92">
        <v>705</v>
      </c>
      <c r="J40071" s="92">
        <v>336</v>
      </c>
      <c r="K40071" s="92">
        <v>-370</v>
      </c>
      <c r="O40071" s="92">
        <v>705</v>
      </c>
      <c r="P40071" s="92">
        <v>336</v>
      </c>
      <c r="Q40071" s="92">
        <v>-370</v>
      </c>
      <c r="S40071" s="92">
        <v>250</v>
      </c>
      <c r="W40071" s="92">
        <v>86</v>
      </c>
      <c r="AK40071" s="92">
        <v>250</v>
      </c>
      <c r="AO40071" s="92">
        <v>86</v>
      </c>
      <c r="AS40071" s="92">
        <v>-352</v>
      </c>
      <c r="AT40071" s="92">
        <v>0</v>
      </c>
      <c r="AU40071" s="92">
        <v>-18</v>
      </c>
    </row>
    <row r="40072" spans="1:47">
      <c r="A40072" s="83" t="s">
        <v>157</v>
      </c>
      <c r="B40072" s="84">
        <v>43855.916666666664</v>
      </c>
      <c r="C40072" s="85">
        <v>43855</v>
      </c>
      <c r="D40072" s="83">
        <v>15</v>
      </c>
      <c r="E40072" s="84">
        <v>43855.625</v>
      </c>
      <c r="F40072" s="86" t="s">
        <v>408</v>
      </c>
      <c r="G40072" s="87" t="s">
        <v>409</v>
      </c>
      <c r="H40072" s="92">
        <v>762</v>
      </c>
      <c r="I40072" s="92">
        <v>701</v>
      </c>
      <c r="J40072" s="92">
        <v>326</v>
      </c>
      <c r="K40072" s="92">
        <v>-376</v>
      </c>
      <c r="O40072" s="92">
        <v>701</v>
      </c>
      <c r="P40072" s="92">
        <v>326</v>
      </c>
      <c r="Q40072" s="92">
        <v>-376</v>
      </c>
      <c r="S40072" s="92">
        <v>238</v>
      </c>
      <c r="W40072" s="92">
        <v>88</v>
      </c>
      <c r="AK40072" s="92">
        <v>238</v>
      </c>
      <c r="AO40072" s="92">
        <v>88</v>
      </c>
      <c r="AS40072" s="92">
        <v>-362</v>
      </c>
      <c r="AT40072" s="92">
        <v>0</v>
      </c>
      <c r="AU40072" s="92">
        <v>-14</v>
      </c>
    </row>
    <row r="40073" spans="1:47">
      <c r="A40073" s="83" t="s">
        <v>157</v>
      </c>
      <c r="B40073" s="84">
        <v>43855.958333333336</v>
      </c>
      <c r="C40073" s="85">
        <v>43855</v>
      </c>
      <c r="D40073" s="83">
        <v>16</v>
      </c>
      <c r="E40073" s="84">
        <v>43855.666666666664</v>
      </c>
      <c r="F40073" s="86" t="s">
        <v>408</v>
      </c>
      <c r="G40073" s="87" t="s">
        <v>409</v>
      </c>
      <c r="H40073" s="92">
        <v>746</v>
      </c>
      <c r="I40073" s="92">
        <v>716</v>
      </c>
      <c r="J40073" s="92">
        <v>322</v>
      </c>
      <c r="K40073" s="92">
        <v>-395</v>
      </c>
      <c r="O40073" s="92">
        <v>716</v>
      </c>
      <c r="P40073" s="92">
        <v>322</v>
      </c>
      <c r="Q40073" s="92">
        <v>-395</v>
      </c>
      <c r="S40073" s="92">
        <v>240</v>
      </c>
      <c r="W40073" s="92">
        <v>82</v>
      </c>
      <c r="AK40073" s="92">
        <v>240</v>
      </c>
      <c r="AO40073" s="92">
        <v>82</v>
      </c>
      <c r="AS40073" s="92">
        <v>-362</v>
      </c>
      <c r="AT40073" s="92">
        <v>0</v>
      </c>
      <c r="AU40073" s="92">
        <v>-33</v>
      </c>
    </row>
    <row r="40074" spans="1:47">
      <c r="A40074" s="83" t="s">
        <v>157</v>
      </c>
      <c r="B40074" s="84">
        <v>43856</v>
      </c>
      <c r="C40074" s="85">
        <v>43855</v>
      </c>
      <c r="D40074" s="83">
        <v>17</v>
      </c>
      <c r="E40074" s="84">
        <v>43855.708333333336</v>
      </c>
      <c r="F40074" s="86" t="s">
        <v>408</v>
      </c>
      <c r="G40074" s="87" t="s">
        <v>409</v>
      </c>
      <c r="H40074" s="92">
        <v>760</v>
      </c>
      <c r="I40074" s="92">
        <v>742</v>
      </c>
      <c r="J40074" s="92">
        <v>353</v>
      </c>
      <c r="K40074" s="92">
        <v>-390</v>
      </c>
      <c r="O40074" s="92">
        <v>742</v>
      </c>
      <c r="P40074" s="92">
        <v>353</v>
      </c>
      <c r="Q40074" s="92">
        <v>-390</v>
      </c>
      <c r="S40074" s="92">
        <v>321</v>
      </c>
      <c r="W40074" s="92">
        <v>32</v>
      </c>
      <c r="AK40074" s="92">
        <v>321</v>
      </c>
      <c r="AO40074" s="92">
        <v>32</v>
      </c>
      <c r="AS40074" s="92">
        <v>-335</v>
      </c>
      <c r="AT40074" s="92">
        <v>0</v>
      </c>
      <c r="AU40074" s="92">
        <v>-55</v>
      </c>
    </row>
    <row r="40075" spans="1:47">
      <c r="A40075" s="83" t="s">
        <v>157</v>
      </c>
      <c r="B40075" s="84">
        <v>43856.041666666664</v>
      </c>
      <c r="C40075" s="85">
        <v>43855</v>
      </c>
      <c r="D40075" s="83">
        <v>18</v>
      </c>
      <c r="E40075" s="84">
        <v>43855.75</v>
      </c>
      <c r="F40075" s="86" t="s">
        <v>408</v>
      </c>
      <c r="G40075" s="87" t="s">
        <v>409</v>
      </c>
      <c r="H40075" s="92">
        <v>790</v>
      </c>
      <c r="I40075" s="92">
        <v>794</v>
      </c>
      <c r="J40075" s="92">
        <v>401</v>
      </c>
      <c r="K40075" s="92">
        <v>-394</v>
      </c>
      <c r="O40075" s="92">
        <v>794</v>
      </c>
      <c r="P40075" s="92">
        <v>401</v>
      </c>
      <c r="Q40075" s="92">
        <v>-394</v>
      </c>
      <c r="S40075" s="92">
        <v>400</v>
      </c>
      <c r="W40075" s="92">
        <v>1</v>
      </c>
      <c r="AK40075" s="92">
        <v>400</v>
      </c>
      <c r="AO40075" s="92">
        <v>1</v>
      </c>
      <c r="AS40075" s="92">
        <v>-340</v>
      </c>
      <c r="AT40075" s="92">
        <v>0</v>
      </c>
      <c r="AU40075" s="92">
        <v>-54</v>
      </c>
    </row>
    <row r="40076" spans="1:47">
      <c r="A40076" s="83" t="s">
        <v>157</v>
      </c>
      <c r="B40076" s="84">
        <v>43856.083333333336</v>
      </c>
      <c r="C40076" s="85">
        <v>43855</v>
      </c>
      <c r="D40076" s="83">
        <v>19</v>
      </c>
      <c r="E40076" s="84">
        <v>43855.791666666664</v>
      </c>
      <c r="F40076" s="86" t="s">
        <v>408</v>
      </c>
      <c r="G40076" s="87" t="s">
        <v>409</v>
      </c>
      <c r="H40076" s="92">
        <v>862</v>
      </c>
      <c r="I40076" s="92">
        <v>837</v>
      </c>
      <c r="J40076" s="92">
        <v>439</v>
      </c>
      <c r="K40076" s="92">
        <v>-399</v>
      </c>
      <c r="O40076" s="92">
        <v>837</v>
      </c>
      <c r="P40076" s="92">
        <v>439</v>
      </c>
      <c r="Q40076" s="92">
        <v>-399</v>
      </c>
      <c r="S40076" s="92">
        <v>439</v>
      </c>
      <c r="W40076" s="92">
        <v>0</v>
      </c>
      <c r="AK40076" s="92">
        <v>439</v>
      </c>
      <c r="AO40076" s="92">
        <v>0</v>
      </c>
      <c r="AS40076" s="92">
        <v>-336</v>
      </c>
      <c r="AT40076" s="92">
        <v>0</v>
      </c>
      <c r="AU40076" s="92">
        <v>-63</v>
      </c>
    </row>
    <row r="40077" spans="1:47">
      <c r="A40077" s="83" t="s">
        <v>157</v>
      </c>
      <c r="B40077" s="84">
        <v>43856.125</v>
      </c>
      <c r="C40077" s="85">
        <v>43855</v>
      </c>
      <c r="D40077" s="83">
        <v>20</v>
      </c>
      <c r="E40077" s="84">
        <v>43855.833333333336</v>
      </c>
      <c r="F40077" s="86" t="s">
        <v>408</v>
      </c>
      <c r="G40077" s="87" t="s">
        <v>409</v>
      </c>
      <c r="H40077" s="92">
        <v>856</v>
      </c>
      <c r="I40077" s="92">
        <v>840</v>
      </c>
      <c r="J40077" s="92">
        <v>434</v>
      </c>
      <c r="K40077" s="92">
        <v>-407</v>
      </c>
      <c r="O40077" s="92">
        <v>840</v>
      </c>
      <c r="P40077" s="92">
        <v>434</v>
      </c>
      <c r="Q40077" s="92">
        <v>-407</v>
      </c>
      <c r="S40077" s="92">
        <v>434</v>
      </c>
      <c r="W40077" s="92">
        <v>0</v>
      </c>
      <c r="AK40077" s="92">
        <v>434</v>
      </c>
      <c r="AO40077" s="92">
        <v>0</v>
      </c>
      <c r="AS40077" s="92">
        <v>-309</v>
      </c>
      <c r="AT40077" s="92">
        <v>0</v>
      </c>
      <c r="AU40077" s="92">
        <v>-98</v>
      </c>
    </row>
    <row r="40078" spans="1:47">
      <c r="A40078" s="83" t="s">
        <v>157</v>
      </c>
      <c r="B40078" s="84">
        <v>43856.166666666664</v>
      </c>
      <c r="C40078" s="85">
        <v>43855</v>
      </c>
      <c r="D40078" s="83">
        <v>21</v>
      </c>
      <c r="E40078" s="84">
        <v>43855.875</v>
      </c>
      <c r="F40078" s="86" t="s">
        <v>408</v>
      </c>
      <c r="G40078" s="87" t="s">
        <v>409</v>
      </c>
      <c r="H40078" s="92">
        <v>844</v>
      </c>
      <c r="I40078" s="92">
        <v>827</v>
      </c>
      <c r="J40078" s="92">
        <v>420</v>
      </c>
      <c r="K40078" s="92">
        <v>-408</v>
      </c>
      <c r="O40078" s="92">
        <v>827</v>
      </c>
      <c r="P40078" s="92">
        <v>420</v>
      </c>
      <c r="Q40078" s="92">
        <v>-408</v>
      </c>
      <c r="S40078" s="92">
        <v>420</v>
      </c>
      <c r="W40078" s="92">
        <v>0</v>
      </c>
      <c r="AK40078" s="92">
        <v>420</v>
      </c>
      <c r="AO40078" s="92">
        <v>0</v>
      </c>
      <c r="AS40078" s="92">
        <v>-299</v>
      </c>
      <c r="AT40078" s="92">
        <v>0</v>
      </c>
      <c r="AU40078" s="92">
        <v>-109</v>
      </c>
    </row>
    <row r="40079" spans="1:47">
      <c r="A40079" s="83" t="s">
        <v>157</v>
      </c>
      <c r="B40079" s="84">
        <v>43856.208333333336</v>
      </c>
      <c r="C40079" s="85">
        <v>43855</v>
      </c>
      <c r="D40079" s="83">
        <v>22</v>
      </c>
      <c r="E40079" s="84">
        <v>43855.916666666664</v>
      </c>
      <c r="F40079" s="86" t="s">
        <v>408</v>
      </c>
      <c r="G40079" s="87" t="s">
        <v>409</v>
      </c>
      <c r="H40079" s="92">
        <v>827</v>
      </c>
      <c r="I40079" s="92">
        <v>801</v>
      </c>
      <c r="J40079" s="92">
        <v>406</v>
      </c>
      <c r="K40079" s="92">
        <v>-396</v>
      </c>
      <c r="O40079" s="92">
        <v>801</v>
      </c>
      <c r="P40079" s="92">
        <v>406</v>
      </c>
      <c r="Q40079" s="92">
        <v>-396</v>
      </c>
      <c r="S40079" s="92">
        <v>406</v>
      </c>
      <c r="W40079" s="92">
        <v>0</v>
      </c>
      <c r="AK40079" s="92">
        <v>406</v>
      </c>
      <c r="AO40079" s="92">
        <v>0</v>
      </c>
      <c r="AS40079" s="92">
        <v>-297</v>
      </c>
      <c r="AT40079" s="92">
        <v>0</v>
      </c>
      <c r="AU40079" s="92">
        <v>-99</v>
      </c>
    </row>
    <row r="40080" spans="1:47">
      <c r="A40080" s="83" t="s">
        <v>157</v>
      </c>
      <c r="B40080" s="84">
        <v>43856.25</v>
      </c>
      <c r="C40080" s="85">
        <v>43855</v>
      </c>
      <c r="D40080" s="83">
        <v>23</v>
      </c>
      <c r="E40080" s="84">
        <v>43855.958333333336</v>
      </c>
      <c r="F40080" s="86" t="s">
        <v>408</v>
      </c>
      <c r="G40080" s="87" t="s">
        <v>409</v>
      </c>
      <c r="H40080" s="92">
        <v>795</v>
      </c>
      <c r="I40080" s="92">
        <v>768</v>
      </c>
      <c r="J40080" s="92">
        <v>377</v>
      </c>
      <c r="K40080" s="92">
        <v>-392</v>
      </c>
      <c r="O40080" s="92">
        <v>768</v>
      </c>
      <c r="P40080" s="92">
        <v>377</v>
      </c>
      <c r="Q40080" s="92">
        <v>-392</v>
      </c>
      <c r="S40080" s="92">
        <v>377</v>
      </c>
      <c r="W40080" s="92">
        <v>0</v>
      </c>
      <c r="AK40080" s="92">
        <v>377</v>
      </c>
      <c r="AO40080" s="92">
        <v>0</v>
      </c>
      <c r="AS40080" s="92">
        <v>-342</v>
      </c>
      <c r="AT40080" s="92">
        <v>0</v>
      </c>
      <c r="AU40080" s="92">
        <v>-50</v>
      </c>
    </row>
    <row r="40081" spans="1:47">
      <c r="A40081" s="83" t="s">
        <v>157</v>
      </c>
      <c r="B40081" s="84">
        <v>43856.291666666664</v>
      </c>
      <c r="C40081" s="85">
        <v>43855</v>
      </c>
      <c r="D40081" s="83">
        <v>24</v>
      </c>
      <c r="E40081" s="84">
        <v>43856</v>
      </c>
      <c r="F40081" s="86" t="s">
        <v>408</v>
      </c>
      <c r="G40081" s="87" t="s">
        <v>409</v>
      </c>
      <c r="H40081" s="92">
        <v>752</v>
      </c>
      <c r="I40081" s="92">
        <v>726</v>
      </c>
      <c r="J40081" s="92">
        <v>361</v>
      </c>
      <c r="K40081" s="92">
        <v>-365</v>
      </c>
      <c r="O40081" s="92">
        <v>726</v>
      </c>
      <c r="P40081" s="92">
        <v>361</v>
      </c>
      <c r="Q40081" s="92">
        <v>-365</v>
      </c>
      <c r="S40081" s="92">
        <v>361</v>
      </c>
      <c r="W40081" s="92">
        <v>0</v>
      </c>
      <c r="AK40081" s="92">
        <v>361</v>
      </c>
      <c r="AO40081" s="92">
        <v>0</v>
      </c>
      <c r="AS40081" s="92">
        <v>-338</v>
      </c>
      <c r="AT40081" s="92">
        <v>0</v>
      </c>
      <c r="AU40081" s="92">
        <v>-27</v>
      </c>
    </row>
    <row r="40082" spans="1:47">
      <c r="A40082" s="83" t="s">
        <v>157</v>
      </c>
      <c r="B40082" s="84">
        <v>43856.333333333336</v>
      </c>
      <c r="C40082" s="85">
        <v>43856</v>
      </c>
      <c r="D40082" s="83">
        <v>1</v>
      </c>
      <c r="E40082" s="84">
        <v>43856.041666666664</v>
      </c>
      <c r="F40082" s="86" t="s">
        <v>408</v>
      </c>
      <c r="G40082" s="87" t="s">
        <v>409</v>
      </c>
      <c r="H40082" s="92">
        <v>723</v>
      </c>
      <c r="I40082" s="92">
        <v>696</v>
      </c>
      <c r="J40082" s="92">
        <v>302</v>
      </c>
      <c r="K40082" s="92">
        <v>-395</v>
      </c>
      <c r="O40082" s="92">
        <v>696</v>
      </c>
      <c r="P40082" s="92">
        <v>302</v>
      </c>
      <c r="Q40082" s="92">
        <v>-395</v>
      </c>
      <c r="S40082" s="92">
        <v>302</v>
      </c>
      <c r="W40082" s="92">
        <v>0</v>
      </c>
      <c r="AK40082" s="92">
        <v>302</v>
      </c>
      <c r="AO40082" s="92">
        <v>0</v>
      </c>
      <c r="AS40082" s="92">
        <v>-330</v>
      </c>
      <c r="AT40082" s="92">
        <v>0</v>
      </c>
      <c r="AU40082" s="92">
        <v>-65</v>
      </c>
    </row>
    <row r="40083" spans="1:47">
      <c r="A40083" s="83" t="s">
        <v>157</v>
      </c>
      <c r="B40083" s="84">
        <v>43856.375</v>
      </c>
      <c r="C40083" s="85">
        <v>43856</v>
      </c>
      <c r="D40083" s="83">
        <v>2</v>
      </c>
      <c r="E40083" s="84">
        <v>43856.083333333336</v>
      </c>
      <c r="F40083" s="86" t="s">
        <v>408</v>
      </c>
      <c r="G40083" s="87" t="s">
        <v>409</v>
      </c>
      <c r="H40083" s="92">
        <v>694</v>
      </c>
      <c r="I40083" s="92">
        <v>675</v>
      </c>
      <c r="J40083" s="92">
        <v>307</v>
      </c>
      <c r="K40083" s="92">
        <v>-369</v>
      </c>
      <c r="O40083" s="92">
        <v>675</v>
      </c>
      <c r="P40083" s="92">
        <v>307</v>
      </c>
      <c r="Q40083" s="92">
        <v>-369</v>
      </c>
      <c r="S40083" s="92">
        <v>307</v>
      </c>
      <c r="W40083" s="92">
        <v>0</v>
      </c>
      <c r="AK40083" s="92">
        <v>307</v>
      </c>
      <c r="AO40083" s="92">
        <v>0</v>
      </c>
      <c r="AS40083" s="92">
        <v>-316</v>
      </c>
      <c r="AT40083" s="92">
        <v>0</v>
      </c>
      <c r="AU40083" s="92">
        <v>-53</v>
      </c>
    </row>
    <row r="40084" spans="1:47">
      <c r="A40084" s="83" t="s">
        <v>157</v>
      </c>
      <c r="B40084" s="84">
        <v>43856.416666666664</v>
      </c>
      <c r="C40084" s="85">
        <v>43856</v>
      </c>
      <c r="D40084" s="83">
        <v>3</v>
      </c>
      <c r="E40084" s="84">
        <v>43856.125</v>
      </c>
      <c r="F40084" s="86" t="s">
        <v>408</v>
      </c>
      <c r="G40084" s="87" t="s">
        <v>409</v>
      </c>
      <c r="H40084" s="92">
        <v>690</v>
      </c>
      <c r="I40084" s="92">
        <v>651</v>
      </c>
      <c r="J40084" s="92">
        <v>287</v>
      </c>
      <c r="K40084" s="92">
        <v>-365</v>
      </c>
      <c r="O40084" s="92">
        <v>651</v>
      </c>
      <c r="P40084" s="92">
        <v>287</v>
      </c>
      <c r="Q40084" s="92">
        <v>-365</v>
      </c>
      <c r="S40084" s="92">
        <v>287</v>
      </c>
      <c r="W40084" s="92">
        <v>0</v>
      </c>
      <c r="AK40084" s="92">
        <v>287</v>
      </c>
      <c r="AO40084" s="92">
        <v>0</v>
      </c>
      <c r="AS40084" s="92">
        <v>-306</v>
      </c>
      <c r="AT40084" s="92">
        <v>0</v>
      </c>
      <c r="AU40084" s="92">
        <v>-59</v>
      </c>
    </row>
    <row r="40085" spans="1:47">
      <c r="A40085" s="83" t="s">
        <v>157</v>
      </c>
      <c r="B40085" s="84">
        <v>43856.458333333336</v>
      </c>
      <c r="C40085" s="85">
        <v>43856</v>
      </c>
      <c r="D40085" s="83">
        <v>4</v>
      </c>
      <c r="E40085" s="84">
        <v>43856.166666666664</v>
      </c>
      <c r="F40085" s="86" t="s">
        <v>408</v>
      </c>
      <c r="G40085" s="87" t="s">
        <v>409</v>
      </c>
      <c r="H40085" s="92">
        <v>685</v>
      </c>
      <c r="I40085" s="92">
        <v>644</v>
      </c>
      <c r="J40085" s="92">
        <v>279</v>
      </c>
      <c r="K40085" s="92">
        <v>-366</v>
      </c>
      <c r="O40085" s="92">
        <v>644</v>
      </c>
      <c r="P40085" s="92">
        <v>279</v>
      </c>
      <c r="Q40085" s="92">
        <v>-366</v>
      </c>
      <c r="S40085" s="92">
        <v>279</v>
      </c>
      <c r="W40085" s="92">
        <v>0</v>
      </c>
      <c r="AK40085" s="92">
        <v>279</v>
      </c>
      <c r="AO40085" s="92">
        <v>0</v>
      </c>
      <c r="AS40085" s="92">
        <v>-312</v>
      </c>
      <c r="AT40085" s="92">
        <v>0</v>
      </c>
      <c r="AU40085" s="92">
        <v>-54</v>
      </c>
    </row>
    <row r="40086" spans="1:47">
      <c r="A40086" s="83" t="s">
        <v>157</v>
      </c>
      <c r="B40086" s="84">
        <v>43856.5</v>
      </c>
      <c r="C40086" s="85">
        <v>43856</v>
      </c>
      <c r="D40086" s="83">
        <v>5</v>
      </c>
      <c r="E40086" s="84">
        <v>43856.208333333336</v>
      </c>
      <c r="F40086" s="86" t="s">
        <v>408</v>
      </c>
      <c r="G40086" s="87" t="s">
        <v>409</v>
      </c>
      <c r="H40086" s="92">
        <v>686</v>
      </c>
      <c r="I40086" s="92">
        <v>645</v>
      </c>
      <c r="J40086" s="92">
        <v>278</v>
      </c>
      <c r="K40086" s="92">
        <v>-368</v>
      </c>
      <c r="O40086" s="92">
        <v>645</v>
      </c>
      <c r="P40086" s="92">
        <v>278</v>
      </c>
      <c r="Q40086" s="92">
        <v>-368</v>
      </c>
      <c r="S40086" s="92">
        <v>278</v>
      </c>
      <c r="W40086" s="92">
        <v>0</v>
      </c>
      <c r="AK40086" s="92">
        <v>278</v>
      </c>
      <c r="AO40086" s="92">
        <v>0</v>
      </c>
      <c r="AS40086" s="92">
        <v>-310</v>
      </c>
      <c r="AT40086" s="92">
        <v>0</v>
      </c>
      <c r="AU40086" s="92">
        <v>-58</v>
      </c>
    </row>
    <row r="40087" spans="1:47">
      <c r="A40087" s="83" t="s">
        <v>157</v>
      </c>
      <c r="B40087" s="84">
        <v>43856.541666666664</v>
      </c>
      <c r="C40087" s="85">
        <v>43856</v>
      </c>
      <c r="D40087" s="83">
        <v>6</v>
      </c>
      <c r="E40087" s="84">
        <v>43856.25</v>
      </c>
      <c r="F40087" s="86" t="s">
        <v>408</v>
      </c>
      <c r="G40087" s="87" t="s">
        <v>409</v>
      </c>
      <c r="H40087" s="92">
        <v>701</v>
      </c>
      <c r="I40087" s="92">
        <v>662</v>
      </c>
      <c r="J40087" s="92">
        <v>293</v>
      </c>
      <c r="K40087" s="92">
        <v>-370</v>
      </c>
      <c r="O40087" s="92">
        <v>662</v>
      </c>
      <c r="P40087" s="92">
        <v>293</v>
      </c>
      <c r="Q40087" s="92">
        <v>-370</v>
      </c>
      <c r="S40087" s="92">
        <v>293</v>
      </c>
      <c r="W40087" s="92">
        <v>0</v>
      </c>
      <c r="AK40087" s="92">
        <v>293</v>
      </c>
      <c r="AO40087" s="92">
        <v>0</v>
      </c>
      <c r="AS40087" s="92">
        <v>-314</v>
      </c>
      <c r="AT40087" s="92">
        <v>0</v>
      </c>
      <c r="AU40087" s="92">
        <v>-56</v>
      </c>
    </row>
    <row r="40088" spans="1:47">
      <c r="A40088" s="83" t="s">
        <v>157</v>
      </c>
      <c r="B40088" s="84">
        <v>43856.583333333336</v>
      </c>
      <c r="C40088" s="85">
        <v>43856</v>
      </c>
      <c r="D40088" s="83">
        <v>7</v>
      </c>
      <c r="E40088" s="84">
        <v>43856.291666666664</v>
      </c>
      <c r="F40088" s="86" t="s">
        <v>408</v>
      </c>
      <c r="G40088" s="87" t="s">
        <v>409</v>
      </c>
      <c r="H40088" s="92">
        <v>729</v>
      </c>
      <c r="I40088" s="92">
        <v>686</v>
      </c>
      <c r="J40088" s="92">
        <v>320</v>
      </c>
      <c r="K40088" s="92">
        <v>-367</v>
      </c>
      <c r="O40088" s="92">
        <v>686</v>
      </c>
      <c r="P40088" s="92">
        <v>320</v>
      </c>
      <c r="Q40088" s="92">
        <v>-367</v>
      </c>
      <c r="S40088" s="92">
        <v>320</v>
      </c>
      <c r="W40088" s="92">
        <v>0</v>
      </c>
      <c r="AK40088" s="92">
        <v>320</v>
      </c>
      <c r="AO40088" s="92">
        <v>0</v>
      </c>
      <c r="AS40088" s="92">
        <v>-297</v>
      </c>
      <c r="AT40088" s="92">
        <v>0</v>
      </c>
      <c r="AU40088" s="92">
        <v>-70</v>
      </c>
    </row>
    <row r="40089" spans="1:47">
      <c r="A40089" s="83" t="s">
        <v>157</v>
      </c>
      <c r="B40089" s="84">
        <v>43856.625</v>
      </c>
      <c r="C40089" s="85">
        <v>43856</v>
      </c>
      <c r="D40089" s="83">
        <v>8</v>
      </c>
      <c r="E40089" s="84">
        <v>43856.333333333336</v>
      </c>
      <c r="F40089" s="86" t="s">
        <v>408</v>
      </c>
      <c r="G40089" s="87" t="s">
        <v>409</v>
      </c>
      <c r="H40089" s="92">
        <v>730</v>
      </c>
      <c r="I40089" s="92">
        <v>687</v>
      </c>
      <c r="J40089" s="92">
        <v>317</v>
      </c>
      <c r="K40089" s="92">
        <v>-371</v>
      </c>
      <c r="O40089" s="92">
        <v>687</v>
      </c>
      <c r="P40089" s="92">
        <v>317</v>
      </c>
      <c r="Q40089" s="92">
        <v>-371</v>
      </c>
      <c r="S40089" s="92">
        <v>304</v>
      </c>
      <c r="W40089" s="92">
        <v>13</v>
      </c>
      <c r="AK40089" s="92">
        <v>304</v>
      </c>
      <c r="AO40089" s="92">
        <v>13</v>
      </c>
      <c r="AS40089" s="92">
        <v>-298</v>
      </c>
      <c r="AT40089" s="92">
        <v>0</v>
      </c>
      <c r="AU40089" s="92">
        <v>-73</v>
      </c>
    </row>
    <row r="40090" spans="1:47">
      <c r="A40090" s="83" t="s">
        <v>157</v>
      </c>
      <c r="B40090" s="84">
        <v>43856.666666666664</v>
      </c>
      <c r="C40090" s="85">
        <v>43856</v>
      </c>
      <c r="D40090" s="83">
        <v>9</v>
      </c>
      <c r="E40090" s="84">
        <v>43856.375</v>
      </c>
      <c r="F40090" s="86" t="s">
        <v>408</v>
      </c>
      <c r="G40090" s="87" t="s">
        <v>409</v>
      </c>
      <c r="H40090" s="92">
        <v>730</v>
      </c>
      <c r="I40090" s="92">
        <v>690</v>
      </c>
      <c r="J40090" s="92">
        <v>324</v>
      </c>
      <c r="K40090" s="92">
        <v>-367</v>
      </c>
      <c r="O40090" s="92">
        <v>690</v>
      </c>
      <c r="P40090" s="92">
        <v>324</v>
      </c>
      <c r="Q40090" s="92">
        <v>-367</v>
      </c>
      <c r="S40090" s="92">
        <v>261</v>
      </c>
      <c r="W40090" s="92">
        <v>63</v>
      </c>
      <c r="AK40090" s="92">
        <v>261</v>
      </c>
      <c r="AO40090" s="92">
        <v>63</v>
      </c>
      <c r="AS40090" s="92">
        <v>-347</v>
      </c>
      <c r="AT40090" s="92">
        <v>0</v>
      </c>
      <c r="AU40090" s="92">
        <v>-20</v>
      </c>
    </row>
    <row r="40091" spans="1:47">
      <c r="A40091" s="83" t="s">
        <v>157</v>
      </c>
      <c r="B40091" s="84">
        <v>43856.708333333336</v>
      </c>
      <c r="C40091" s="85">
        <v>43856</v>
      </c>
      <c r="D40091" s="83">
        <v>10</v>
      </c>
      <c r="E40091" s="84">
        <v>43856.416666666664</v>
      </c>
      <c r="F40091" s="86" t="s">
        <v>408</v>
      </c>
      <c r="G40091" s="87" t="s">
        <v>409</v>
      </c>
      <c r="H40091" s="92">
        <v>745</v>
      </c>
      <c r="I40091" s="92">
        <v>694</v>
      </c>
      <c r="J40091" s="92">
        <v>320</v>
      </c>
      <c r="K40091" s="92">
        <v>-375</v>
      </c>
      <c r="O40091" s="92">
        <v>694</v>
      </c>
      <c r="P40091" s="92">
        <v>320</v>
      </c>
      <c r="Q40091" s="92">
        <v>-375</v>
      </c>
      <c r="S40091" s="92">
        <v>240</v>
      </c>
      <c r="W40091" s="92">
        <v>80</v>
      </c>
      <c r="AK40091" s="92">
        <v>240</v>
      </c>
      <c r="AO40091" s="92">
        <v>80</v>
      </c>
      <c r="AS40091" s="92">
        <v>-398</v>
      </c>
      <c r="AT40091" s="92">
        <v>0</v>
      </c>
      <c r="AU40091" s="92">
        <v>23</v>
      </c>
    </row>
    <row r="40092" spans="1:47">
      <c r="A40092" s="83" t="s">
        <v>157</v>
      </c>
      <c r="B40092" s="84">
        <v>43856.75</v>
      </c>
      <c r="C40092" s="85">
        <v>43856</v>
      </c>
      <c r="D40092" s="83">
        <v>11</v>
      </c>
      <c r="E40092" s="84">
        <v>43856.458333333336</v>
      </c>
      <c r="F40092" s="86" t="s">
        <v>408</v>
      </c>
      <c r="G40092" s="87" t="s">
        <v>409</v>
      </c>
      <c r="H40092" s="92">
        <v>740</v>
      </c>
      <c r="I40092" s="92">
        <v>678</v>
      </c>
      <c r="J40092" s="92">
        <v>326</v>
      </c>
      <c r="K40092" s="92">
        <v>-353</v>
      </c>
      <c r="O40092" s="92">
        <v>678</v>
      </c>
      <c r="P40092" s="92">
        <v>326</v>
      </c>
      <c r="Q40092" s="92">
        <v>-353</v>
      </c>
      <c r="S40092" s="92">
        <v>245</v>
      </c>
      <c r="W40092" s="92">
        <v>81</v>
      </c>
      <c r="AK40092" s="92">
        <v>245</v>
      </c>
      <c r="AO40092" s="92">
        <v>81</v>
      </c>
      <c r="AS40092" s="92">
        <v>-391</v>
      </c>
      <c r="AT40092" s="92">
        <v>0</v>
      </c>
      <c r="AU40092" s="92">
        <v>38</v>
      </c>
    </row>
    <row r="40093" spans="1:47">
      <c r="A40093" s="83" t="s">
        <v>157</v>
      </c>
      <c r="B40093" s="84">
        <v>43856.791666666664</v>
      </c>
      <c r="C40093" s="85">
        <v>43856</v>
      </c>
      <c r="D40093" s="83">
        <v>12</v>
      </c>
      <c r="E40093" s="84">
        <v>43856.5</v>
      </c>
      <c r="F40093" s="86" t="s">
        <v>408</v>
      </c>
      <c r="G40093" s="87" t="s">
        <v>409</v>
      </c>
      <c r="H40093" s="92">
        <v>729</v>
      </c>
      <c r="I40093" s="92">
        <v>668</v>
      </c>
      <c r="J40093" s="92">
        <v>295</v>
      </c>
      <c r="K40093" s="92">
        <v>-374</v>
      </c>
      <c r="O40093" s="92">
        <v>668</v>
      </c>
      <c r="P40093" s="92">
        <v>295</v>
      </c>
      <c r="Q40093" s="92">
        <v>-374</v>
      </c>
      <c r="S40093" s="92">
        <v>218</v>
      </c>
      <c r="W40093" s="92">
        <v>77</v>
      </c>
      <c r="AK40093" s="92">
        <v>218</v>
      </c>
      <c r="AO40093" s="92">
        <v>77</v>
      </c>
      <c r="AS40093" s="92">
        <v>-359</v>
      </c>
      <c r="AT40093" s="92">
        <v>0</v>
      </c>
      <c r="AU40093" s="92">
        <v>-15</v>
      </c>
    </row>
    <row r="40094" spans="1:47">
      <c r="A40094" s="83" t="s">
        <v>157</v>
      </c>
      <c r="B40094" s="84">
        <v>43856.833333333336</v>
      </c>
      <c r="C40094" s="85">
        <v>43856</v>
      </c>
      <c r="D40094" s="83">
        <v>13</v>
      </c>
      <c r="E40094" s="84">
        <v>43856.541666666664</v>
      </c>
      <c r="F40094" s="86" t="s">
        <v>408</v>
      </c>
      <c r="G40094" s="87" t="s">
        <v>409</v>
      </c>
      <c r="H40094" s="92">
        <v>729</v>
      </c>
      <c r="I40094" s="92">
        <v>662</v>
      </c>
      <c r="J40094" s="92">
        <v>290</v>
      </c>
      <c r="K40094" s="92">
        <v>-373</v>
      </c>
      <c r="O40094" s="92">
        <v>662</v>
      </c>
      <c r="P40094" s="92">
        <v>290</v>
      </c>
      <c r="Q40094" s="92">
        <v>-373</v>
      </c>
      <c r="S40094" s="92">
        <v>214</v>
      </c>
      <c r="W40094" s="92">
        <v>76</v>
      </c>
      <c r="AK40094" s="92">
        <v>214</v>
      </c>
      <c r="AO40094" s="92">
        <v>76</v>
      </c>
      <c r="AS40094" s="92">
        <v>-363</v>
      </c>
      <c r="AT40094" s="92">
        <v>0</v>
      </c>
      <c r="AU40094" s="92">
        <v>-10</v>
      </c>
    </row>
    <row r="40095" spans="1:47">
      <c r="A40095" s="83" t="s">
        <v>157</v>
      </c>
      <c r="B40095" s="84">
        <v>43856.875</v>
      </c>
      <c r="C40095" s="85">
        <v>43856</v>
      </c>
      <c r="D40095" s="83">
        <v>14</v>
      </c>
      <c r="E40095" s="84">
        <v>43856.583333333336</v>
      </c>
      <c r="F40095" s="86" t="s">
        <v>408</v>
      </c>
      <c r="G40095" s="87" t="s">
        <v>409</v>
      </c>
      <c r="H40095" s="92">
        <v>725</v>
      </c>
      <c r="I40095" s="92">
        <v>650</v>
      </c>
      <c r="J40095" s="92">
        <v>272</v>
      </c>
      <c r="K40095" s="92">
        <v>-379</v>
      </c>
      <c r="O40095" s="92">
        <v>650</v>
      </c>
      <c r="P40095" s="92">
        <v>272</v>
      </c>
      <c r="Q40095" s="92">
        <v>-379</v>
      </c>
      <c r="S40095" s="92">
        <v>193</v>
      </c>
      <c r="W40095" s="92">
        <v>79</v>
      </c>
      <c r="AK40095" s="92">
        <v>193</v>
      </c>
      <c r="AO40095" s="92">
        <v>79</v>
      </c>
      <c r="AS40095" s="92">
        <v>-323</v>
      </c>
      <c r="AT40095" s="92">
        <v>0</v>
      </c>
      <c r="AU40095" s="92">
        <v>-56</v>
      </c>
    </row>
    <row r="40096" spans="1:47">
      <c r="A40096" s="83" t="s">
        <v>157</v>
      </c>
      <c r="B40096" s="84">
        <v>43856.916666666664</v>
      </c>
      <c r="C40096" s="85">
        <v>43856</v>
      </c>
      <c r="D40096" s="83">
        <v>15</v>
      </c>
      <c r="E40096" s="84">
        <v>43856.625</v>
      </c>
      <c r="F40096" s="86" t="s">
        <v>408</v>
      </c>
      <c r="G40096" s="87" t="s">
        <v>409</v>
      </c>
      <c r="H40096" s="92">
        <v>732</v>
      </c>
      <c r="I40096" s="92">
        <v>661</v>
      </c>
      <c r="J40096" s="92">
        <v>278</v>
      </c>
      <c r="K40096" s="92">
        <v>-384</v>
      </c>
      <c r="O40096" s="92">
        <v>661</v>
      </c>
      <c r="P40096" s="92">
        <v>278</v>
      </c>
      <c r="Q40096" s="92">
        <v>-384</v>
      </c>
      <c r="S40096" s="92">
        <v>196</v>
      </c>
      <c r="W40096" s="92">
        <v>82</v>
      </c>
      <c r="AK40096" s="92">
        <v>196</v>
      </c>
      <c r="AO40096" s="92">
        <v>82</v>
      </c>
      <c r="AS40096" s="92">
        <v>-328</v>
      </c>
      <c r="AT40096" s="92">
        <v>0</v>
      </c>
      <c r="AU40096" s="92">
        <v>-56</v>
      </c>
    </row>
    <row r="40097" spans="1:47">
      <c r="A40097" s="83" t="s">
        <v>157</v>
      </c>
      <c r="B40097" s="84">
        <v>43856.958333333336</v>
      </c>
      <c r="C40097" s="85">
        <v>43856</v>
      </c>
      <c r="D40097" s="83">
        <v>16</v>
      </c>
      <c r="E40097" s="84">
        <v>43856.666666666664</v>
      </c>
      <c r="F40097" s="86" t="s">
        <v>408</v>
      </c>
      <c r="G40097" s="87" t="s">
        <v>409</v>
      </c>
      <c r="H40097" s="92">
        <v>733</v>
      </c>
      <c r="I40097" s="92">
        <v>681</v>
      </c>
      <c r="J40097" s="92">
        <v>307</v>
      </c>
      <c r="K40097" s="92">
        <v>-375</v>
      </c>
      <c r="O40097" s="92">
        <v>681</v>
      </c>
      <c r="P40097" s="92">
        <v>307</v>
      </c>
      <c r="Q40097" s="92">
        <v>-375</v>
      </c>
      <c r="S40097" s="92">
        <v>228</v>
      </c>
      <c r="W40097" s="92">
        <v>79</v>
      </c>
      <c r="AK40097" s="92">
        <v>228</v>
      </c>
      <c r="AO40097" s="92">
        <v>79</v>
      </c>
      <c r="AS40097" s="92">
        <v>-328</v>
      </c>
      <c r="AT40097" s="92">
        <v>0</v>
      </c>
      <c r="AU40097" s="92">
        <v>-47</v>
      </c>
    </row>
    <row r="40098" spans="1:47">
      <c r="A40098" s="83" t="s">
        <v>157</v>
      </c>
      <c r="B40098" s="84">
        <v>43857</v>
      </c>
      <c r="C40098" s="85">
        <v>43856</v>
      </c>
      <c r="D40098" s="83">
        <v>17</v>
      </c>
      <c r="E40098" s="84">
        <v>43856.708333333336</v>
      </c>
      <c r="F40098" s="86" t="s">
        <v>408</v>
      </c>
      <c r="G40098" s="87" t="s">
        <v>409</v>
      </c>
      <c r="H40098" s="92">
        <v>757</v>
      </c>
      <c r="I40098" s="92">
        <v>711</v>
      </c>
      <c r="J40098" s="92">
        <v>335</v>
      </c>
      <c r="K40098" s="92">
        <v>-377</v>
      </c>
      <c r="O40098" s="92">
        <v>711</v>
      </c>
      <c r="P40098" s="92">
        <v>335</v>
      </c>
      <c r="Q40098" s="92">
        <v>-377</v>
      </c>
      <c r="S40098" s="92">
        <v>285</v>
      </c>
      <c r="W40098" s="92">
        <v>50</v>
      </c>
      <c r="AK40098" s="92">
        <v>285</v>
      </c>
      <c r="AO40098" s="92">
        <v>50</v>
      </c>
      <c r="AS40098" s="92">
        <v>-338</v>
      </c>
      <c r="AT40098" s="92">
        <v>0</v>
      </c>
      <c r="AU40098" s="92">
        <v>-39</v>
      </c>
    </row>
    <row r="40099" spans="1:47">
      <c r="A40099" s="83" t="s">
        <v>157</v>
      </c>
      <c r="B40099" s="84">
        <v>43857.041666666664</v>
      </c>
      <c r="C40099" s="85">
        <v>43856</v>
      </c>
      <c r="D40099" s="83">
        <v>18</v>
      </c>
      <c r="E40099" s="84">
        <v>43856.75</v>
      </c>
      <c r="F40099" s="86" t="s">
        <v>408</v>
      </c>
      <c r="G40099" s="87" t="s">
        <v>409</v>
      </c>
      <c r="H40099" s="92">
        <v>809</v>
      </c>
      <c r="I40099" s="92">
        <v>769</v>
      </c>
      <c r="J40099" s="92">
        <v>388</v>
      </c>
      <c r="K40099" s="92">
        <v>-382</v>
      </c>
      <c r="O40099" s="92">
        <v>769</v>
      </c>
      <c r="P40099" s="92">
        <v>388</v>
      </c>
      <c r="Q40099" s="92">
        <v>-382</v>
      </c>
      <c r="S40099" s="92">
        <v>383</v>
      </c>
      <c r="W40099" s="92">
        <v>5</v>
      </c>
      <c r="AK40099" s="92">
        <v>383</v>
      </c>
      <c r="AO40099" s="92">
        <v>5</v>
      </c>
      <c r="AS40099" s="92">
        <v>-333</v>
      </c>
      <c r="AT40099" s="92">
        <v>0</v>
      </c>
      <c r="AU40099" s="92">
        <v>-49</v>
      </c>
    </row>
    <row r="40100" spans="1:47">
      <c r="A40100" s="83" t="s">
        <v>157</v>
      </c>
      <c r="B40100" s="84">
        <v>43857.083333333336</v>
      </c>
      <c r="C40100" s="85">
        <v>43856</v>
      </c>
      <c r="D40100" s="83">
        <v>19</v>
      </c>
      <c r="E40100" s="84">
        <v>43856.791666666664</v>
      </c>
      <c r="F40100" s="86" t="s">
        <v>408</v>
      </c>
      <c r="G40100" s="87" t="s">
        <v>409</v>
      </c>
      <c r="H40100" s="92">
        <v>891</v>
      </c>
      <c r="I40100" s="92">
        <v>842</v>
      </c>
      <c r="J40100" s="92">
        <v>464</v>
      </c>
      <c r="K40100" s="92">
        <v>-379</v>
      </c>
      <c r="O40100" s="92">
        <v>842</v>
      </c>
      <c r="P40100" s="92">
        <v>464</v>
      </c>
      <c r="Q40100" s="92">
        <v>-379</v>
      </c>
      <c r="S40100" s="92">
        <v>464</v>
      </c>
      <c r="W40100" s="92">
        <v>0</v>
      </c>
      <c r="AK40100" s="92">
        <v>464</v>
      </c>
      <c r="AO40100" s="92">
        <v>0</v>
      </c>
      <c r="AS40100" s="92">
        <v>-388</v>
      </c>
      <c r="AT40100" s="92">
        <v>0</v>
      </c>
      <c r="AU40100" s="92">
        <v>9</v>
      </c>
    </row>
    <row r="40101" spans="1:47">
      <c r="A40101" s="83" t="s">
        <v>157</v>
      </c>
      <c r="B40101" s="84">
        <v>43857.125</v>
      </c>
      <c r="C40101" s="85">
        <v>43856</v>
      </c>
      <c r="D40101" s="83">
        <v>20</v>
      </c>
      <c r="E40101" s="84">
        <v>43856.833333333336</v>
      </c>
      <c r="F40101" s="86" t="s">
        <v>408</v>
      </c>
      <c r="G40101" s="87" t="s">
        <v>409</v>
      </c>
      <c r="H40101" s="92">
        <v>894</v>
      </c>
      <c r="I40101" s="92">
        <v>847</v>
      </c>
      <c r="J40101" s="92">
        <v>473</v>
      </c>
      <c r="K40101" s="92">
        <v>-375</v>
      </c>
      <c r="O40101" s="92">
        <v>847</v>
      </c>
      <c r="P40101" s="92">
        <v>473</v>
      </c>
      <c r="Q40101" s="92">
        <v>-375</v>
      </c>
      <c r="S40101" s="92">
        <v>473</v>
      </c>
      <c r="W40101" s="92">
        <v>0</v>
      </c>
      <c r="AK40101" s="92">
        <v>473</v>
      </c>
      <c r="AO40101" s="92">
        <v>0</v>
      </c>
      <c r="AS40101" s="92">
        <v>-376</v>
      </c>
      <c r="AT40101" s="92">
        <v>0</v>
      </c>
      <c r="AU40101" s="92">
        <v>1</v>
      </c>
    </row>
    <row r="40102" spans="1:47">
      <c r="A40102" s="83" t="s">
        <v>157</v>
      </c>
      <c r="B40102" s="84">
        <v>43857.166666666664</v>
      </c>
      <c r="C40102" s="85">
        <v>43856</v>
      </c>
      <c r="D40102" s="83">
        <v>21</v>
      </c>
      <c r="E40102" s="84">
        <v>43856.875</v>
      </c>
      <c r="F40102" s="86" t="s">
        <v>408</v>
      </c>
      <c r="G40102" s="87" t="s">
        <v>409</v>
      </c>
      <c r="H40102" s="92">
        <v>888</v>
      </c>
      <c r="I40102" s="92">
        <v>838</v>
      </c>
      <c r="J40102" s="92">
        <v>468</v>
      </c>
      <c r="K40102" s="92">
        <v>-371</v>
      </c>
      <c r="O40102" s="92">
        <v>838</v>
      </c>
      <c r="P40102" s="92">
        <v>468</v>
      </c>
      <c r="Q40102" s="92">
        <v>-371</v>
      </c>
      <c r="S40102" s="92">
        <v>468</v>
      </c>
      <c r="W40102" s="92">
        <v>0</v>
      </c>
      <c r="AK40102" s="92">
        <v>468</v>
      </c>
      <c r="AO40102" s="92">
        <v>0</v>
      </c>
      <c r="AS40102" s="92">
        <v>-364</v>
      </c>
      <c r="AT40102" s="92">
        <v>0</v>
      </c>
      <c r="AU40102" s="92">
        <v>-7</v>
      </c>
    </row>
    <row r="40103" spans="1:47">
      <c r="A40103" s="83" t="s">
        <v>157</v>
      </c>
      <c r="B40103" s="84">
        <v>43857.208333333336</v>
      </c>
      <c r="C40103" s="85">
        <v>43856</v>
      </c>
      <c r="D40103" s="83">
        <v>22</v>
      </c>
      <c r="E40103" s="84">
        <v>43856.916666666664</v>
      </c>
      <c r="F40103" s="86" t="s">
        <v>408</v>
      </c>
      <c r="G40103" s="87" t="s">
        <v>409</v>
      </c>
      <c r="H40103" s="92">
        <v>852</v>
      </c>
      <c r="I40103" s="92">
        <v>804</v>
      </c>
      <c r="J40103" s="92">
        <v>438</v>
      </c>
      <c r="K40103" s="92">
        <v>-367</v>
      </c>
      <c r="O40103" s="92">
        <v>804</v>
      </c>
      <c r="P40103" s="92">
        <v>438</v>
      </c>
      <c r="Q40103" s="92">
        <v>-367</v>
      </c>
      <c r="S40103" s="92">
        <v>438</v>
      </c>
      <c r="W40103" s="92">
        <v>0</v>
      </c>
      <c r="AK40103" s="92">
        <v>438</v>
      </c>
      <c r="AO40103" s="92">
        <v>0</v>
      </c>
      <c r="AS40103" s="92">
        <v>-406</v>
      </c>
      <c r="AT40103" s="92">
        <v>0</v>
      </c>
      <c r="AU40103" s="92">
        <v>39</v>
      </c>
    </row>
    <row r="40104" spans="1:47">
      <c r="A40104" s="83" t="s">
        <v>157</v>
      </c>
      <c r="B40104" s="84">
        <v>43857.25</v>
      </c>
      <c r="C40104" s="85">
        <v>43856</v>
      </c>
      <c r="D40104" s="83">
        <v>23</v>
      </c>
      <c r="E40104" s="84">
        <v>43856.958333333336</v>
      </c>
      <c r="F40104" s="86" t="s">
        <v>408</v>
      </c>
      <c r="G40104" s="87" t="s">
        <v>409</v>
      </c>
      <c r="H40104" s="92">
        <v>790</v>
      </c>
      <c r="I40104" s="92">
        <v>751</v>
      </c>
      <c r="J40104" s="92">
        <v>382</v>
      </c>
      <c r="K40104" s="92">
        <v>-370</v>
      </c>
      <c r="O40104" s="92">
        <v>751</v>
      </c>
      <c r="P40104" s="92">
        <v>382</v>
      </c>
      <c r="Q40104" s="92">
        <v>-370</v>
      </c>
      <c r="S40104" s="92">
        <v>382</v>
      </c>
      <c r="W40104" s="92">
        <v>0</v>
      </c>
      <c r="AK40104" s="92">
        <v>382</v>
      </c>
      <c r="AO40104" s="92">
        <v>0</v>
      </c>
      <c r="AS40104" s="92">
        <v>-400</v>
      </c>
      <c r="AT40104" s="92">
        <v>0</v>
      </c>
      <c r="AU40104" s="92">
        <v>30</v>
      </c>
    </row>
    <row r="40105" spans="1:47">
      <c r="A40105" s="83" t="s">
        <v>157</v>
      </c>
      <c r="B40105" s="84">
        <v>43857.291666666664</v>
      </c>
      <c r="C40105" s="85">
        <v>43856</v>
      </c>
      <c r="D40105" s="83">
        <v>24</v>
      </c>
      <c r="E40105" s="84">
        <v>43857</v>
      </c>
      <c r="F40105" s="86" t="s">
        <v>408</v>
      </c>
      <c r="G40105" s="87" t="s">
        <v>409</v>
      </c>
      <c r="H40105" s="92">
        <v>725</v>
      </c>
      <c r="I40105" s="92">
        <v>689</v>
      </c>
      <c r="J40105" s="92">
        <v>326</v>
      </c>
      <c r="K40105" s="92">
        <v>-363</v>
      </c>
      <c r="O40105" s="92">
        <v>689</v>
      </c>
      <c r="P40105" s="92">
        <v>326</v>
      </c>
      <c r="Q40105" s="92">
        <v>-363</v>
      </c>
      <c r="S40105" s="92">
        <v>326</v>
      </c>
      <c r="W40105" s="92">
        <v>0</v>
      </c>
      <c r="AK40105" s="92">
        <v>326</v>
      </c>
      <c r="AO40105" s="92">
        <v>0</v>
      </c>
      <c r="AS40105" s="92">
        <v>-390</v>
      </c>
      <c r="AT40105" s="92">
        <v>0</v>
      </c>
      <c r="AU40105" s="92">
        <v>27</v>
      </c>
    </row>
    <row r="40106" spans="1:47">
      <c r="A40106" s="83" t="s">
        <v>157</v>
      </c>
      <c r="B40106" s="84">
        <v>43857.333333333336</v>
      </c>
      <c r="C40106" s="85">
        <v>43857</v>
      </c>
      <c r="D40106" s="83">
        <v>1</v>
      </c>
      <c r="E40106" s="84">
        <v>43857.041666666664</v>
      </c>
      <c r="F40106" s="86" t="s">
        <v>408</v>
      </c>
      <c r="G40106" s="87" t="s">
        <v>409</v>
      </c>
      <c r="H40106" s="92">
        <v>692</v>
      </c>
      <c r="I40106" s="92">
        <v>650</v>
      </c>
      <c r="J40106" s="92">
        <v>284</v>
      </c>
      <c r="K40106" s="92">
        <v>-367</v>
      </c>
      <c r="O40106" s="92">
        <v>650</v>
      </c>
      <c r="P40106" s="92">
        <v>284</v>
      </c>
      <c r="Q40106" s="92">
        <v>-367</v>
      </c>
      <c r="S40106" s="92">
        <v>284</v>
      </c>
      <c r="W40106" s="92">
        <v>0</v>
      </c>
      <c r="AK40106" s="92">
        <v>284</v>
      </c>
      <c r="AO40106" s="92">
        <v>0</v>
      </c>
      <c r="AS40106" s="92">
        <v>-362</v>
      </c>
      <c r="AT40106" s="92">
        <v>0</v>
      </c>
      <c r="AU40106" s="92">
        <v>-5</v>
      </c>
    </row>
    <row r="40107" spans="1:47">
      <c r="A40107" s="83" t="s">
        <v>157</v>
      </c>
      <c r="B40107" s="84">
        <v>43857.375</v>
      </c>
      <c r="C40107" s="85">
        <v>43857</v>
      </c>
      <c r="D40107" s="83">
        <v>2</v>
      </c>
      <c r="E40107" s="84">
        <v>43857.083333333336</v>
      </c>
      <c r="F40107" s="86" t="s">
        <v>408</v>
      </c>
      <c r="G40107" s="87" t="s">
        <v>409</v>
      </c>
      <c r="H40107" s="92">
        <v>675</v>
      </c>
      <c r="I40107" s="92">
        <v>635</v>
      </c>
      <c r="J40107" s="92">
        <v>269</v>
      </c>
      <c r="K40107" s="92">
        <v>-367</v>
      </c>
      <c r="O40107" s="92">
        <v>635</v>
      </c>
      <c r="P40107" s="92">
        <v>269</v>
      </c>
      <c r="Q40107" s="92">
        <v>-367</v>
      </c>
      <c r="S40107" s="92">
        <v>269</v>
      </c>
      <c r="W40107" s="92">
        <v>0</v>
      </c>
      <c r="AK40107" s="92">
        <v>269</v>
      </c>
      <c r="AO40107" s="92">
        <v>0</v>
      </c>
      <c r="AS40107" s="92">
        <v>-337</v>
      </c>
      <c r="AT40107" s="92">
        <v>0</v>
      </c>
      <c r="AU40107" s="92">
        <v>-30</v>
      </c>
    </row>
    <row r="40108" spans="1:47">
      <c r="A40108" s="83" t="s">
        <v>157</v>
      </c>
      <c r="B40108" s="84">
        <v>43857.416666666664</v>
      </c>
      <c r="C40108" s="85">
        <v>43857</v>
      </c>
      <c r="D40108" s="83">
        <v>3</v>
      </c>
      <c r="E40108" s="84">
        <v>43857.125</v>
      </c>
      <c r="F40108" s="86" t="s">
        <v>408</v>
      </c>
      <c r="G40108" s="87" t="s">
        <v>409</v>
      </c>
      <c r="H40108" s="92">
        <v>665</v>
      </c>
      <c r="I40108" s="92">
        <v>625</v>
      </c>
      <c r="J40108" s="92">
        <v>285</v>
      </c>
      <c r="K40108" s="92">
        <v>-341</v>
      </c>
      <c r="O40108" s="92">
        <v>625</v>
      </c>
      <c r="P40108" s="92">
        <v>285</v>
      </c>
      <c r="Q40108" s="92">
        <v>-341</v>
      </c>
      <c r="S40108" s="92">
        <v>285</v>
      </c>
      <c r="W40108" s="92">
        <v>0</v>
      </c>
      <c r="AK40108" s="92">
        <v>285</v>
      </c>
      <c r="AO40108" s="92">
        <v>0</v>
      </c>
      <c r="AS40108" s="92">
        <v>-335</v>
      </c>
      <c r="AT40108" s="92">
        <v>0</v>
      </c>
      <c r="AU40108" s="92">
        <v>-6</v>
      </c>
    </row>
    <row r="40109" spans="1:47">
      <c r="A40109" s="83" t="s">
        <v>157</v>
      </c>
      <c r="B40109" s="84">
        <v>43857.458333333336</v>
      </c>
      <c r="C40109" s="85">
        <v>43857</v>
      </c>
      <c r="D40109" s="83">
        <v>4</v>
      </c>
      <c r="E40109" s="84">
        <v>43857.166666666664</v>
      </c>
      <c r="F40109" s="86" t="s">
        <v>408</v>
      </c>
      <c r="G40109" s="87" t="s">
        <v>409</v>
      </c>
      <c r="H40109" s="92">
        <v>673</v>
      </c>
      <c r="I40109" s="92">
        <v>631</v>
      </c>
      <c r="J40109" s="92">
        <v>290</v>
      </c>
      <c r="K40109" s="92">
        <v>-342</v>
      </c>
      <c r="O40109" s="92">
        <v>631</v>
      </c>
      <c r="P40109" s="92">
        <v>290</v>
      </c>
      <c r="Q40109" s="92">
        <v>-342</v>
      </c>
      <c r="S40109" s="92">
        <v>290</v>
      </c>
      <c r="W40109" s="92">
        <v>0</v>
      </c>
      <c r="AK40109" s="92">
        <v>290</v>
      </c>
      <c r="AO40109" s="92">
        <v>0</v>
      </c>
      <c r="AS40109" s="92">
        <v>-340</v>
      </c>
      <c r="AT40109" s="92">
        <v>0</v>
      </c>
      <c r="AU40109" s="92">
        <v>-2</v>
      </c>
    </row>
    <row r="40110" spans="1:47">
      <c r="A40110" s="83" t="s">
        <v>157</v>
      </c>
      <c r="B40110" s="84">
        <v>43857.5</v>
      </c>
      <c r="C40110" s="85">
        <v>43857</v>
      </c>
      <c r="D40110" s="83">
        <v>5</v>
      </c>
      <c r="E40110" s="84">
        <v>43857.208333333336</v>
      </c>
      <c r="F40110" s="86" t="s">
        <v>408</v>
      </c>
      <c r="G40110" s="87" t="s">
        <v>409</v>
      </c>
      <c r="H40110" s="92">
        <v>700</v>
      </c>
      <c r="I40110" s="92">
        <v>660</v>
      </c>
      <c r="J40110" s="92">
        <v>292</v>
      </c>
      <c r="K40110" s="92">
        <v>-369</v>
      </c>
      <c r="O40110" s="92">
        <v>660</v>
      </c>
      <c r="P40110" s="92">
        <v>292</v>
      </c>
      <c r="Q40110" s="92">
        <v>-369</v>
      </c>
      <c r="S40110" s="92">
        <v>292</v>
      </c>
      <c r="W40110" s="92">
        <v>0</v>
      </c>
      <c r="AK40110" s="92">
        <v>292</v>
      </c>
      <c r="AO40110" s="92">
        <v>0</v>
      </c>
      <c r="AS40110" s="92">
        <v>-348</v>
      </c>
      <c r="AT40110" s="92">
        <v>0</v>
      </c>
      <c r="AU40110" s="92">
        <v>-21</v>
      </c>
    </row>
    <row r="40111" spans="1:47">
      <c r="A40111" s="83" t="s">
        <v>157</v>
      </c>
      <c r="B40111" s="84">
        <v>43857.541666666664</v>
      </c>
      <c r="C40111" s="85">
        <v>43857</v>
      </c>
      <c r="D40111" s="83">
        <v>6</v>
      </c>
      <c r="E40111" s="84">
        <v>43857.25</v>
      </c>
      <c r="F40111" s="86" t="s">
        <v>408</v>
      </c>
      <c r="G40111" s="87" t="s">
        <v>409</v>
      </c>
      <c r="H40111" s="92">
        <v>760</v>
      </c>
      <c r="I40111" s="92">
        <v>728</v>
      </c>
      <c r="J40111" s="92">
        <v>364</v>
      </c>
      <c r="K40111" s="92">
        <v>-365</v>
      </c>
      <c r="O40111" s="92">
        <v>728</v>
      </c>
      <c r="P40111" s="92">
        <v>364</v>
      </c>
      <c r="Q40111" s="92">
        <v>-365</v>
      </c>
      <c r="S40111" s="92">
        <v>364</v>
      </c>
      <c r="W40111" s="92">
        <v>0</v>
      </c>
      <c r="AK40111" s="92">
        <v>364</v>
      </c>
      <c r="AO40111" s="92">
        <v>0</v>
      </c>
      <c r="AS40111" s="92">
        <v>-348</v>
      </c>
      <c r="AT40111" s="92">
        <v>0</v>
      </c>
      <c r="AU40111" s="92">
        <v>-17</v>
      </c>
    </row>
    <row r="40112" spans="1:47">
      <c r="A40112" s="83" t="s">
        <v>157</v>
      </c>
      <c r="B40112" s="84">
        <v>43857.583333333336</v>
      </c>
      <c r="C40112" s="85">
        <v>43857</v>
      </c>
      <c r="D40112" s="83">
        <v>7</v>
      </c>
      <c r="E40112" s="84">
        <v>43857.291666666664</v>
      </c>
      <c r="F40112" s="86" t="s">
        <v>408</v>
      </c>
      <c r="G40112" s="87" t="s">
        <v>409</v>
      </c>
      <c r="H40112" s="92">
        <v>873</v>
      </c>
      <c r="I40112" s="92">
        <v>827</v>
      </c>
      <c r="J40112" s="92">
        <v>461</v>
      </c>
      <c r="K40112" s="92">
        <v>-367</v>
      </c>
      <c r="O40112" s="92">
        <v>827</v>
      </c>
      <c r="P40112" s="92">
        <v>461</v>
      </c>
      <c r="Q40112" s="92">
        <v>-367</v>
      </c>
      <c r="S40112" s="92">
        <v>461</v>
      </c>
      <c r="W40112" s="92">
        <v>0</v>
      </c>
      <c r="AK40112" s="92">
        <v>461</v>
      </c>
      <c r="AO40112" s="92">
        <v>0</v>
      </c>
      <c r="AS40112" s="92">
        <v>-343</v>
      </c>
      <c r="AT40112" s="92">
        <v>0</v>
      </c>
      <c r="AU40112" s="92">
        <v>-24</v>
      </c>
    </row>
    <row r="40113" spans="1:47">
      <c r="A40113" s="83" t="s">
        <v>157</v>
      </c>
      <c r="B40113" s="84">
        <v>43857.625</v>
      </c>
      <c r="C40113" s="85">
        <v>43857</v>
      </c>
      <c r="D40113" s="83">
        <v>8</v>
      </c>
      <c r="E40113" s="84">
        <v>43857.333333333336</v>
      </c>
      <c r="F40113" s="86" t="s">
        <v>408</v>
      </c>
      <c r="G40113" s="87" t="s">
        <v>409</v>
      </c>
      <c r="H40113" s="92">
        <v>898</v>
      </c>
      <c r="I40113" s="92">
        <v>849</v>
      </c>
      <c r="J40113" s="92">
        <v>488</v>
      </c>
      <c r="K40113" s="92">
        <v>-362</v>
      </c>
      <c r="O40113" s="92">
        <v>849</v>
      </c>
      <c r="P40113" s="92">
        <v>488</v>
      </c>
      <c r="Q40113" s="92">
        <v>-362</v>
      </c>
      <c r="S40113" s="92">
        <v>477</v>
      </c>
      <c r="W40113" s="92">
        <v>11</v>
      </c>
      <c r="AK40113" s="92">
        <v>477</v>
      </c>
      <c r="AO40113" s="92">
        <v>11</v>
      </c>
      <c r="AS40113" s="92">
        <v>-379</v>
      </c>
      <c r="AT40113" s="92">
        <v>0</v>
      </c>
      <c r="AU40113" s="92">
        <v>17</v>
      </c>
    </row>
    <row r="40114" spans="1:47">
      <c r="A40114" s="83" t="s">
        <v>157</v>
      </c>
      <c r="B40114" s="84">
        <v>43857.666666666664</v>
      </c>
      <c r="C40114" s="85">
        <v>43857</v>
      </c>
      <c r="D40114" s="83">
        <v>9</v>
      </c>
      <c r="E40114" s="84">
        <v>43857.375</v>
      </c>
      <c r="F40114" s="86" t="s">
        <v>408</v>
      </c>
      <c r="G40114" s="87" t="s">
        <v>409</v>
      </c>
      <c r="H40114" s="92">
        <v>874</v>
      </c>
      <c r="I40114" s="92">
        <v>830</v>
      </c>
      <c r="J40114" s="92">
        <v>471</v>
      </c>
      <c r="K40114" s="92">
        <v>-360</v>
      </c>
      <c r="O40114" s="92">
        <v>830</v>
      </c>
      <c r="P40114" s="92">
        <v>471</v>
      </c>
      <c r="Q40114" s="92">
        <v>-360</v>
      </c>
      <c r="S40114" s="92">
        <v>442</v>
      </c>
      <c r="W40114" s="92">
        <v>29</v>
      </c>
      <c r="AK40114" s="92">
        <v>442</v>
      </c>
      <c r="AO40114" s="92">
        <v>29</v>
      </c>
      <c r="AS40114" s="92">
        <v>-371</v>
      </c>
      <c r="AT40114" s="92">
        <v>0</v>
      </c>
      <c r="AU40114" s="92">
        <v>11</v>
      </c>
    </row>
    <row r="40115" spans="1:47">
      <c r="A40115" s="83" t="s">
        <v>157</v>
      </c>
      <c r="B40115" s="84">
        <v>43857.708333333336</v>
      </c>
      <c r="C40115" s="85">
        <v>43857</v>
      </c>
      <c r="D40115" s="83">
        <v>10</v>
      </c>
      <c r="E40115" s="84">
        <v>43857.416666666664</v>
      </c>
      <c r="F40115" s="86" t="s">
        <v>408</v>
      </c>
      <c r="G40115" s="87" t="s">
        <v>409</v>
      </c>
      <c r="H40115" s="92">
        <v>851</v>
      </c>
      <c r="I40115" s="92">
        <v>857</v>
      </c>
      <c r="J40115" s="92">
        <v>495</v>
      </c>
      <c r="K40115" s="92">
        <v>-363</v>
      </c>
      <c r="O40115" s="92">
        <v>857</v>
      </c>
      <c r="P40115" s="92">
        <v>495</v>
      </c>
      <c r="Q40115" s="92">
        <v>-363</v>
      </c>
      <c r="S40115" s="92">
        <v>447</v>
      </c>
      <c r="W40115" s="92">
        <v>48</v>
      </c>
      <c r="AK40115" s="92">
        <v>447</v>
      </c>
      <c r="AO40115" s="92">
        <v>48</v>
      </c>
      <c r="AS40115" s="92">
        <v>-425</v>
      </c>
      <c r="AT40115" s="92">
        <v>0</v>
      </c>
      <c r="AU40115" s="92">
        <v>62</v>
      </c>
    </row>
    <row r="40116" spans="1:47">
      <c r="A40116" s="83" t="s">
        <v>157</v>
      </c>
      <c r="B40116" s="84">
        <v>43857.75</v>
      </c>
      <c r="C40116" s="85">
        <v>43857</v>
      </c>
      <c r="D40116" s="83">
        <v>11</v>
      </c>
      <c r="E40116" s="84">
        <v>43857.458333333336</v>
      </c>
      <c r="F40116" s="86" t="s">
        <v>408</v>
      </c>
      <c r="G40116" s="87" t="s">
        <v>409</v>
      </c>
      <c r="H40116" s="92">
        <v>846</v>
      </c>
      <c r="I40116" s="92">
        <v>831</v>
      </c>
      <c r="J40116" s="92">
        <v>475</v>
      </c>
      <c r="K40116" s="92">
        <v>-357</v>
      </c>
      <c r="O40116" s="92">
        <v>831</v>
      </c>
      <c r="P40116" s="92">
        <v>475</v>
      </c>
      <c r="Q40116" s="92">
        <v>-357</v>
      </c>
      <c r="S40116" s="92">
        <v>424</v>
      </c>
      <c r="W40116" s="92">
        <v>51</v>
      </c>
      <c r="AK40116" s="92">
        <v>424</v>
      </c>
      <c r="AO40116" s="92">
        <v>51</v>
      </c>
      <c r="AS40116" s="92">
        <v>-385</v>
      </c>
      <c r="AT40116" s="92">
        <v>0</v>
      </c>
      <c r="AU40116" s="92">
        <v>28</v>
      </c>
    </row>
    <row r="40117" spans="1:47">
      <c r="A40117" s="83" t="s">
        <v>157</v>
      </c>
      <c r="B40117" s="84">
        <v>43857.791666666664</v>
      </c>
      <c r="C40117" s="85">
        <v>43857</v>
      </c>
      <c r="D40117" s="83">
        <v>12</v>
      </c>
      <c r="E40117" s="84">
        <v>43857.5</v>
      </c>
      <c r="F40117" s="86" t="s">
        <v>408</v>
      </c>
      <c r="G40117" s="87" t="s">
        <v>409</v>
      </c>
      <c r="H40117" s="92">
        <v>831</v>
      </c>
      <c r="I40117" s="92">
        <v>823</v>
      </c>
      <c r="J40117" s="92">
        <v>464</v>
      </c>
      <c r="K40117" s="92">
        <v>-360</v>
      </c>
      <c r="O40117" s="92">
        <v>823</v>
      </c>
      <c r="P40117" s="92">
        <v>464</v>
      </c>
      <c r="Q40117" s="92">
        <v>-360</v>
      </c>
      <c r="S40117" s="92">
        <v>404</v>
      </c>
      <c r="W40117" s="92">
        <v>60</v>
      </c>
      <c r="AK40117" s="92">
        <v>404</v>
      </c>
      <c r="AO40117" s="92">
        <v>60</v>
      </c>
      <c r="AS40117" s="92">
        <v>-325</v>
      </c>
      <c r="AT40117" s="92">
        <v>0</v>
      </c>
      <c r="AU40117" s="92">
        <v>-35</v>
      </c>
    </row>
    <row r="40118" spans="1:47">
      <c r="A40118" s="83" t="s">
        <v>157</v>
      </c>
      <c r="B40118" s="84">
        <v>43857.833333333336</v>
      </c>
      <c r="C40118" s="85">
        <v>43857</v>
      </c>
      <c r="D40118" s="83">
        <v>13</v>
      </c>
      <c r="E40118" s="84">
        <v>43857.541666666664</v>
      </c>
      <c r="F40118" s="86" t="s">
        <v>408</v>
      </c>
      <c r="G40118" s="87" t="s">
        <v>409</v>
      </c>
      <c r="H40118" s="92">
        <v>825</v>
      </c>
      <c r="I40118" s="92">
        <v>801</v>
      </c>
      <c r="J40118" s="92">
        <v>438</v>
      </c>
      <c r="K40118" s="92">
        <v>-364</v>
      </c>
      <c r="O40118" s="92">
        <v>801</v>
      </c>
      <c r="P40118" s="92">
        <v>438</v>
      </c>
      <c r="Q40118" s="92">
        <v>-364</v>
      </c>
      <c r="S40118" s="92">
        <v>371</v>
      </c>
      <c r="W40118" s="92">
        <v>67</v>
      </c>
      <c r="AK40118" s="92">
        <v>371</v>
      </c>
      <c r="AO40118" s="92">
        <v>67</v>
      </c>
      <c r="AS40118" s="92">
        <v>-335</v>
      </c>
      <c r="AT40118" s="92">
        <v>0</v>
      </c>
      <c r="AU40118" s="92">
        <v>-29</v>
      </c>
    </row>
    <row r="40119" spans="1:47">
      <c r="A40119" s="83" t="s">
        <v>157</v>
      </c>
      <c r="B40119" s="84">
        <v>43857.875</v>
      </c>
      <c r="C40119" s="85">
        <v>43857</v>
      </c>
      <c r="D40119" s="83">
        <v>14</v>
      </c>
      <c r="E40119" s="84">
        <v>43857.583333333336</v>
      </c>
      <c r="F40119" s="86" t="s">
        <v>408</v>
      </c>
      <c r="G40119" s="87" t="s">
        <v>409</v>
      </c>
      <c r="H40119" s="92">
        <v>815</v>
      </c>
      <c r="I40119" s="92">
        <v>813</v>
      </c>
      <c r="J40119" s="92">
        <v>445</v>
      </c>
      <c r="K40119" s="92">
        <v>-369</v>
      </c>
      <c r="O40119" s="92">
        <v>813</v>
      </c>
      <c r="P40119" s="92">
        <v>445</v>
      </c>
      <c r="Q40119" s="92">
        <v>-369</v>
      </c>
      <c r="S40119" s="92">
        <v>384</v>
      </c>
      <c r="W40119" s="92">
        <v>61</v>
      </c>
      <c r="AK40119" s="92">
        <v>384</v>
      </c>
      <c r="AO40119" s="92">
        <v>61</v>
      </c>
      <c r="AS40119" s="92">
        <v>-368</v>
      </c>
      <c r="AT40119" s="92">
        <v>0</v>
      </c>
      <c r="AU40119" s="92">
        <v>-1</v>
      </c>
    </row>
    <row r="40120" spans="1:47">
      <c r="A40120" s="83" t="s">
        <v>157</v>
      </c>
      <c r="B40120" s="84">
        <v>43857.916666666664</v>
      </c>
      <c r="C40120" s="85">
        <v>43857</v>
      </c>
      <c r="D40120" s="83">
        <v>15</v>
      </c>
      <c r="E40120" s="84">
        <v>43857.625</v>
      </c>
      <c r="F40120" s="86" t="s">
        <v>408</v>
      </c>
      <c r="G40120" s="87" t="s">
        <v>409</v>
      </c>
      <c r="H40120" s="92">
        <v>821</v>
      </c>
      <c r="I40120" s="92">
        <v>820</v>
      </c>
      <c r="J40120" s="92">
        <v>393</v>
      </c>
      <c r="K40120" s="92">
        <v>-428</v>
      </c>
      <c r="O40120" s="92">
        <v>820</v>
      </c>
      <c r="P40120" s="92">
        <v>393</v>
      </c>
      <c r="Q40120" s="92">
        <v>-428</v>
      </c>
      <c r="S40120" s="92">
        <v>351</v>
      </c>
      <c r="W40120" s="92">
        <v>42</v>
      </c>
      <c r="AK40120" s="92">
        <v>351</v>
      </c>
      <c r="AO40120" s="92">
        <v>42</v>
      </c>
      <c r="AS40120" s="92">
        <v>-373</v>
      </c>
      <c r="AT40120" s="92">
        <v>0</v>
      </c>
      <c r="AU40120" s="92">
        <v>-55</v>
      </c>
    </row>
    <row r="40121" spans="1:47">
      <c r="A40121" s="83" t="s">
        <v>157</v>
      </c>
      <c r="B40121" s="84">
        <v>43857.958333333336</v>
      </c>
      <c r="C40121" s="85">
        <v>43857</v>
      </c>
      <c r="D40121" s="83">
        <v>16</v>
      </c>
      <c r="E40121" s="84">
        <v>43857.666666666664</v>
      </c>
      <c r="F40121" s="86" t="s">
        <v>408</v>
      </c>
      <c r="G40121" s="87" t="s">
        <v>409</v>
      </c>
      <c r="H40121" s="92">
        <v>826</v>
      </c>
      <c r="I40121" s="92">
        <v>848</v>
      </c>
      <c r="J40121" s="92">
        <v>446</v>
      </c>
      <c r="K40121" s="92">
        <v>-403</v>
      </c>
      <c r="O40121" s="92">
        <v>848</v>
      </c>
      <c r="P40121" s="92">
        <v>446</v>
      </c>
      <c r="Q40121" s="92">
        <v>-403</v>
      </c>
      <c r="S40121" s="92">
        <v>396</v>
      </c>
      <c r="W40121" s="92">
        <v>50</v>
      </c>
      <c r="AK40121" s="92">
        <v>396</v>
      </c>
      <c r="AO40121" s="92">
        <v>50</v>
      </c>
      <c r="AS40121" s="92">
        <v>-360</v>
      </c>
      <c r="AT40121" s="92">
        <v>0</v>
      </c>
      <c r="AU40121" s="92">
        <v>-43</v>
      </c>
    </row>
    <row r="40122" spans="1:47">
      <c r="A40122" s="83" t="s">
        <v>157</v>
      </c>
      <c r="B40122" s="84">
        <v>43858</v>
      </c>
      <c r="C40122" s="85">
        <v>43857</v>
      </c>
      <c r="D40122" s="83">
        <v>17</v>
      </c>
      <c r="E40122" s="84">
        <v>43857.708333333336</v>
      </c>
      <c r="F40122" s="86" t="s">
        <v>408</v>
      </c>
      <c r="G40122" s="87" t="s">
        <v>409</v>
      </c>
      <c r="H40122" s="92">
        <v>840</v>
      </c>
      <c r="I40122" s="92">
        <v>841</v>
      </c>
      <c r="J40122" s="92">
        <v>491</v>
      </c>
      <c r="K40122" s="92">
        <v>-351</v>
      </c>
      <c r="O40122" s="92">
        <v>841</v>
      </c>
      <c r="P40122" s="92">
        <v>491</v>
      </c>
      <c r="Q40122" s="92">
        <v>-351</v>
      </c>
      <c r="S40122" s="92">
        <v>451</v>
      </c>
      <c r="W40122" s="92">
        <v>40</v>
      </c>
      <c r="AK40122" s="92">
        <v>451</v>
      </c>
      <c r="AO40122" s="92">
        <v>40</v>
      </c>
      <c r="AS40122" s="92">
        <v>-319</v>
      </c>
      <c r="AT40122" s="92">
        <v>0</v>
      </c>
      <c r="AU40122" s="92">
        <v>-32</v>
      </c>
    </row>
    <row r="40123" spans="1:47">
      <c r="A40123" s="83" t="s">
        <v>157</v>
      </c>
      <c r="B40123" s="84">
        <v>43858.041666666664</v>
      </c>
      <c r="C40123" s="85">
        <v>43857</v>
      </c>
      <c r="D40123" s="83">
        <v>18</v>
      </c>
      <c r="E40123" s="84">
        <v>43857.75</v>
      </c>
      <c r="F40123" s="86" t="s">
        <v>408</v>
      </c>
      <c r="G40123" s="87" t="s">
        <v>409</v>
      </c>
      <c r="H40123" s="92">
        <v>875</v>
      </c>
      <c r="I40123" s="92">
        <v>898</v>
      </c>
      <c r="J40123" s="92">
        <v>548</v>
      </c>
      <c r="K40123" s="92">
        <v>-351</v>
      </c>
      <c r="O40123" s="92">
        <v>898</v>
      </c>
      <c r="P40123" s="92">
        <v>548</v>
      </c>
      <c r="Q40123" s="92">
        <v>-351</v>
      </c>
      <c r="S40123" s="92">
        <v>543</v>
      </c>
      <c r="W40123" s="92">
        <v>5</v>
      </c>
      <c r="AK40123" s="92">
        <v>543</v>
      </c>
      <c r="AO40123" s="92">
        <v>5</v>
      </c>
      <c r="AS40123" s="92">
        <v>-338</v>
      </c>
      <c r="AT40123" s="92">
        <v>0</v>
      </c>
      <c r="AU40123" s="92">
        <v>-13</v>
      </c>
    </row>
    <row r="40124" spans="1:47">
      <c r="A40124" s="83" t="s">
        <v>157</v>
      </c>
      <c r="B40124" s="84">
        <v>43858.083333333336</v>
      </c>
      <c r="C40124" s="85">
        <v>43857</v>
      </c>
      <c r="D40124" s="83">
        <v>19</v>
      </c>
      <c r="E40124" s="84">
        <v>43857.791666666664</v>
      </c>
      <c r="F40124" s="86" t="s">
        <v>408</v>
      </c>
      <c r="G40124" s="87" t="s">
        <v>409</v>
      </c>
      <c r="H40124" s="92">
        <v>949</v>
      </c>
      <c r="I40124" s="92">
        <v>953</v>
      </c>
      <c r="J40124" s="92">
        <v>561</v>
      </c>
      <c r="K40124" s="92">
        <v>-393</v>
      </c>
      <c r="O40124" s="92">
        <v>953</v>
      </c>
      <c r="P40124" s="92">
        <v>561</v>
      </c>
      <c r="Q40124" s="92">
        <v>-393</v>
      </c>
      <c r="S40124" s="92">
        <v>561</v>
      </c>
      <c r="W40124" s="92">
        <v>0</v>
      </c>
      <c r="AK40124" s="92">
        <v>561</v>
      </c>
      <c r="AO40124" s="92">
        <v>0</v>
      </c>
      <c r="AS40124" s="92">
        <v>-348</v>
      </c>
      <c r="AT40124" s="92">
        <v>0</v>
      </c>
      <c r="AU40124" s="92">
        <v>-45</v>
      </c>
    </row>
    <row r="40125" spans="1:47">
      <c r="A40125" s="83" t="s">
        <v>157</v>
      </c>
      <c r="B40125" s="84">
        <v>43858.125</v>
      </c>
      <c r="C40125" s="85">
        <v>43857</v>
      </c>
      <c r="D40125" s="83">
        <v>20</v>
      </c>
      <c r="E40125" s="84">
        <v>43857.833333333336</v>
      </c>
      <c r="F40125" s="86" t="s">
        <v>408</v>
      </c>
      <c r="G40125" s="87" t="s">
        <v>409</v>
      </c>
      <c r="H40125" s="92">
        <v>951</v>
      </c>
      <c r="I40125" s="92">
        <v>951</v>
      </c>
      <c r="J40125" s="92">
        <v>587</v>
      </c>
      <c r="K40125" s="92">
        <v>-365</v>
      </c>
      <c r="O40125" s="92">
        <v>951</v>
      </c>
      <c r="P40125" s="92">
        <v>587</v>
      </c>
      <c r="Q40125" s="92">
        <v>-365</v>
      </c>
      <c r="S40125" s="92">
        <v>587</v>
      </c>
      <c r="W40125" s="92">
        <v>0</v>
      </c>
      <c r="AK40125" s="92">
        <v>587</v>
      </c>
      <c r="AO40125" s="92">
        <v>0</v>
      </c>
      <c r="AS40125" s="92">
        <v>-352</v>
      </c>
      <c r="AT40125" s="92">
        <v>0</v>
      </c>
      <c r="AU40125" s="92">
        <v>-13</v>
      </c>
    </row>
    <row r="40126" spans="1:47">
      <c r="A40126" s="83" t="s">
        <v>157</v>
      </c>
      <c r="B40126" s="84">
        <v>43858.166666666664</v>
      </c>
      <c r="C40126" s="85">
        <v>43857</v>
      </c>
      <c r="D40126" s="83">
        <v>21</v>
      </c>
      <c r="E40126" s="84">
        <v>43857.875</v>
      </c>
      <c r="F40126" s="86" t="s">
        <v>408</v>
      </c>
      <c r="G40126" s="87" t="s">
        <v>409</v>
      </c>
      <c r="H40126" s="92">
        <v>941</v>
      </c>
      <c r="I40126" s="92">
        <v>923</v>
      </c>
      <c r="J40126" s="92">
        <v>588</v>
      </c>
      <c r="K40126" s="92">
        <v>-336</v>
      </c>
      <c r="O40126" s="92">
        <v>923</v>
      </c>
      <c r="P40126" s="92">
        <v>588</v>
      </c>
      <c r="Q40126" s="92">
        <v>-336</v>
      </c>
      <c r="S40126" s="92">
        <v>588</v>
      </c>
      <c r="W40126" s="92">
        <v>0</v>
      </c>
      <c r="AK40126" s="92">
        <v>588</v>
      </c>
      <c r="AO40126" s="92">
        <v>0</v>
      </c>
      <c r="AS40126" s="92">
        <v>-349</v>
      </c>
      <c r="AT40126" s="92">
        <v>0</v>
      </c>
      <c r="AU40126" s="92">
        <v>13</v>
      </c>
    </row>
    <row r="40127" spans="1:47">
      <c r="A40127" s="83" t="s">
        <v>157</v>
      </c>
      <c r="B40127" s="84">
        <v>43858.208333333336</v>
      </c>
      <c r="C40127" s="85">
        <v>43857</v>
      </c>
      <c r="D40127" s="83">
        <v>22</v>
      </c>
      <c r="E40127" s="84">
        <v>43857.916666666664</v>
      </c>
      <c r="F40127" s="86" t="s">
        <v>408</v>
      </c>
      <c r="G40127" s="87" t="s">
        <v>409</v>
      </c>
      <c r="H40127" s="92">
        <v>901</v>
      </c>
      <c r="I40127" s="92">
        <v>884</v>
      </c>
      <c r="J40127" s="92">
        <v>542</v>
      </c>
      <c r="K40127" s="92">
        <v>-343</v>
      </c>
      <c r="O40127" s="92">
        <v>884</v>
      </c>
      <c r="P40127" s="92">
        <v>542</v>
      </c>
      <c r="Q40127" s="92">
        <v>-343</v>
      </c>
      <c r="S40127" s="92">
        <v>542</v>
      </c>
      <c r="W40127" s="92">
        <v>0</v>
      </c>
      <c r="AK40127" s="92">
        <v>542</v>
      </c>
      <c r="AO40127" s="92">
        <v>0</v>
      </c>
      <c r="AS40127" s="92">
        <v>-360</v>
      </c>
      <c r="AT40127" s="92">
        <v>0</v>
      </c>
      <c r="AU40127" s="92">
        <v>17</v>
      </c>
    </row>
    <row r="40128" spans="1:47">
      <c r="A40128" s="83" t="s">
        <v>157</v>
      </c>
      <c r="B40128" s="84">
        <v>43858.25</v>
      </c>
      <c r="C40128" s="85">
        <v>43857</v>
      </c>
      <c r="D40128" s="83">
        <v>23</v>
      </c>
      <c r="E40128" s="84">
        <v>43857.958333333336</v>
      </c>
      <c r="F40128" s="86" t="s">
        <v>408</v>
      </c>
      <c r="G40128" s="87" t="s">
        <v>409</v>
      </c>
      <c r="H40128" s="92">
        <v>832</v>
      </c>
      <c r="I40128" s="92">
        <v>803</v>
      </c>
      <c r="J40128" s="92">
        <v>451</v>
      </c>
      <c r="K40128" s="92">
        <v>-353</v>
      </c>
      <c r="O40128" s="92">
        <v>803</v>
      </c>
      <c r="P40128" s="92">
        <v>451</v>
      </c>
      <c r="Q40128" s="92">
        <v>-353</v>
      </c>
      <c r="S40128" s="92">
        <v>451</v>
      </c>
      <c r="W40128" s="92">
        <v>0</v>
      </c>
      <c r="AK40128" s="92">
        <v>451</v>
      </c>
      <c r="AO40128" s="92">
        <v>0</v>
      </c>
      <c r="AS40128" s="92">
        <v>-420</v>
      </c>
      <c r="AT40128" s="92">
        <v>0</v>
      </c>
      <c r="AU40128" s="92">
        <v>67</v>
      </c>
    </row>
    <row r="40129" spans="1:47">
      <c r="A40129" s="83" t="s">
        <v>157</v>
      </c>
      <c r="B40129" s="84">
        <v>43858.291666666664</v>
      </c>
      <c r="C40129" s="85">
        <v>43857</v>
      </c>
      <c r="D40129" s="83">
        <v>24</v>
      </c>
      <c r="E40129" s="84">
        <v>43858</v>
      </c>
      <c r="F40129" s="86" t="s">
        <v>408</v>
      </c>
      <c r="G40129" s="87" t="s">
        <v>409</v>
      </c>
      <c r="H40129" s="92">
        <v>763</v>
      </c>
      <c r="I40129" s="92">
        <v>742</v>
      </c>
      <c r="J40129" s="92">
        <v>395</v>
      </c>
      <c r="K40129" s="92">
        <v>-348</v>
      </c>
      <c r="O40129" s="92">
        <v>742</v>
      </c>
      <c r="P40129" s="92">
        <v>395</v>
      </c>
      <c r="Q40129" s="92">
        <v>-348</v>
      </c>
      <c r="S40129" s="92">
        <v>395</v>
      </c>
      <c r="W40129" s="92">
        <v>0</v>
      </c>
      <c r="AK40129" s="92">
        <v>395</v>
      </c>
      <c r="AO40129" s="92">
        <v>0</v>
      </c>
      <c r="AS40129" s="92">
        <v>-369</v>
      </c>
      <c r="AT40129" s="92">
        <v>0</v>
      </c>
      <c r="AU40129" s="92">
        <v>21</v>
      </c>
    </row>
    <row r="40130" spans="1:47">
      <c r="A40130" s="83" t="s">
        <v>157</v>
      </c>
      <c r="B40130" s="84">
        <v>43858.333333333336</v>
      </c>
      <c r="C40130" s="85">
        <v>43858</v>
      </c>
      <c r="D40130" s="83">
        <v>1</v>
      </c>
      <c r="E40130" s="84">
        <v>43858.041666666664</v>
      </c>
      <c r="F40130" s="86" t="s">
        <v>408</v>
      </c>
      <c r="G40130" s="87" t="s">
        <v>409</v>
      </c>
      <c r="H40130" s="92">
        <v>717</v>
      </c>
      <c r="I40130" s="92">
        <v>708</v>
      </c>
      <c r="J40130" s="92">
        <v>346</v>
      </c>
      <c r="K40130" s="92">
        <v>-363</v>
      </c>
      <c r="O40130" s="92">
        <v>708</v>
      </c>
      <c r="P40130" s="92">
        <v>346</v>
      </c>
      <c r="Q40130" s="92">
        <v>-363</v>
      </c>
      <c r="S40130" s="92">
        <v>346</v>
      </c>
      <c r="W40130" s="92">
        <v>0</v>
      </c>
      <c r="AK40130" s="92">
        <v>346</v>
      </c>
      <c r="AO40130" s="92">
        <v>0</v>
      </c>
      <c r="AS40130" s="92">
        <v>-339</v>
      </c>
      <c r="AT40130" s="92">
        <v>0</v>
      </c>
      <c r="AU40130" s="92">
        <v>-24</v>
      </c>
    </row>
    <row r="40131" spans="1:47">
      <c r="A40131" s="83" t="s">
        <v>157</v>
      </c>
      <c r="B40131" s="84">
        <v>43858.375</v>
      </c>
      <c r="C40131" s="85">
        <v>43858</v>
      </c>
      <c r="D40131" s="83">
        <v>2</v>
      </c>
      <c r="E40131" s="84">
        <v>43858.083333333336</v>
      </c>
      <c r="F40131" s="86" t="s">
        <v>408</v>
      </c>
      <c r="G40131" s="87" t="s">
        <v>409</v>
      </c>
      <c r="H40131" s="92">
        <v>698</v>
      </c>
      <c r="I40131" s="92">
        <v>692</v>
      </c>
      <c r="J40131" s="92">
        <v>484</v>
      </c>
      <c r="K40131" s="92">
        <v>-209</v>
      </c>
      <c r="O40131" s="92">
        <v>692</v>
      </c>
      <c r="P40131" s="92">
        <v>484</v>
      </c>
      <c r="Q40131" s="92">
        <v>-209</v>
      </c>
      <c r="S40131" s="92">
        <v>484</v>
      </c>
      <c r="W40131" s="92">
        <v>0</v>
      </c>
      <c r="AK40131" s="92">
        <v>484</v>
      </c>
      <c r="AO40131" s="92">
        <v>0</v>
      </c>
      <c r="AS40131" s="92">
        <v>-365</v>
      </c>
      <c r="AT40131" s="92">
        <v>0</v>
      </c>
      <c r="AU40131" s="92">
        <v>156</v>
      </c>
    </row>
    <row r="40132" spans="1:47">
      <c r="A40132" s="83" t="s">
        <v>157</v>
      </c>
      <c r="B40132" s="84">
        <v>43858.416666666664</v>
      </c>
      <c r="C40132" s="85">
        <v>43858</v>
      </c>
      <c r="D40132" s="83">
        <v>3</v>
      </c>
      <c r="E40132" s="84">
        <v>43858.125</v>
      </c>
      <c r="F40132" s="86" t="s">
        <v>408</v>
      </c>
      <c r="G40132" s="87" t="s">
        <v>409</v>
      </c>
      <c r="H40132" s="92">
        <v>687</v>
      </c>
      <c r="I40132" s="92">
        <v>694</v>
      </c>
      <c r="J40132" s="92">
        <v>504</v>
      </c>
      <c r="K40132" s="92">
        <v>-191</v>
      </c>
      <c r="O40132" s="92">
        <v>694</v>
      </c>
      <c r="P40132" s="92">
        <v>504</v>
      </c>
      <c r="Q40132" s="92">
        <v>-191</v>
      </c>
      <c r="S40132" s="92">
        <v>504</v>
      </c>
      <c r="W40132" s="92">
        <v>0</v>
      </c>
      <c r="AK40132" s="92">
        <v>504</v>
      </c>
      <c r="AO40132" s="92">
        <v>0</v>
      </c>
      <c r="AS40132" s="92">
        <v>-344</v>
      </c>
      <c r="AT40132" s="92">
        <v>0</v>
      </c>
      <c r="AU40132" s="92">
        <v>153</v>
      </c>
    </row>
    <row r="40133" spans="1:47">
      <c r="A40133" s="83" t="s">
        <v>157</v>
      </c>
      <c r="B40133" s="84">
        <v>43858.458333333336</v>
      </c>
      <c r="C40133" s="85">
        <v>43858</v>
      </c>
      <c r="D40133" s="83">
        <v>4</v>
      </c>
      <c r="E40133" s="84">
        <v>43858.166666666664</v>
      </c>
      <c r="F40133" s="86" t="s">
        <v>408</v>
      </c>
      <c r="G40133" s="87" t="s">
        <v>409</v>
      </c>
      <c r="H40133" s="92">
        <v>693</v>
      </c>
      <c r="I40133" s="92">
        <v>694</v>
      </c>
      <c r="J40133" s="92">
        <v>513</v>
      </c>
      <c r="K40133" s="92">
        <v>-182</v>
      </c>
      <c r="O40133" s="92">
        <v>694</v>
      </c>
      <c r="P40133" s="92">
        <v>513</v>
      </c>
      <c r="Q40133" s="92">
        <v>-182</v>
      </c>
      <c r="S40133" s="92">
        <v>513</v>
      </c>
      <c r="W40133" s="92">
        <v>0</v>
      </c>
      <c r="AK40133" s="92">
        <v>513</v>
      </c>
      <c r="AO40133" s="92">
        <v>0</v>
      </c>
      <c r="AS40133" s="92">
        <v>-267</v>
      </c>
      <c r="AT40133" s="92">
        <v>0</v>
      </c>
      <c r="AU40133" s="92">
        <v>85</v>
      </c>
    </row>
    <row r="40134" spans="1:47">
      <c r="A40134" s="83" t="s">
        <v>157</v>
      </c>
      <c r="B40134" s="84">
        <v>43858.5</v>
      </c>
      <c r="C40134" s="85">
        <v>43858</v>
      </c>
      <c r="D40134" s="83">
        <v>5</v>
      </c>
      <c r="E40134" s="84">
        <v>43858.208333333336</v>
      </c>
      <c r="F40134" s="86" t="s">
        <v>408</v>
      </c>
      <c r="G40134" s="87" t="s">
        <v>409</v>
      </c>
      <c r="H40134" s="92">
        <v>719</v>
      </c>
      <c r="I40134" s="92">
        <v>724</v>
      </c>
      <c r="J40134" s="92">
        <v>546</v>
      </c>
      <c r="K40134" s="92">
        <v>-179</v>
      </c>
      <c r="O40134" s="92">
        <v>724</v>
      </c>
      <c r="P40134" s="92">
        <v>546</v>
      </c>
      <c r="Q40134" s="92">
        <v>-179</v>
      </c>
      <c r="S40134" s="92">
        <v>546</v>
      </c>
      <c r="W40134" s="92">
        <v>0</v>
      </c>
      <c r="AK40134" s="92">
        <v>546</v>
      </c>
      <c r="AO40134" s="92">
        <v>0</v>
      </c>
      <c r="AS40134" s="92">
        <v>-273</v>
      </c>
      <c r="AT40134" s="92">
        <v>0</v>
      </c>
      <c r="AU40134" s="92">
        <v>94</v>
      </c>
    </row>
    <row r="40135" spans="1:47">
      <c r="A40135" s="83" t="s">
        <v>157</v>
      </c>
      <c r="B40135" s="84">
        <v>43858.541666666664</v>
      </c>
      <c r="C40135" s="85">
        <v>43858</v>
      </c>
      <c r="D40135" s="83">
        <v>6</v>
      </c>
      <c r="E40135" s="84">
        <v>43858.25</v>
      </c>
      <c r="F40135" s="86" t="s">
        <v>408</v>
      </c>
      <c r="G40135" s="87" t="s">
        <v>409</v>
      </c>
      <c r="H40135" s="92">
        <v>789</v>
      </c>
      <c r="I40135" s="92">
        <v>791</v>
      </c>
      <c r="J40135" s="92">
        <v>610</v>
      </c>
      <c r="K40135" s="92">
        <v>-182</v>
      </c>
      <c r="O40135" s="92">
        <v>791</v>
      </c>
      <c r="P40135" s="92">
        <v>610</v>
      </c>
      <c r="Q40135" s="92">
        <v>-182</v>
      </c>
      <c r="S40135" s="92">
        <v>610</v>
      </c>
      <c r="W40135" s="92">
        <v>0</v>
      </c>
      <c r="AK40135" s="92">
        <v>610</v>
      </c>
      <c r="AO40135" s="92">
        <v>0</v>
      </c>
      <c r="AS40135" s="92">
        <v>-289</v>
      </c>
      <c r="AT40135" s="92">
        <v>0</v>
      </c>
      <c r="AU40135" s="92">
        <v>107</v>
      </c>
    </row>
    <row r="40136" spans="1:47">
      <c r="A40136" s="83" t="s">
        <v>157</v>
      </c>
      <c r="B40136" s="84">
        <v>43858.583333333336</v>
      </c>
      <c r="C40136" s="85">
        <v>43858</v>
      </c>
      <c r="D40136" s="83">
        <v>7</v>
      </c>
      <c r="E40136" s="84">
        <v>43858.291666666664</v>
      </c>
      <c r="F40136" s="86" t="s">
        <v>408</v>
      </c>
      <c r="G40136" s="87" t="s">
        <v>409</v>
      </c>
      <c r="H40136" s="92">
        <v>897</v>
      </c>
      <c r="I40136" s="92">
        <v>891</v>
      </c>
      <c r="J40136" s="92">
        <v>674</v>
      </c>
      <c r="K40136" s="92">
        <v>-218</v>
      </c>
      <c r="O40136" s="92">
        <v>891</v>
      </c>
      <c r="P40136" s="92">
        <v>674</v>
      </c>
      <c r="Q40136" s="92">
        <v>-218</v>
      </c>
      <c r="S40136" s="92">
        <v>674</v>
      </c>
      <c r="W40136" s="92">
        <v>0</v>
      </c>
      <c r="AK40136" s="92">
        <v>674</v>
      </c>
      <c r="AO40136" s="92">
        <v>0</v>
      </c>
      <c r="AS40136" s="92">
        <v>-354</v>
      </c>
      <c r="AT40136" s="92">
        <v>0</v>
      </c>
      <c r="AU40136" s="92">
        <v>136</v>
      </c>
    </row>
    <row r="40137" spans="1:47">
      <c r="A40137" s="83" t="s">
        <v>157</v>
      </c>
      <c r="B40137" s="84">
        <v>43858.625</v>
      </c>
      <c r="C40137" s="85">
        <v>43858</v>
      </c>
      <c r="D40137" s="83">
        <v>8</v>
      </c>
      <c r="E40137" s="84">
        <v>43858.333333333336</v>
      </c>
      <c r="F40137" s="86" t="s">
        <v>408</v>
      </c>
      <c r="G40137" s="87" t="s">
        <v>409</v>
      </c>
      <c r="H40137" s="92">
        <v>920</v>
      </c>
      <c r="I40137" s="92">
        <v>914</v>
      </c>
      <c r="J40137" s="92">
        <v>548</v>
      </c>
      <c r="K40137" s="92">
        <v>-367</v>
      </c>
      <c r="O40137" s="92">
        <v>914</v>
      </c>
      <c r="P40137" s="92">
        <v>548</v>
      </c>
      <c r="Q40137" s="92">
        <v>-367</v>
      </c>
      <c r="S40137" s="92">
        <v>531</v>
      </c>
      <c r="W40137" s="92">
        <v>17</v>
      </c>
      <c r="AK40137" s="92">
        <v>531</v>
      </c>
      <c r="AO40137" s="92">
        <v>17</v>
      </c>
      <c r="AS40137" s="92">
        <v>-316</v>
      </c>
      <c r="AT40137" s="92">
        <v>0</v>
      </c>
      <c r="AU40137" s="92">
        <v>-51</v>
      </c>
    </row>
    <row r="40138" spans="1:47">
      <c r="A40138" s="83" t="s">
        <v>157</v>
      </c>
      <c r="B40138" s="84">
        <v>43858.666666666664</v>
      </c>
      <c r="C40138" s="85">
        <v>43858</v>
      </c>
      <c r="D40138" s="83">
        <v>9</v>
      </c>
      <c r="E40138" s="84">
        <v>43858.375</v>
      </c>
      <c r="F40138" s="86" t="s">
        <v>408</v>
      </c>
      <c r="G40138" s="87" t="s">
        <v>409</v>
      </c>
      <c r="H40138" s="92">
        <v>892</v>
      </c>
      <c r="I40138" s="92">
        <v>883</v>
      </c>
      <c r="J40138" s="92">
        <v>528</v>
      </c>
      <c r="K40138" s="92">
        <v>-356</v>
      </c>
      <c r="O40138" s="92">
        <v>883</v>
      </c>
      <c r="P40138" s="92">
        <v>528</v>
      </c>
      <c r="Q40138" s="92">
        <v>-356</v>
      </c>
      <c r="S40138" s="92">
        <v>454</v>
      </c>
      <c r="W40138" s="92">
        <v>74</v>
      </c>
      <c r="AK40138" s="92">
        <v>454</v>
      </c>
      <c r="AO40138" s="92">
        <v>74</v>
      </c>
      <c r="AS40138" s="92">
        <v>-352</v>
      </c>
      <c r="AT40138" s="92">
        <v>0</v>
      </c>
      <c r="AU40138" s="92">
        <v>-4</v>
      </c>
    </row>
    <row r="40139" spans="1:47">
      <c r="A40139" s="83" t="s">
        <v>157</v>
      </c>
      <c r="B40139" s="84">
        <v>43858.708333333336</v>
      </c>
      <c r="C40139" s="85">
        <v>43858</v>
      </c>
      <c r="D40139" s="83">
        <v>10</v>
      </c>
      <c r="E40139" s="84">
        <v>43858.416666666664</v>
      </c>
      <c r="F40139" s="86" t="s">
        <v>408</v>
      </c>
      <c r="G40139" s="87" t="s">
        <v>409</v>
      </c>
      <c r="H40139" s="92">
        <v>876</v>
      </c>
      <c r="I40139" s="92">
        <v>855</v>
      </c>
      <c r="J40139" s="92">
        <v>482</v>
      </c>
      <c r="K40139" s="92">
        <v>-374</v>
      </c>
      <c r="O40139" s="92">
        <v>855</v>
      </c>
      <c r="P40139" s="92">
        <v>482</v>
      </c>
      <c r="Q40139" s="92">
        <v>-374</v>
      </c>
      <c r="S40139" s="92">
        <v>391</v>
      </c>
      <c r="W40139" s="92">
        <v>91</v>
      </c>
      <c r="AK40139" s="92">
        <v>391</v>
      </c>
      <c r="AO40139" s="92">
        <v>91</v>
      </c>
      <c r="AS40139" s="92">
        <v>-388</v>
      </c>
      <c r="AT40139" s="92">
        <v>0</v>
      </c>
      <c r="AU40139" s="92">
        <v>14</v>
      </c>
    </row>
    <row r="40140" spans="1:47">
      <c r="A40140" s="83" t="s">
        <v>157</v>
      </c>
      <c r="B40140" s="84">
        <v>43858.75</v>
      </c>
      <c r="C40140" s="85">
        <v>43858</v>
      </c>
      <c r="D40140" s="83">
        <v>11</v>
      </c>
      <c r="E40140" s="84">
        <v>43858.458333333336</v>
      </c>
      <c r="F40140" s="86" t="s">
        <v>408</v>
      </c>
      <c r="G40140" s="87" t="s">
        <v>409</v>
      </c>
      <c r="H40140" s="92">
        <v>858</v>
      </c>
      <c r="I40140" s="92">
        <v>832</v>
      </c>
      <c r="J40140" s="92">
        <v>462</v>
      </c>
      <c r="K40140" s="92">
        <v>-371</v>
      </c>
      <c r="O40140" s="92">
        <v>832</v>
      </c>
      <c r="P40140" s="92">
        <v>462</v>
      </c>
      <c r="Q40140" s="92">
        <v>-371</v>
      </c>
      <c r="S40140" s="92">
        <v>368</v>
      </c>
      <c r="W40140" s="92">
        <v>94</v>
      </c>
      <c r="AK40140" s="92">
        <v>368</v>
      </c>
      <c r="AO40140" s="92">
        <v>94</v>
      </c>
      <c r="AS40140" s="92">
        <v>-402</v>
      </c>
      <c r="AT40140" s="92">
        <v>0</v>
      </c>
      <c r="AU40140" s="92">
        <v>31</v>
      </c>
    </row>
    <row r="40141" spans="1:47">
      <c r="A40141" s="83" t="s">
        <v>157</v>
      </c>
      <c r="B40141" s="84">
        <v>43858.791666666664</v>
      </c>
      <c r="C40141" s="85">
        <v>43858</v>
      </c>
      <c r="D40141" s="83">
        <v>12</v>
      </c>
      <c r="E40141" s="84">
        <v>43858.5</v>
      </c>
      <c r="F40141" s="86" t="s">
        <v>408</v>
      </c>
      <c r="G40141" s="87" t="s">
        <v>409</v>
      </c>
      <c r="H40141" s="92">
        <v>847</v>
      </c>
      <c r="I40141" s="92">
        <v>819</v>
      </c>
      <c r="J40141" s="92">
        <v>441</v>
      </c>
      <c r="K40141" s="92">
        <v>-379</v>
      </c>
      <c r="O40141" s="92">
        <v>819</v>
      </c>
      <c r="P40141" s="92">
        <v>441</v>
      </c>
      <c r="Q40141" s="92">
        <v>-379</v>
      </c>
      <c r="S40141" s="92">
        <v>350</v>
      </c>
      <c r="W40141" s="92">
        <v>91</v>
      </c>
      <c r="AK40141" s="92">
        <v>350</v>
      </c>
      <c r="AO40141" s="92">
        <v>91</v>
      </c>
      <c r="AS40141" s="92">
        <v>-415</v>
      </c>
      <c r="AT40141" s="92">
        <v>0</v>
      </c>
      <c r="AU40141" s="92">
        <v>36</v>
      </c>
    </row>
    <row r="40142" spans="1:47">
      <c r="A40142" s="83" t="s">
        <v>157</v>
      </c>
      <c r="B40142" s="84">
        <v>43858.833333333336</v>
      </c>
      <c r="C40142" s="85">
        <v>43858</v>
      </c>
      <c r="D40142" s="83">
        <v>13</v>
      </c>
      <c r="E40142" s="84">
        <v>43858.541666666664</v>
      </c>
      <c r="F40142" s="86" t="s">
        <v>408</v>
      </c>
      <c r="G40142" s="87" t="s">
        <v>409</v>
      </c>
      <c r="H40142" s="92">
        <v>824</v>
      </c>
      <c r="I40142" s="92">
        <v>801</v>
      </c>
      <c r="J40142" s="92">
        <v>430</v>
      </c>
      <c r="K40142" s="92">
        <v>-372</v>
      </c>
      <c r="O40142" s="92">
        <v>801</v>
      </c>
      <c r="P40142" s="92">
        <v>430</v>
      </c>
      <c r="Q40142" s="92">
        <v>-372</v>
      </c>
      <c r="S40142" s="92">
        <v>340</v>
      </c>
      <c r="W40142" s="92">
        <v>90</v>
      </c>
      <c r="AK40142" s="92">
        <v>340</v>
      </c>
      <c r="AO40142" s="92">
        <v>90</v>
      </c>
      <c r="AS40142" s="92">
        <v>-409</v>
      </c>
      <c r="AT40142" s="92">
        <v>0</v>
      </c>
      <c r="AU40142" s="92">
        <v>37</v>
      </c>
    </row>
    <row r="40143" spans="1:47">
      <c r="A40143" s="83" t="s">
        <v>157</v>
      </c>
      <c r="B40143" s="84">
        <v>43858.875</v>
      </c>
      <c r="C40143" s="85">
        <v>43858</v>
      </c>
      <c r="D40143" s="83">
        <v>14</v>
      </c>
      <c r="E40143" s="84">
        <v>43858.583333333336</v>
      </c>
      <c r="F40143" s="86" t="s">
        <v>408</v>
      </c>
      <c r="G40143" s="87" t="s">
        <v>409</v>
      </c>
      <c r="H40143" s="92">
        <v>825</v>
      </c>
      <c r="I40143" s="92">
        <v>803</v>
      </c>
      <c r="J40143" s="92">
        <v>389</v>
      </c>
      <c r="K40143" s="92">
        <v>-415</v>
      </c>
      <c r="O40143" s="92">
        <v>803</v>
      </c>
      <c r="P40143" s="92">
        <v>389</v>
      </c>
      <c r="Q40143" s="92">
        <v>-415</v>
      </c>
      <c r="S40143" s="92">
        <v>298</v>
      </c>
      <c r="W40143" s="92">
        <v>91</v>
      </c>
      <c r="AK40143" s="92">
        <v>298</v>
      </c>
      <c r="AO40143" s="92">
        <v>91</v>
      </c>
      <c r="AS40143" s="92">
        <v>-396</v>
      </c>
      <c r="AT40143" s="92">
        <v>0</v>
      </c>
      <c r="AU40143" s="92">
        <v>-19</v>
      </c>
    </row>
    <row r="40144" spans="1:47">
      <c r="A40144" s="83" t="s">
        <v>157</v>
      </c>
      <c r="B40144" s="84">
        <v>43858.916666666664</v>
      </c>
      <c r="C40144" s="85">
        <v>43858</v>
      </c>
      <c r="D40144" s="83">
        <v>15</v>
      </c>
      <c r="E40144" s="84">
        <v>43858.625</v>
      </c>
      <c r="F40144" s="86" t="s">
        <v>408</v>
      </c>
      <c r="G40144" s="87" t="s">
        <v>409</v>
      </c>
      <c r="H40144" s="92">
        <v>821</v>
      </c>
      <c r="I40144" s="92">
        <v>789</v>
      </c>
      <c r="J40144" s="92">
        <v>416</v>
      </c>
      <c r="K40144" s="92">
        <v>-374</v>
      </c>
      <c r="O40144" s="92">
        <v>789</v>
      </c>
      <c r="P40144" s="92">
        <v>416</v>
      </c>
      <c r="Q40144" s="92">
        <v>-374</v>
      </c>
      <c r="S40144" s="92">
        <v>322</v>
      </c>
      <c r="W40144" s="92">
        <v>94</v>
      </c>
      <c r="AK40144" s="92">
        <v>322</v>
      </c>
      <c r="AO40144" s="92">
        <v>94</v>
      </c>
      <c r="AS40144" s="92">
        <v>-519</v>
      </c>
      <c r="AT40144" s="92">
        <v>0</v>
      </c>
      <c r="AU40144" s="92">
        <v>145</v>
      </c>
    </row>
    <row r="40145" spans="1:47">
      <c r="A40145" s="83" t="s">
        <v>157</v>
      </c>
      <c r="B40145" s="84">
        <v>43858.958333333336</v>
      </c>
      <c r="C40145" s="85">
        <v>43858</v>
      </c>
      <c r="D40145" s="83">
        <v>16</v>
      </c>
      <c r="E40145" s="84">
        <v>43858.666666666664</v>
      </c>
      <c r="F40145" s="86" t="s">
        <v>408</v>
      </c>
      <c r="G40145" s="87" t="s">
        <v>409</v>
      </c>
      <c r="H40145" s="92">
        <v>823</v>
      </c>
      <c r="I40145" s="92">
        <v>802</v>
      </c>
      <c r="J40145" s="92">
        <v>432</v>
      </c>
      <c r="K40145" s="92">
        <v>-371</v>
      </c>
      <c r="O40145" s="92">
        <v>802</v>
      </c>
      <c r="P40145" s="92">
        <v>432</v>
      </c>
      <c r="Q40145" s="92">
        <v>-371</v>
      </c>
      <c r="S40145" s="92">
        <v>342</v>
      </c>
      <c r="W40145" s="92">
        <v>90</v>
      </c>
      <c r="AK40145" s="92">
        <v>342</v>
      </c>
      <c r="AO40145" s="92">
        <v>90</v>
      </c>
      <c r="AS40145" s="92">
        <v>-422</v>
      </c>
      <c r="AT40145" s="92">
        <v>0</v>
      </c>
      <c r="AU40145" s="92">
        <v>51</v>
      </c>
    </row>
    <row r="40146" spans="1:47">
      <c r="A40146" s="83" t="s">
        <v>157</v>
      </c>
      <c r="B40146" s="84">
        <v>43859</v>
      </c>
      <c r="C40146" s="85">
        <v>43858</v>
      </c>
      <c r="D40146" s="83">
        <v>17</v>
      </c>
      <c r="E40146" s="84">
        <v>43858.708333333336</v>
      </c>
      <c r="F40146" s="86" t="s">
        <v>408</v>
      </c>
      <c r="G40146" s="87" t="s">
        <v>409</v>
      </c>
      <c r="H40146" s="92">
        <v>845</v>
      </c>
      <c r="I40146" s="92">
        <v>818</v>
      </c>
      <c r="J40146" s="92">
        <v>455</v>
      </c>
      <c r="K40146" s="92">
        <v>-364</v>
      </c>
      <c r="O40146" s="92">
        <v>818</v>
      </c>
      <c r="P40146" s="92">
        <v>455</v>
      </c>
      <c r="Q40146" s="92">
        <v>-364</v>
      </c>
      <c r="S40146" s="92">
        <v>397</v>
      </c>
      <c r="W40146" s="92">
        <v>58</v>
      </c>
      <c r="AK40146" s="92">
        <v>397</v>
      </c>
      <c r="AO40146" s="92">
        <v>58</v>
      </c>
      <c r="AS40146" s="92">
        <v>-547</v>
      </c>
      <c r="AT40146" s="92">
        <v>0</v>
      </c>
      <c r="AU40146" s="92">
        <v>183</v>
      </c>
    </row>
    <row r="40147" spans="1:47">
      <c r="A40147" s="83" t="s">
        <v>157</v>
      </c>
      <c r="B40147" s="84">
        <v>43859.041666666664</v>
      </c>
      <c r="C40147" s="85">
        <v>43858</v>
      </c>
      <c r="D40147" s="83">
        <v>18</v>
      </c>
      <c r="E40147" s="84">
        <v>43858.75</v>
      </c>
      <c r="F40147" s="86" t="s">
        <v>408</v>
      </c>
      <c r="G40147" s="87" t="s">
        <v>409</v>
      </c>
      <c r="H40147" s="92">
        <v>883</v>
      </c>
      <c r="I40147" s="92">
        <v>870</v>
      </c>
      <c r="J40147" s="92">
        <v>511</v>
      </c>
      <c r="K40147" s="92">
        <v>-360</v>
      </c>
      <c r="O40147" s="92">
        <v>870</v>
      </c>
      <c r="P40147" s="92">
        <v>511</v>
      </c>
      <c r="Q40147" s="92">
        <v>-360</v>
      </c>
      <c r="S40147" s="92">
        <v>505</v>
      </c>
      <c r="W40147" s="92">
        <v>6</v>
      </c>
      <c r="AK40147" s="92">
        <v>505</v>
      </c>
      <c r="AO40147" s="92">
        <v>6</v>
      </c>
      <c r="AS40147" s="92">
        <v>-539</v>
      </c>
      <c r="AT40147" s="92">
        <v>0</v>
      </c>
      <c r="AU40147" s="92">
        <v>179</v>
      </c>
    </row>
    <row r="40148" spans="1:47">
      <c r="A40148" s="83" t="s">
        <v>157</v>
      </c>
      <c r="B40148" s="84">
        <v>43859.083333333336</v>
      </c>
      <c r="C40148" s="85">
        <v>43858</v>
      </c>
      <c r="D40148" s="83">
        <v>19</v>
      </c>
      <c r="E40148" s="84">
        <v>43858.791666666664</v>
      </c>
      <c r="F40148" s="86" t="s">
        <v>408</v>
      </c>
      <c r="G40148" s="87" t="s">
        <v>409</v>
      </c>
      <c r="H40148" s="92">
        <v>963</v>
      </c>
      <c r="I40148" s="92">
        <v>948</v>
      </c>
      <c r="J40148" s="92">
        <v>595</v>
      </c>
      <c r="K40148" s="92">
        <v>-354</v>
      </c>
      <c r="O40148" s="92">
        <v>948</v>
      </c>
      <c r="P40148" s="92">
        <v>595</v>
      </c>
      <c r="Q40148" s="92">
        <v>-354</v>
      </c>
      <c r="S40148" s="92">
        <v>594</v>
      </c>
      <c r="W40148" s="92">
        <v>1</v>
      </c>
      <c r="AK40148" s="92">
        <v>594</v>
      </c>
      <c r="AO40148" s="92">
        <v>1</v>
      </c>
      <c r="AS40148" s="92">
        <v>-497</v>
      </c>
      <c r="AT40148" s="92">
        <v>0</v>
      </c>
      <c r="AU40148" s="92">
        <v>143</v>
      </c>
    </row>
    <row r="40149" spans="1:47">
      <c r="A40149" s="83" t="s">
        <v>157</v>
      </c>
      <c r="B40149" s="84">
        <v>43859.125</v>
      </c>
      <c r="C40149" s="85">
        <v>43858</v>
      </c>
      <c r="D40149" s="83">
        <v>20</v>
      </c>
      <c r="E40149" s="84">
        <v>43858.833333333336</v>
      </c>
      <c r="F40149" s="86" t="s">
        <v>408</v>
      </c>
      <c r="G40149" s="87" t="s">
        <v>409</v>
      </c>
      <c r="H40149" s="92">
        <v>971</v>
      </c>
      <c r="I40149" s="92">
        <v>946</v>
      </c>
      <c r="J40149" s="92">
        <v>595</v>
      </c>
      <c r="K40149" s="92">
        <v>-352</v>
      </c>
      <c r="O40149" s="92">
        <v>946</v>
      </c>
      <c r="P40149" s="92">
        <v>595</v>
      </c>
      <c r="Q40149" s="92">
        <v>-352</v>
      </c>
      <c r="S40149" s="92">
        <v>595</v>
      </c>
      <c r="W40149" s="92">
        <v>0</v>
      </c>
      <c r="AK40149" s="92">
        <v>595</v>
      </c>
      <c r="AO40149" s="92">
        <v>0</v>
      </c>
      <c r="AS40149" s="92">
        <v>-457</v>
      </c>
      <c r="AT40149" s="92">
        <v>0</v>
      </c>
      <c r="AU40149" s="92">
        <v>105</v>
      </c>
    </row>
    <row r="40150" spans="1:47">
      <c r="A40150" s="83" t="s">
        <v>157</v>
      </c>
      <c r="B40150" s="84">
        <v>43859.166666666664</v>
      </c>
      <c r="C40150" s="85">
        <v>43858</v>
      </c>
      <c r="D40150" s="83">
        <v>21</v>
      </c>
      <c r="E40150" s="84">
        <v>43858.875</v>
      </c>
      <c r="F40150" s="86" t="s">
        <v>408</v>
      </c>
      <c r="G40150" s="87" t="s">
        <v>409</v>
      </c>
      <c r="H40150" s="92">
        <v>960</v>
      </c>
      <c r="I40150" s="92">
        <v>945</v>
      </c>
      <c r="J40150" s="92">
        <v>589</v>
      </c>
      <c r="K40150" s="92">
        <v>-357</v>
      </c>
      <c r="O40150" s="92">
        <v>945</v>
      </c>
      <c r="P40150" s="92">
        <v>589</v>
      </c>
      <c r="Q40150" s="92">
        <v>-357</v>
      </c>
      <c r="S40150" s="92">
        <v>588</v>
      </c>
      <c r="W40150" s="92">
        <v>1</v>
      </c>
      <c r="AK40150" s="92">
        <v>588</v>
      </c>
      <c r="AO40150" s="92">
        <v>1</v>
      </c>
      <c r="AS40150" s="92">
        <v>-455</v>
      </c>
      <c r="AT40150" s="92">
        <v>0</v>
      </c>
      <c r="AU40150" s="92">
        <v>98</v>
      </c>
    </row>
    <row r="40151" spans="1:47">
      <c r="A40151" s="83" t="s">
        <v>157</v>
      </c>
      <c r="B40151" s="84">
        <v>43859.208333333336</v>
      </c>
      <c r="C40151" s="85">
        <v>43858</v>
      </c>
      <c r="D40151" s="83">
        <v>22</v>
      </c>
      <c r="E40151" s="84">
        <v>43858.916666666664</v>
      </c>
      <c r="F40151" s="86" t="s">
        <v>408</v>
      </c>
      <c r="G40151" s="87" t="s">
        <v>409</v>
      </c>
      <c r="H40151" s="92">
        <v>927</v>
      </c>
      <c r="I40151" s="92">
        <v>912</v>
      </c>
      <c r="J40151" s="92">
        <v>560</v>
      </c>
      <c r="K40151" s="92">
        <v>-353</v>
      </c>
      <c r="O40151" s="92">
        <v>912</v>
      </c>
      <c r="P40151" s="92">
        <v>560</v>
      </c>
      <c r="Q40151" s="92">
        <v>-353</v>
      </c>
      <c r="S40151" s="92">
        <v>559</v>
      </c>
      <c r="W40151" s="92">
        <v>1</v>
      </c>
      <c r="AK40151" s="92">
        <v>559</v>
      </c>
      <c r="AO40151" s="92">
        <v>1</v>
      </c>
      <c r="AS40151" s="92">
        <v>-395</v>
      </c>
      <c r="AT40151" s="92">
        <v>0</v>
      </c>
      <c r="AU40151" s="92">
        <v>42</v>
      </c>
    </row>
    <row r="40152" spans="1:47">
      <c r="A40152" s="83" t="s">
        <v>157</v>
      </c>
      <c r="B40152" s="84">
        <v>43859.25</v>
      </c>
      <c r="C40152" s="85">
        <v>43858</v>
      </c>
      <c r="D40152" s="83">
        <v>23</v>
      </c>
      <c r="E40152" s="84">
        <v>43858.958333333336</v>
      </c>
      <c r="F40152" s="86" t="s">
        <v>408</v>
      </c>
      <c r="G40152" s="87" t="s">
        <v>409</v>
      </c>
      <c r="H40152" s="92">
        <v>857</v>
      </c>
      <c r="I40152" s="92">
        <v>840</v>
      </c>
      <c r="J40152" s="92">
        <v>491</v>
      </c>
      <c r="K40152" s="92">
        <v>-350</v>
      </c>
      <c r="O40152" s="92">
        <v>840</v>
      </c>
      <c r="P40152" s="92">
        <v>491</v>
      </c>
      <c r="Q40152" s="92">
        <v>-350</v>
      </c>
      <c r="S40152" s="92">
        <v>490</v>
      </c>
      <c r="W40152" s="92">
        <v>1</v>
      </c>
      <c r="AK40152" s="92">
        <v>490</v>
      </c>
      <c r="AO40152" s="92">
        <v>1</v>
      </c>
      <c r="AS40152" s="92">
        <v>-385</v>
      </c>
      <c r="AT40152" s="92">
        <v>0</v>
      </c>
      <c r="AU40152" s="92">
        <v>35</v>
      </c>
    </row>
    <row r="40153" spans="1:47">
      <c r="A40153" s="83" t="s">
        <v>157</v>
      </c>
      <c r="B40153" s="84">
        <v>43859.291666666664</v>
      </c>
      <c r="C40153" s="85">
        <v>43858</v>
      </c>
      <c r="D40153" s="83">
        <v>24</v>
      </c>
      <c r="E40153" s="84">
        <v>43859</v>
      </c>
      <c r="F40153" s="86" t="s">
        <v>408</v>
      </c>
      <c r="G40153" s="87" t="s">
        <v>409</v>
      </c>
      <c r="H40153" s="92">
        <v>785</v>
      </c>
      <c r="I40153" s="92">
        <v>615</v>
      </c>
      <c r="J40153" s="92">
        <v>420</v>
      </c>
      <c r="K40153" s="92">
        <v>-196</v>
      </c>
      <c r="O40153" s="92">
        <v>615</v>
      </c>
      <c r="P40153" s="92">
        <v>420</v>
      </c>
      <c r="Q40153" s="92">
        <v>-196</v>
      </c>
      <c r="S40153" s="92">
        <v>419</v>
      </c>
      <c r="W40153" s="92">
        <v>1</v>
      </c>
      <c r="AK40153" s="92">
        <v>419</v>
      </c>
      <c r="AO40153" s="92">
        <v>1</v>
      </c>
      <c r="AS40153" s="92">
        <v>-339</v>
      </c>
      <c r="AT40153" s="92">
        <v>0</v>
      </c>
      <c r="AU40153" s="92">
        <v>143</v>
      </c>
    </row>
    <row r="40154" spans="1:47">
      <c r="A40154" s="83" t="s">
        <v>157</v>
      </c>
      <c r="B40154" s="84">
        <v>43859.333333333336</v>
      </c>
      <c r="C40154" s="85">
        <v>43859</v>
      </c>
      <c r="D40154" s="83">
        <v>1</v>
      </c>
      <c r="E40154" s="84">
        <v>43859.041666666664</v>
      </c>
      <c r="F40154" s="86" t="s">
        <v>408</v>
      </c>
      <c r="G40154" s="87" t="s">
        <v>409</v>
      </c>
      <c r="H40154" s="92">
        <v>753</v>
      </c>
      <c r="I40154" s="92">
        <v>742</v>
      </c>
      <c r="J40154" s="92">
        <v>575</v>
      </c>
      <c r="K40154" s="92">
        <v>-168</v>
      </c>
      <c r="O40154" s="92">
        <v>742</v>
      </c>
      <c r="P40154" s="92">
        <v>575</v>
      </c>
      <c r="Q40154" s="92">
        <v>-168</v>
      </c>
      <c r="S40154" s="92">
        <v>575</v>
      </c>
      <c r="W40154" s="92">
        <v>0</v>
      </c>
      <c r="AK40154" s="92">
        <v>575</v>
      </c>
      <c r="AO40154" s="92">
        <v>0</v>
      </c>
      <c r="AS40154" s="92">
        <v>-314</v>
      </c>
      <c r="AT40154" s="92">
        <v>0</v>
      </c>
      <c r="AU40154" s="92">
        <v>146</v>
      </c>
    </row>
    <row r="40155" spans="1:47">
      <c r="A40155" s="83" t="s">
        <v>157</v>
      </c>
      <c r="B40155" s="84">
        <v>43859.375</v>
      </c>
      <c r="C40155" s="85">
        <v>43859</v>
      </c>
      <c r="D40155" s="83">
        <v>2</v>
      </c>
      <c r="E40155" s="84">
        <v>43859.083333333336</v>
      </c>
      <c r="F40155" s="86" t="s">
        <v>408</v>
      </c>
      <c r="G40155" s="87" t="s">
        <v>409</v>
      </c>
      <c r="H40155" s="92">
        <v>735</v>
      </c>
      <c r="I40155" s="92">
        <v>726</v>
      </c>
      <c r="J40155" s="92">
        <v>568</v>
      </c>
      <c r="K40155" s="92">
        <v>-159</v>
      </c>
      <c r="O40155" s="92">
        <v>726</v>
      </c>
      <c r="P40155" s="92">
        <v>568</v>
      </c>
      <c r="Q40155" s="92">
        <v>-159</v>
      </c>
      <c r="S40155" s="92">
        <v>568</v>
      </c>
      <c r="W40155" s="92">
        <v>0</v>
      </c>
      <c r="AK40155" s="92">
        <v>568</v>
      </c>
      <c r="AO40155" s="92">
        <v>0</v>
      </c>
      <c r="AS40155" s="92">
        <v>-275</v>
      </c>
      <c r="AT40155" s="92">
        <v>0</v>
      </c>
      <c r="AU40155" s="92">
        <v>116</v>
      </c>
    </row>
    <row r="40156" spans="1:47">
      <c r="A40156" s="83" t="s">
        <v>157</v>
      </c>
      <c r="B40156" s="84">
        <v>43859.416666666664</v>
      </c>
      <c r="C40156" s="85">
        <v>43859</v>
      </c>
      <c r="D40156" s="83">
        <v>3</v>
      </c>
      <c r="E40156" s="84">
        <v>43859.125</v>
      </c>
      <c r="F40156" s="86" t="s">
        <v>408</v>
      </c>
      <c r="G40156" s="87" t="s">
        <v>409</v>
      </c>
      <c r="H40156" s="92">
        <v>725</v>
      </c>
      <c r="I40156" s="92">
        <v>722</v>
      </c>
      <c r="J40156" s="92">
        <v>564</v>
      </c>
      <c r="K40156" s="92">
        <v>-159</v>
      </c>
      <c r="O40156" s="92">
        <v>722</v>
      </c>
      <c r="P40156" s="92">
        <v>564</v>
      </c>
      <c r="Q40156" s="92">
        <v>-159</v>
      </c>
      <c r="S40156" s="92">
        <v>564</v>
      </c>
      <c r="W40156" s="92">
        <v>0</v>
      </c>
      <c r="AK40156" s="92">
        <v>564</v>
      </c>
      <c r="AO40156" s="92">
        <v>0</v>
      </c>
      <c r="AS40156" s="92">
        <v>-258</v>
      </c>
      <c r="AT40156" s="92">
        <v>0</v>
      </c>
      <c r="AU40156" s="92">
        <v>99</v>
      </c>
    </row>
    <row r="40157" spans="1:47">
      <c r="A40157" s="83" t="s">
        <v>157</v>
      </c>
      <c r="B40157" s="84">
        <v>43859.458333333336</v>
      </c>
      <c r="C40157" s="85">
        <v>43859</v>
      </c>
      <c r="D40157" s="83">
        <v>4</v>
      </c>
      <c r="E40157" s="84">
        <v>43859.166666666664</v>
      </c>
      <c r="F40157" s="86" t="s">
        <v>408</v>
      </c>
      <c r="G40157" s="87" t="s">
        <v>409</v>
      </c>
      <c r="H40157" s="92">
        <v>732</v>
      </c>
      <c r="I40157" s="92">
        <v>726</v>
      </c>
      <c r="J40157" s="92">
        <v>566</v>
      </c>
      <c r="K40157" s="92">
        <v>-161</v>
      </c>
      <c r="O40157" s="92">
        <v>726</v>
      </c>
      <c r="P40157" s="92">
        <v>566</v>
      </c>
      <c r="Q40157" s="92">
        <v>-161</v>
      </c>
      <c r="S40157" s="92">
        <v>566</v>
      </c>
      <c r="W40157" s="92">
        <v>0</v>
      </c>
      <c r="AK40157" s="92">
        <v>566</v>
      </c>
      <c r="AO40157" s="92">
        <v>0</v>
      </c>
      <c r="AS40157" s="92">
        <v>-273</v>
      </c>
      <c r="AT40157" s="92">
        <v>0</v>
      </c>
      <c r="AU40157" s="92">
        <v>112</v>
      </c>
    </row>
    <row r="40158" spans="1:47">
      <c r="A40158" s="83" t="s">
        <v>157</v>
      </c>
      <c r="B40158" s="84">
        <v>43859.5</v>
      </c>
      <c r="C40158" s="85">
        <v>43859</v>
      </c>
      <c r="D40158" s="83">
        <v>5</v>
      </c>
      <c r="E40158" s="84">
        <v>43859.208333333336</v>
      </c>
      <c r="F40158" s="86" t="s">
        <v>408</v>
      </c>
      <c r="G40158" s="87" t="s">
        <v>409</v>
      </c>
      <c r="H40158" s="92">
        <v>760</v>
      </c>
      <c r="I40158" s="92">
        <v>758</v>
      </c>
      <c r="J40158" s="92">
        <v>592</v>
      </c>
      <c r="K40158" s="92">
        <v>-167</v>
      </c>
      <c r="O40158" s="92">
        <v>758</v>
      </c>
      <c r="P40158" s="92">
        <v>592</v>
      </c>
      <c r="Q40158" s="92">
        <v>-167</v>
      </c>
      <c r="S40158" s="92">
        <v>592</v>
      </c>
      <c r="W40158" s="92">
        <v>0</v>
      </c>
      <c r="AK40158" s="92">
        <v>592</v>
      </c>
      <c r="AO40158" s="92">
        <v>0</v>
      </c>
      <c r="AS40158" s="92">
        <v>-271</v>
      </c>
      <c r="AT40158" s="92">
        <v>0</v>
      </c>
      <c r="AU40158" s="92">
        <v>104</v>
      </c>
    </row>
    <row r="40159" spans="1:47">
      <c r="A40159" s="83" t="s">
        <v>157</v>
      </c>
      <c r="B40159" s="84">
        <v>43859.541666666664</v>
      </c>
      <c r="C40159" s="85">
        <v>43859</v>
      </c>
      <c r="D40159" s="83">
        <v>6</v>
      </c>
      <c r="E40159" s="84">
        <v>43859.25</v>
      </c>
      <c r="F40159" s="86" t="s">
        <v>408</v>
      </c>
      <c r="G40159" s="87" t="s">
        <v>409</v>
      </c>
      <c r="H40159" s="92">
        <v>828</v>
      </c>
      <c r="I40159" s="92">
        <v>829</v>
      </c>
      <c r="J40159" s="92">
        <v>659</v>
      </c>
      <c r="K40159" s="92">
        <v>-171</v>
      </c>
      <c r="O40159" s="92">
        <v>829</v>
      </c>
      <c r="P40159" s="92">
        <v>659</v>
      </c>
      <c r="Q40159" s="92">
        <v>-171</v>
      </c>
      <c r="S40159" s="92">
        <v>659</v>
      </c>
      <c r="W40159" s="92">
        <v>0</v>
      </c>
      <c r="AK40159" s="92">
        <v>659</v>
      </c>
      <c r="AO40159" s="92">
        <v>0</v>
      </c>
      <c r="AS40159" s="92">
        <v>-256</v>
      </c>
      <c r="AT40159" s="92">
        <v>0</v>
      </c>
      <c r="AU40159" s="92">
        <v>85</v>
      </c>
    </row>
    <row r="40160" spans="1:47">
      <c r="A40160" s="83" t="s">
        <v>157</v>
      </c>
      <c r="B40160" s="84">
        <v>43859.583333333336</v>
      </c>
      <c r="C40160" s="85">
        <v>43859</v>
      </c>
      <c r="D40160" s="83">
        <v>7</v>
      </c>
      <c r="E40160" s="84">
        <v>43859.291666666664</v>
      </c>
      <c r="F40160" s="86" t="s">
        <v>408</v>
      </c>
      <c r="G40160" s="87" t="s">
        <v>409</v>
      </c>
      <c r="H40160" s="92">
        <v>937</v>
      </c>
      <c r="I40160" s="92">
        <v>966</v>
      </c>
      <c r="J40160" s="92">
        <v>716</v>
      </c>
      <c r="K40160" s="92">
        <v>-251</v>
      </c>
      <c r="O40160" s="92">
        <v>966</v>
      </c>
      <c r="P40160" s="92">
        <v>716</v>
      </c>
      <c r="Q40160" s="92">
        <v>-251</v>
      </c>
      <c r="S40160" s="92">
        <v>716</v>
      </c>
      <c r="W40160" s="92">
        <v>0</v>
      </c>
      <c r="AK40160" s="92">
        <v>716</v>
      </c>
      <c r="AO40160" s="92">
        <v>0</v>
      </c>
      <c r="AS40160" s="92">
        <v>-329</v>
      </c>
      <c r="AT40160" s="92">
        <v>0</v>
      </c>
      <c r="AU40160" s="92">
        <v>78</v>
      </c>
    </row>
    <row r="40161" spans="1:47">
      <c r="A40161" s="83" t="s">
        <v>157</v>
      </c>
      <c r="B40161" s="84">
        <v>43859.625</v>
      </c>
      <c r="C40161" s="85">
        <v>43859</v>
      </c>
      <c r="D40161" s="83">
        <v>8</v>
      </c>
      <c r="E40161" s="84">
        <v>43859.333333333336</v>
      </c>
      <c r="F40161" s="86" t="s">
        <v>408</v>
      </c>
      <c r="G40161" s="87" t="s">
        <v>409</v>
      </c>
      <c r="H40161" s="92">
        <v>954</v>
      </c>
      <c r="I40161" s="92">
        <v>950</v>
      </c>
      <c r="J40161" s="92">
        <v>633</v>
      </c>
      <c r="K40161" s="92">
        <v>-318</v>
      </c>
      <c r="O40161" s="92">
        <v>950</v>
      </c>
      <c r="P40161" s="92">
        <v>633</v>
      </c>
      <c r="Q40161" s="92">
        <v>-318</v>
      </c>
      <c r="S40161" s="92">
        <v>615</v>
      </c>
      <c r="W40161" s="92">
        <v>18</v>
      </c>
      <c r="AK40161" s="92">
        <v>615</v>
      </c>
      <c r="AO40161" s="92">
        <v>18</v>
      </c>
      <c r="AS40161" s="92">
        <v>-428</v>
      </c>
      <c r="AT40161" s="92">
        <v>0</v>
      </c>
      <c r="AU40161" s="92">
        <v>110</v>
      </c>
    </row>
    <row r="40162" spans="1:47">
      <c r="A40162" s="83" t="s">
        <v>157</v>
      </c>
      <c r="B40162" s="84">
        <v>43859.666666666664</v>
      </c>
      <c r="C40162" s="85">
        <v>43859</v>
      </c>
      <c r="D40162" s="83">
        <v>9</v>
      </c>
      <c r="E40162" s="84">
        <v>43859.375</v>
      </c>
      <c r="F40162" s="86" t="s">
        <v>408</v>
      </c>
      <c r="G40162" s="87" t="s">
        <v>409</v>
      </c>
      <c r="H40162" s="92">
        <v>915</v>
      </c>
      <c r="I40162" s="92">
        <v>906</v>
      </c>
      <c r="J40162" s="92">
        <v>579</v>
      </c>
      <c r="K40162" s="92">
        <v>-328</v>
      </c>
      <c r="O40162" s="92">
        <v>906</v>
      </c>
      <c r="P40162" s="92">
        <v>579</v>
      </c>
      <c r="Q40162" s="92">
        <v>-328</v>
      </c>
      <c r="S40162" s="92">
        <v>504</v>
      </c>
      <c r="W40162" s="92">
        <v>75</v>
      </c>
      <c r="AK40162" s="92">
        <v>504</v>
      </c>
      <c r="AO40162" s="92">
        <v>75</v>
      </c>
      <c r="AS40162" s="92">
        <v>-409</v>
      </c>
      <c r="AT40162" s="92">
        <v>0</v>
      </c>
      <c r="AU40162" s="92">
        <v>81</v>
      </c>
    </row>
    <row r="40163" spans="1:47">
      <c r="A40163" s="83" t="s">
        <v>157</v>
      </c>
      <c r="B40163" s="84">
        <v>43859.708333333336</v>
      </c>
      <c r="C40163" s="85">
        <v>43859</v>
      </c>
      <c r="D40163" s="83">
        <v>10</v>
      </c>
      <c r="E40163" s="84">
        <v>43859.416666666664</v>
      </c>
      <c r="F40163" s="86" t="s">
        <v>408</v>
      </c>
      <c r="G40163" s="87" t="s">
        <v>409</v>
      </c>
      <c r="H40163" s="92">
        <v>888</v>
      </c>
      <c r="I40163" s="92">
        <v>867</v>
      </c>
      <c r="J40163" s="92">
        <v>541</v>
      </c>
      <c r="K40163" s="92">
        <v>-327</v>
      </c>
      <c r="O40163" s="92">
        <v>867</v>
      </c>
      <c r="P40163" s="92">
        <v>541</v>
      </c>
      <c r="Q40163" s="92">
        <v>-327</v>
      </c>
      <c r="S40163" s="92">
        <v>449</v>
      </c>
      <c r="W40163" s="92">
        <v>92</v>
      </c>
      <c r="AK40163" s="92">
        <v>449</v>
      </c>
      <c r="AO40163" s="92">
        <v>92</v>
      </c>
      <c r="AS40163" s="92">
        <v>-440</v>
      </c>
      <c r="AT40163" s="92">
        <v>0</v>
      </c>
      <c r="AU40163" s="92">
        <v>113</v>
      </c>
    </row>
    <row r="40164" spans="1:47">
      <c r="A40164" s="83" t="s">
        <v>157</v>
      </c>
      <c r="B40164" s="84">
        <v>43859.75</v>
      </c>
      <c r="C40164" s="85">
        <v>43859</v>
      </c>
      <c r="D40164" s="83">
        <v>11</v>
      </c>
      <c r="E40164" s="84">
        <v>43859.458333333336</v>
      </c>
      <c r="F40164" s="86" t="s">
        <v>408</v>
      </c>
      <c r="G40164" s="87" t="s">
        <v>409</v>
      </c>
      <c r="H40164" s="92">
        <v>862</v>
      </c>
      <c r="I40164" s="92">
        <v>868</v>
      </c>
      <c r="J40164" s="92">
        <v>525</v>
      </c>
      <c r="K40164" s="92">
        <v>-344</v>
      </c>
      <c r="O40164" s="92">
        <v>868</v>
      </c>
      <c r="P40164" s="92">
        <v>525</v>
      </c>
      <c r="Q40164" s="92">
        <v>-344</v>
      </c>
      <c r="S40164" s="92">
        <v>432</v>
      </c>
      <c r="W40164" s="92">
        <v>93</v>
      </c>
      <c r="AK40164" s="92">
        <v>432</v>
      </c>
      <c r="AO40164" s="92">
        <v>93</v>
      </c>
      <c r="AS40164" s="92">
        <v>-387</v>
      </c>
      <c r="AT40164" s="92">
        <v>0</v>
      </c>
      <c r="AU40164" s="92">
        <v>43</v>
      </c>
    </row>
    <row r="40165" spans="1:47">
      <c r="A40165" s="83" t="s">
        <v>157</v>
      </c>
      <c r="B40165" s="84">
        <v>43859.791666666664</v>
      </c>
      <c r="C40165" s="85">
        <v>43859</v>
      </c>
      <c r="D40165" s="83">
        <v>12</v>
      </c>
      <c r="E40165" s="84">
        <v>43859.5</v>
      </c>
      <c r="F40165" s="86" t="s">
        <v>408</v>
      </c>
      <c r="G40165" s="87" t="s">
        <v>409</v>
      </c>
      <c r="H40165" s="92">
        <v>846</v>
      </c>
      <c r="I40165" s="92">
        <v>821</v>
      </c>
      <c r="J40165" s="92">
        <v>480</v>
      </c>
      <c r="K40165" s="92">
        <v>-342</v>
      </c>
      <c r="O40165" s="92">
        <v>821</v>
      </c>
      <c r="P40165" s="92">
        <v>480</v>
      </c>
      <c r="Q40165" s="92">
        <v>-342</v>
      </c>
      <c r="S40165" s="92">
        <v>390</v>
      </c>
      <c r="W40165" s="92">
        <v>90</v>
      </c>
      <c r="AK40165" s="92">
        <v>390</v>
      </c>
      <c r="AO40165" s="92">
        <v>90</v>
      </c>
      <c r="AS40165" s="92">
        <v>-344</v>
      </c>
      <c r="AT40165" s="92">
        <v>0</v>
      </c>
      <c r="AU40165" s="92">
        <v>2</v>
      </c>
    </row>
    <row r="40166" spans="1:47">
      <c r="A40166" s="83" t="s">
        <v>157</v>
      </c>
      <c r="B40166" s="84">
        <v>43859.833333333336</v>
      </c>
      <c r="C40166" s="85">
        <v>43859</v>
      </c>
      <c r="D40166" s="83">
        <v>13</v>
      </c>
      <c r="E40166" s="84">
        <v>43859.541666666664</v>
      </c>
      <c r="F40166" s="86" t="s">
        <v>408</v>
      </c>
      <c r="G40166" s="87" t="s">
        <v>409</v>
      </c>
      <c r="H40166" s="92">
        <v>826</v>
      </c>
      <c r="I40166" s="92">
        <v>798</v>
      </c>
      <c r="J40166" s="92">
        <v>418</v>
      </c>
      <c r="K40166" s="92">
        <v>-381</v>
      </c>
      <c r="O40166" s="92">
        <v>798</v>
      </c>
      <c r="P40166" s="92">
        <v>418</v>
      </c>
      <c r="Q40166" s="92">
        <v>-381</v>
      </c>
      <c r="S40166" s="92">
        <v>330</v>
      </c>
      <c r="W40166" s="92">
        <v>88</v>
      </c>
      <c r="AK40166" s="92">
        <v>330</v>
      </c>
      <c r="AO40166" s="92">
        <v>88</v>
      </c>
      <c r="AS40166" s="92">
        <v>-342</v>
      </c>
      <c r="AT40166" s="92">
        <v>0</v>
      </c>
      <c r="AU40166" s="92">
        <v>-39</v>
      </c>
    </row>
    <row r="40167" spans="1:47">
      <c r="A40167" s="83" t="s">
        <v>157</v>
      </c>
      <c r="B40167" s="84">
        <v>43859.875</v>
      </c>
      <c r="C40167" s="85">
        <v>43859</v>
      </c>
      <c r="D40167" s="83">
        <v>14</v>
      </c>
      <c r="E40167" s="84">
        <v>43859.583333333336</v>
      </c>
      <c r="F40167" s="86" t="s">
        <v>408</v>
      </c>
      <c r="G40167" s="87" t="s">
        <v>409</v>
      </c>
      <c r="H40167" s="92">
        <v>824</v>
      </c>
      <c r="I40167" s="92">
        <v>803</v>
      </c>
      <c r="J40167" s="92">
        <v>428</v>
      </c>
      <c r="K40167" s="92">
        <v>-376</v>
      </c>
      <c r="O40167" s="92">
        <v>803</v>
      </c>
      <c r="P40167" s="92">
        <v>428</v>
      </c>
      <c r="Q40167" s="92">
        <v>-376</v>
      </c>
      <c r="S40167" s="92">
        <v>339</v>
      </c>
      <c r="W40167" s="92">
        <v>89</v>
      </c>
      <c r="AK40167" s="92">
        <v>339</v>
      </c>
      <c r="AO40167" s="92">
        <v>89</v>
      </c>
      <c r="AS40167" s="92">
        <v>-353</v>
      </c>
      <c r="AT40167" s="92">
        <v>0</v>
      </c>
      <c r="AU40167" s="92">
        <v>-23</v>
      </c>
    </row>
    <row r="40168" spans="1:47">
      <c r="A40168" s="83" t="s">
        <v>157</v>
      </c>
      <c r="B40168" s="84">
        <v>43859.916666666664</v>
      </c>
      <c r="C40168" s="85">
        <v>43859</v>
      </c>
      <c r="D40168" s="83">
        <v>15</v>
      </c>
      <c r="E40168" s="84">
        <v>43859.625</v>
      </c>
      <c r="F40168" s="86" t="s">
        <v>408</v>
      </c>
      <c r="G40168" s="87" t="s">
        <v>409</v>
      </c>
      <c r="H40168" s="92">
        <v>824</v>
      </c>
      <c r="I40168" s="92">
        <v>811</v>
      </c>
      <c r="J40168" s="92">
        <v>477</v>
      </c>
      <c r="K40168" s="92">
        <v>-335</v>
      </c>
      <c r="O40168" s="92">
        <v>811</v>
      </c>
      <c r="P40168" s="92">
        <v>477</v>
      </c>
      <c r="Q40168" s="92">
        <v>-335</v>
      </c>
      <c r="S40168" s="92">
        <v>390</v>
      </c>
      <c r="W40168" s="92">
        <v>87</v>
      </c>
      <c r="AK40168" s="92">
        <v>390</v>
      </c>
      <c r="AO40168" s="92">
        <v>87</v>
      </c>
      <c r="AS40168" s="92">
        <v>-325</v>
      </c>
      <c r="AT40168" s="92">
        <v>0</v>
      </c>
      <c r="AU40168" s="92">
        <v>-10</v>
      </c>
    </row>
    <row r="40169" spans="1:47">
      <c r="A40169" s="83" t="s">
        <v>157</v>
      </c>
      <c r="B40169" s="84">
        <v>43859.958333333336</v>
      </c>
      <c r="C40169" s="85">
        <v>43859</v>
      </c>
      <c r="D40169" s="83">
        <v>16</v>
      </c>
      <c r="E40169" s="84">
        <v>43859.666666666664</v>
      </c>
      <c r="F40169" s="86" t="s">
        <v>408</v>
      </c>
      <c r="G40169" s="87" t="s">
        <v>409</v>
      </c>
      <c r="H40169" s="92">
        <v>827</v>
      </c>
      <c r="I40169" s="92">
        <v>803</v>
      </c>
      <c r="J40169" s="92">
        <v>409</v>
      </c>
      <c r="K40169" s="92">
        <v>-395</v>
      </c>
      <c r="O40169" s="92">
        <v>803</v>
      </c>
      <c r="P40169" s="92">
        <v>409</v>
      </c>
      <c r="Q40169" s="92">
        <v>-395</v>
      </c>
      <c r="S40169" s="92">
        <v>345</v>
      </c>
      <c r="W40169" s="92">
        <v>64</v>
      </c>
      <c r="AK40169" s="92">
        <v>345</v>
      </c>
      <c r="AO40169" s="92">
        <v>64</v>
      </c>
      <c r="AS40169" s="92">
        <v>-334</v>
      </c>
      <c r="AT40169" s="92">
        <v>0</v>
      </c>
      <c r="AU40169" s="92">
        <v>-61</v>
      </c>
    </row>
    <row r="40170" spans="1:47">
      <c r="A40170" s="83" t="s">
        <v>157</v>
      </c>
      <c r="B40170" s="84">
        <v>43860</v>
      </c>
      <c r="C40170" s="85">
        <v>43859</v>
      </c>
      <c r="D40170" s="83">
        <v>17</v>
      </c>
      <c r="E40170" s="84">
        <v>43859.708333333336</v>
      </c>
      <c r="F40170" s="86" t="s">
        <v>408</v>
      </c>
      <c r="G40170" s="87" t="s">
        <v>409</v>
      </c>
      <c r="H40170" s="92">
        <v>857</v>
      </c>
      <c r="I40170" s="92">
        <v>854</v>
      </c>
      <c r="J40170" s="92">
        <v>448</v>
      </c>
      <c r="K40170" s="92">
        <v>-407</v>
      </c>
      <c r="O40170" s="92">
        <v>854</v>
      </c>
      <c r="P40170" s="92">
        <v>448</v>
      </c>
      <c r="Q40170" s="92">
        <v>-407</v>
      </c>
      <c r="S40170" s="92">
        <v>422</v>
      </c>
      <c r="W40170" s="92">
        <v>26</v>
      </c>
      <c r="AK40170" s="92">
        <v>422</v>
      </c>
      <c r="AO40170" s="92">
        <v>26</v>
      </c>
      <c r="AS40170" s="92">
        <v>-321</v>
      </c>
      <c r="AT40170" s="92">
        <v>0</v>
      </c>
      <c r="AU40170" s="92">
        <v>-86</v>
      </c>
    </row>
    <row r="40171" spans="1:47">
      <c r="A40171" s="83" t="s">
        <v>157</v>
      </c>
      <c r="B40171" s="84">
        <v>43860.041666666664</v>
      </c>
      <c r="C40171" s="85">
        <v>43859</v>
      </c>
      <c r="D40171" s="83">
        <v>18</v>
      </c>
      <c r="E40171" s="84">
        <v>43859.75</v>
      </c>
      <c r="F40171" s="86" t="s">
        <v>408</v>
      </c>
      <c r="G40171" s="87" t="s">
        <v>409</v>
      </c>
      <c r="H40171" s="92">
        <v>890</v>
      </c>
      <c r="I40171" s="92">
        <v>902</v>
      </c>
      <c r="J40171" s="92">
        <v>578</v>
      </c>
      <c r="K40171" s="92">
        <v>-325</v>
      </c>
      <c r="O40171" s="92">
        <v>902</v>
      </c>
      <c r="P40171" s="92">
        <v>578</v>
      </c>
      <c r="Q40171" s="92">
        <v>-325</v>
      </c>
      <c r="S40171" s="92">
        <v>574</v>
      </c>
      <c r="W40171" s="92">
        <v>4</v>
      </c>
      <c r="AK40171" s="92">
        <v>574</v>
      </c>
      <c r="AO40171" s="92">
        <v>4</v>
      </c>
      <c r="AS40171" s="92">
        <v>-309</v>
      </c>
      <c r="AT40171" s="92">
        <v>0</v>
      </c>
      <c r="AU40171" s="92">
        <v>-16</v>
      </c>
    </row>
    <row r="40172" spans="1:47">
      <c r="A40172" s="83" t="s">
        <v>157</v>
      </c>
      <c r="B40172" s="84">
        <v>43860.083333333336</v>
      </c>
      <c r="C40172" s="85">
        <v>43859</v>
      </c>
      <c r="D40172" s="83">
        <v>19</v>
      </c>
      <c r="E40172" s="84">
        <v>43859.791666666664</v>
      </c>
      <c r="F40172" s="86" t="s">
        <v>408</v>
      </c>
      <c r="G40172" s="87" t="s">
        <v>409</v>
      </c>
      <c r="H40172" s="92">
        <v>958</v>
      </c>
      <c r="I40172" s="92">
        <v>954</v>
      </c>
      <c r="J40172" s="92">
        <v>612</v>
      </c>
      <c r="K40172" s="92">
        <v>-343</v>
      </c>
      <c r="O40172" s="92">
        <v>954</v>
      </c>
      <c r="P40172" s="92">
        <v>612</v>
      </c>
      <c r="Q40172" s="92">
        <v>-343</v>
      </c>
      <c r="S40172" s="92">
        <v>612</v>
      </c>
      <c r="W40172" s="92">
        <v>0</v>
      </c>
      <c r="AK40172" s="92">
        <v>612</v>
      </c>
      <c r="AO40172" s="92">
        <v>0</v>
      </c>
      <c r="AS40172" s="92">
        <v>-304</v>
      </c>
      <c r="AT40172" s="92">
        <v>0</v>
      </c>
      <c r="AU40172" s="92">
        <v>-39</v>
      </c>
    </row>
    <row r="40173" spans="1:47">
      <c r="A40173" s="83" t="s">
        <v>157</v>
      </c>
      <c r="B40173" s="84">
        <v>43860.125</v>
      </c>
      <c r="C40173" s="85">
        <v>43859</v>
      </c>
      <c r="D40173" s="83">
        <v>20</v>
      </c>
      <c r="E40173" s="84">
        <v>43859.833333333336</v>
      </c>
      <c r="F40173" s="86" t="s">
        <v>408</v>
      </c>
      <c r="G40173" s="87" t="s">
        <v>409</v>
      </c>
      <c r="H40173" s="92">
        <v>966</v>
      </c>
      <c r="I40173" s="92">
        <v>962</v>
      </c>
      <c r="J40173" s="92">
        <v>629</v>
      </c>
      <c r="K40173" s="92">
        <v>-334</v>
      </c>
      <c r="O40173" s="92">
        <v>962</v>
      </c>
      <c r="P40173" s="92">
        <v>629</v>
      </c>
      <c r="Q40173" s="92">
        <v>-334</v>
      </c>
      <c r="S40173" s="92">
        <v>629</v>
      </c>
      <c r="W40173" s="92">
        <v>0</v>
      </c>
      <c r="AK40173" s="92">
        <v>629</v>
      </c>
      <c r="AO40173" s="92">
        <v>0</v>
      </c>
      <c r="AS40173" s="92">
        <v>-306</v>
      </c>
      <c r="AT40173" s="92">
        <v>0</v>
      </c>
      <c r="AU40173" s="92">
        <v>-28</v>
      </c>
    </row>
    <row r="40174" spans="1:47">
      <c r="A40174" s="83" t="s">
        <v>157</v>
      </c>
      <c r="B40174" s="84">
        <v>43860.166666666664</v>
      </c>
      <c r="C40174" s="85">
        <v>43859</v>
      </c>
      <c r="D40174" s="83">
        <v>21</v>
      </c>
      <c r="E40174" s="84">
        <v>43859.875</v>
      </c>
      <c r="F40174" s="86" t="s">
        <v>408</v>
      </c>
      <c r="G40174" s="87" t="s">
        <v>409</v>
      </c>
      <c r="H40174" s="92">
        <v>957</v>
      </c>
      <c r="I40174" s="92">
        <v>942</v>
      </c>
      <c r="J40174" s="92">
        <v>627</v>
      </c>
      <c r="K40174" s="92">
        <v>-316</v>
      </c>
      <c r="O40174" s="92">
        <v>942</v>
      </c>
      <c r="P40174" s="92">
        <v>627</v>
      </c>
      <c r="Q40174" s="92">
        <v>-316</v>
      </c>
      <c r="S40174" s="92">
        <v>627</v>
      </c>
      <c r="W40174" s="92">
        <v>0</v>
      </c>
      <c r="AK40174" s="92">
        <v>627</v>
      </c>
      <c r="AO40174" s="92">
        <v>0</v>
      </c>
      <c r="AS40174" s="92">
        <v>-294</v>
      </c>
      <c r="AT40174" s="92">
        <v>0</v>
      </c>
      <c r="AU40174" s="92">
        <v>-22</v>
      </c>
    </row>
    <row r="40175" spans="1:47">
      <c r="A40175" s="83" t="s">
        <v>157</v>
      </c>
      <c r="B40175" s="84">
        <v>43860.208333333336</v>
      </c>
      <c r="C40175" s="85">
        <v>43859</v>
      </c>
      <c r="D40175" s="83">
        <v>22</v>
      </c>
      <c r="E40175" s="84">
        <v>43859.916666666664</v>
      </c>
      <c r="F40175" s="86" t="s">
        <v>408</v>
      </c>
      <c r="G40175" s="87" t="s">
        <v>409</v>
      </c>
      <c r="H40175" s="92">
        <v>914</v>
      </c>
      <c r="I40175" s="92">
        <v>893</v>
      </c>
      <c r="J40175" s="92">
        <v>580</v>
      </c>
      <c r="K40175" s="92">
        <v>-314</v>
      </c>
      <c r="O40175" s="92">
        <v>893</v>
      </c>
      <c r="P40175" s="92">
        <v>580</v>
      </c>
      <c r="Q40175" s="92">
        <v>-314</v>
      </c>
      <c r="S40175" s="92">
        <v>580</v>
      </c>
      <c r="W40175" s="92">
        <v>0</v>
      </c>
      <c r="AK40175" s="92">
        <v>580</v>
      </c>
      <c r="AO40175" s="92">
        <v>0</v>
      </c>
      <c r="AS40175" s="92">
        <v>-256</v>
      </c>
      <c r="AT40175" s="92">
        <v>0</v>
      </c>
      <c r="AU40175" s="92">
        <v>-58</v>
      </c>
    </row>
    <row r="40176" spans="1:47">
      <c r="A40176" s="83" t="s">
        <v>157</v>
      </c>
      <c r="B40176" s="84">
        <v>43860.25</v>
      </c>
      <c r="C40176" s="85">
        <v>43859</v>
      </c>
      <c r="D40176" s="83">
        <v>23</v>
      </c>
      <c r="E40176" s="84">
        <v>43859.958333333336</v>
      </c>
      <c r="F40176" s="86" t="s">
        <v>408</v>
      </c>
      <c r="G40176" s="87" t="s">
        <v>409</v>
      </c>
      <c r="H40176" s="92">
        <v>841</v>
      </c>
      <c r="I40176" s="92">
        <v>811</v>
      </c>
      <c r="J40176" s="92">
        <v>505</v>
      </c>
      <c r="K40176" s="92">
        <v>-307</v>
      </c>
      <c r="O40176" s="92">
        <v>811</v>
      </c>
      <c r="P40176" s="92">
        <v>505</v>
      </c>
      <c r="Q40176" s="92">
        <v>-307</v>
      </c>
      <c r="S40176" s="92">
        <v>505</v>
      </c>
      <c r="W40176" s="92">
        <v>0</v>
      </c>
      <c r="AK40176" s="92">
        <v>505</v>
      </c>
      <c r="AO40176" s="92">
        <v>0</v>
      </c>
      <c r="AS40176" s="92">
        <v>-299</v>
      </c>
      <c r="AT40176" s="92">
        <v>0</v>
      </c>
      <c r="AU40176" s="92">
        <v>-8</v>
      </c>
    </row>
    <row r="40177" spans="1:47">
      <c r="A40177" s="83" t="s">
        <v>157</v>
      </c>
      <c r="B40177" s="84">
        <v>43860.291666666664</v>
      </c>
      <c r="C40177" s="85">
        <v>43859</v>
      </c>
      <c r="D40177" s="83">
        <v>24</v>
      </c>
      <c r="E40177" s="84">
        <v>43860</v>
      </c>
      <c r="F40177" s="86" t="s">
        <v>408</v>
      </c>
      <c r="G40177" s="87" t="s">
        <v>409</v>
      </c>
      <c r="H40177" s="92">
        <v>776</v>
      </c>
      <c r="I40177" s="92">
        <v>755</v>
      </c>
      <c r="J40177" s="92">
        <v>547</v>
      </c>
      <c r="K40177" s="92">
        <v>-209</v>
      </c>
      <c r="O40177" s="92">
        <v>755</v>
      </c>
      <c r="P40177" s="92">
        <v>547</v>
      </c>
      <c r="Q40177" s="92">
        <v>-209</v>
      </c>
      <c r="S40177" s="92">
        <v>547</v>
      </c>
      <c r="W40177" s="92">
        <v>0</v>
      </c>
      <c r="AK40177" s="92">
        <v>547</v>
      </c>
      <c r="AO40177" s="92">
        <v>0</v>
      </c>
      <c r="AS40177" s="92">
        <v>-296</v>
      </c>
      <c r="AT40177" s="92">
        <v>0</v>
      </c>
      <c r="AU40177" s="92">
        <v>87</v>
      </c>
    </row>
    <row r="40178" spans="1:47">
      <c r="A40178" s="83" t="s">
        <v>157</v>
      </c>
      <c r="B40178" s="84">
        <v>43860.333333333336</v>
      </c>
      <c r="C40178" s="85">
        <v>43860</v>
      </c>
      <c r="D40178" s="83">
        <v>1</v>
      </c>
      <c r="E40178" s="84">
        <v>43860.041666666664</v>
      </c>
      <c r="F40178" s="86" t="s">
        <v>408</v>
      </c>
      <c r="G40178" s="87" t="s">
        <v>409</v>
      </c>
      <c r="H40178" s="92">
        <v>726</v>
      </c>
      <c r="I40178" s="92">
        <v>711</v>
      </c>
      <c r="J40178" s="92">
        <v>552</v>
      </c>
      <c r="K40178" s="92">
        <v>-160</v>
      </c>
      <c r="O40178" s="92">
        <v>711</v>
      </c>
      <c r="P40178" s="92">
        <v>552</v>
      </c>
      <c r="Q40178" s="92">
        <v>-160</v>
      </c>
      <c r="S40178" s="92">
        <v>552</v>
      </c>
      <c r="W40178" s="92">
        <v>0</v>
      </c>
      <c r="AK40178" s="92">
        <v>552</v>
      </c>
      <c r="AO40178" s="92">
        <v>0</v>
      </c>
      <c r="AS40178" s="92">
        <v>-282</v>
      </c>
      <c r="AT40178" s="92">
        <v>0</v>
      </c>
      <c r="AU40178" s="92">
        <v>122</v>
      </c>
    </row>
    <row r="40179" spans="1:47">
      <c r="A40179" s="83" t="s">
        <v>157</v>
      </c>
      <c r="B40179" s="84">
        <v>43860.375</v>
      </c>
      <c r="C40179" s="85">
        <v>43860</v>
      </c>
      <c r="D40179" s="83">
        <v>2</v>
      </c>
      <c r="E40179" s="84">
        <v>43860.083333333336</v>
      </c>
      <c r="F40179" s="86" t="s">
        <v>408</v>
      </c>
      <c r="G40179" s="87" t="s">
        <v>409</v>
      </c>
      <c r="H40179" s="92">
        <v>711</v>
      </c>
      <c r="I40179" s="92">
        <v>692</v>
      </c>
      <c r="J40179" s="92">
        <v>487</v>
      </c>
      <c r="K40179" s="92">
        <v>-206</v>
      </c>
      <c r="O40179" s="92">
        <v>692</v>
      </c>
      <c r="P40179" s="92">
        <v>487</v>
      </c>
      <c r="Q40179" s="92">
        <v>-206</v>
      </c>
      <c r="S40179" s="92">
        <v>487</v>
      </c>
      <c r="W40179" s="92">
        <v>0</v>
      </c>
      <c r="AK40179" s="92">
        <v>487</v>
      </c>
      <c r="AO40179" s="92">
        <v>0</v>
      </c>
      <c r="AS40179" s="92">
        <v>-297</v>
      </c>
      <c r="AT40179" s="92">
        <v>0</v>
      </c>
      <c r="AU40179" s="92">
        <v>91</v>
      </c>
    </row>
    <row r="40180" spans="1:47">
      <c r="A40180" s="83" t="s">
        <v>157</v>
      </c>
      <c r="B40180" s="84">
        <v>43860.416666666664</v>
      </c>
      <c r="C40180" s="85">
        <v>43860</v>
      </c>
      <c r="D40180" s="83">
        <v>3</v>
      </c>
      <c r="E40180" s="84">
        <v>43860.125</v>
      </c>
      <c r="F40180" s="86" t="s">
        <v>408</v>
      </c>
      <c r="G40180" s="87" t="s">
        <v>409</v>
      </c>
      <c r="H40180" s="92">
        <v>701</v>
      </c>
      <c r="I40180" s="92">
        <v>679</v>
      </c>
      <c r="J40180" s="92">
        <v>465</v>
      </c>
      <c r="K40180" s="92">
        <v>-215</v>
      </c>
      <c r="O40180" s="92">
        <v>679</v>
      </c>
      <c r="P40180" s="92">
        <v>465</v>
      </c>
      <c r="Q40180" s="92">
        <v>-215</v>
      </c>
      <c r="S40180" s="92">
        <v>465</v>
      </c>
      <c r="W40180" s="92">
        <v>0</v>
      </c>
      <c r="AK40180" s="92">
        <v>465</v>
      </c>
      <c r="AO40180" s="92">
        <v>0</v>
      </c>
      <c r="AS40180" s="92">
        <v>-299</v>
      </c>
      <c r="AT40180" s="92">
        <v>0</v>
      </c>
      <c r="AU40180" s="92">
        <v>84</v>
      </c>
    </row>
    <row r="40181" spans="1:47">
      <c r="A40181" s="83" t="s">
        <v>157</v>
      </c>
      <c r="B40181" s="84">
        <v>43860.458333333336</v>
      </c>
      <c r="C40181" s="85">
        <v>43860</v>
      </c>
      <c r="D40181" s="83">
        <v>4</v>
      </c>
      <c r="E40181" s="84">
        <v>43860.166666666664</v>
      </c>
      <c r="F40181" s="86" t="s">
        <v>408</v>
      </c>
      <c r="G40181" s="87" t="s">
        <v>409</v>
      </c>
      <c r="H40181" s="92">
        <v>709</v>
      </c>
      <c r="I40181" s="92">
        <v>693</v>
      </c>
      <c r="J40181" s="92">
        <v>470</v>
      </c>
      <c r="K40181" s="92">
        <v>-224</v>
      </c>
      <c r="O40181" s="92">
        <v>693</v>
      </c>
      <c r="P40181" s="92">
        <v>470</v>
      </c>
      <c r="Q40181" s="92">
        <v>-224</v>
      </c>
      <c r="S40181" s="92">
        <v>470</v>
      </c>
      <c r="W40181" s="92">
        <v>0</v>
      </c>
      <c r="AK40181" s="92">
        <v>470</v>
      </c>
      <c r="AO40181" s="92">
        <v>0</v>
      </c>
      <c r="AS40181" s="92">
        <v>-322</v>
      </c>
      <c r="AT40181" s="92">
        <v>0</v>
      </c>
      <c r="AU40181" s="92">
        <v>98</v>
      </c>
    </row>
    <row r="40182" spans="1:47">
      <c r="A40182" s="83" t="s">
        <v>157</v>
      </c>
      <c r="B40182" s="84">
        <v>43860.5</v>
      </c>
      <c r="C40182" s="85">
        <v>43860</v>
      </c>
      <c r="D40182" s="83">
        <v>5</v>
      </c>
      <c r="E40182" s="84">
        <v>43860.208333333336</v>
      </c>
      <c r="F40182" s="86" t="s">
        <v>408</v>
      </c>
      <c r="G40182" s="87" t="s">
        <v>409</v>
      </c>
      <c r="H40182" s="92">
        <v>732</v>
      </c>
      <c r="I40182" s="92">
        <v>714</v>
      </c>
      <c r="J40182" s="92">
        <v>487</v>
      </c>
      <c r="K40182" s="92">
        <v>-228</v>
      </c>
      <c r="O40182" s="92">
        <v>714</v>
      </c>
      <c r="P40182" s="92">
        <v>487</v>
      </c>
      <c r="Q40182" s="92">
        <v>-228</v>
      </c>
      <c r="S40182" s="92">
        <v>487</v>
      </c>
      <c r="W40182" s="92">
        <v>0</v>
      </c>
      <c r="AK40182" s="92">
        <v>487</v>
      </c>
      <c r="AO40182" s="92">
        <v>0</v>
      </c>
      <c r="AS40182" s="92">
        <v>-361</v>
      </c>
      <c r="AT40182" s="92">
        <v>0</v>
      </c>
      <c r="AU40182" s="92">
        <v>133</v>
      </c>
    </row>
    <row r="40183" spans="1:47">
      <c r="A40183" s="83" t="s">
        <v>157</v>
      </c>
      <c r="B40183" s="84">
        <v>43860.541666666664</v>
      </c>
      <c r="C40183" s="85">
        <v>43860</v>
      </c>
      <c r="D40183" s="83">
        <v>6</v>
      </c>
      <c r="E40183" s="84">
        <v>43860.25</v>
      </c>
      <c r="F40183" s="86" t="s">
        <v>408</v>
      </c>
      <c r="G40183" s="87" t="s">
        <v>409</v>
      </c>
      <c r="H40183" s="92">
        <v>793</v>
      </c>
      <c r="I40183" s="92">
        <v>781</v>
      </c>
      <c r="J40183" s="92">
        <v>549</v>
      </c>
      <c r="K40183" s="92">
        <v>-233</v>
      </c>
      <c r="O40183" s="92">
        <v>781</v>
      </c>
      <c r="P40183" s="92">
        <v>549</v>
      </c>
      <c r="Q40183" s="92">
        <v>-233</v>
      </c>
      <c r="S40183" s="92">
        <v>549</v>
      </c>
      <c r="W40183" s="92">
        <v>0</v>
      </c>
      <c r="AK40183" s="92">
        <v>549</v>
      </c>
      <c r="AO40183" s="92">
        <v>0</v>
      </c>
      <c r="AS40183" s="92">
        <v>-387</v>
      </c>
      <c r="AT40183" s="92">
        <v>0</v>
      </c>
      <c r="AU40183" s="92">
        <v>154</v>
      </c>
    </row>
    <row r="40184" spans="1:47">
      <c r="A40184" s="83" t="s">
        <v>157</v>
      </c>
      <c r="B40184" s="84">
        <v>43860.583333333336</v>
      </c>
      <c r="C40184" s="85">
        <v>43860</v>
      </c>
      <c r="D40184" s="83">
        <v>7</v>
      </c>
      <c r="E40184" s="84">
        <v>43860.291666666664</v>
      </c>
      <c r="F40184" s="86" t="s">
        <v>408</v>
      </c>
      <c r="G40184" s="87" t="s">
        <v>409</v>
      </c>
      <c r="H40184" s="92">
        <v>899</v>
      </c>
      <c r="I40184" s="92">
        <v>888</v>
      </c>
      <c r="J40184" s="92">
        <v>631</v>
      </c>
      <c r="K40184" s="92">
        <v>-258</v>
      </c>
      <c r="O40184" s="92">
        <v>888</v>
      </c>
      <c r="P40184" s="92">
        <v>631</v>
      </c>
      <c r="Q40184" s="92">
        <v>-258</v>
      </c>
      <c r="S40184" s="92">
        <v>631</v>
      </c>
      <c r="W40184" s="92">
        <v>0</v>
      </c>
      <c r="AK40184" s="92">
        <v>631</v>
      </c>
      <c r="AO40184" s="92">
        <v>0</v>
      </c>
      <c r="AS40184" s="92">
        <v>-420</v>
      </c>
      <c r="AT40184" s="92">
        <v>0</v>
      </c>
      <c r="AU40184" s="92">
        <v>162</v>
      </c>
    </row>
    <row r="40185" spans="1:47">
      <c r="A40185" s="83" t="s">
        <v>157</v>
      </c>
      <c r="B40185" s="84">
        <v>43860.625</v>
      </c>
      <c r="C40185" s="85">
        <v>43860</v>
      </c>
      <c r="D40185" s="83">
        <v>8</v>
      </c>
      <c r="E40185" s="84">
        <v>43860.333333333336</v>
      </c>
      <c r="F40185" s="86" t="s">
        <v>408</v>
      </c>
      <c r="G40185" s="87" t="s">
        <v>409</v>
      </c>
      <c r="H40185" s="92">
        <v>921</v>
      </c>
      <c r="I40185" s="92">
        <v>913</v>
      </c>
      <c r="J40185" s="92">
        <v>618</v>
      </c>
      <c r="K40185" s="92">
        <v>-296</v>
      </c>
      <c r="O40185" s="92">
        <v>913</v>
      </c>
      <c r="P40185" s="92">
        <v>618</v>
      </c>
      <c r="Q40185" s="92">
        <v>-296</v>
      </c>
      <c r="S40185" s="92">
        <v>602</v>
      </c>
      <c r="W40185" s="92">
        <v>16</v>
      </c>
      <c r="AK40185" s="92">
        <v>602</v>
      </c>
      <c r="AO40185" s="92">
        <v>16</v>
      </c>
      <c r="AS40185" s="92">
        <v>-442</v>
      </c>
      <c r="AT40185" s="92">
        <v>0</v>
      </c>
      <c r="AU40185" s="92">
        <v>146</v>
      </c>
    </row>
    <row r="40186" spans="1:47">
      <c r="A40186" s="83" t="s">
        <v>157</v>
      </c>
      <c r="B40186" s="84">
        <v>43860.666666666664</v>
      </c>
      <c r="C40186" s="85">
        <v>43860</v>
      </c>
      <c r="D40186" s="83">
        <v>9</v>
      </c>
      <c r="E40186" s="84">
        <v>43860.375</v>
      </c>
      <c r="F40186" s="86" t="s">
        <v>408</v>
      </c>
      <c r="G40186" s="87" t="s">
        <v>409</v>
      </c>
      <c r="H40186" s="92">
        <v>901</v>
      </c>
      <c r="I40186" s="92">
        <v>871</v>
      </c>
      <c r="J40186" s="92">
        <v>566</v>
      </c>
      <c r="K40186" s="92">
        <v>-306</v>
      </c>
      <c r="O40186" s="92">
        <v>871</v>
      </c>
      <c r="P40186" s="92">
        <v>566</v>
      </c>
      <c r="Q40186" s="92">
        <v>-306</v>
      </c>
      <c r="S40186" s="92">
        <v>494</v>
      </c>
      <c r="W40186" s="92">
        <v>72</v>
      </c>
      <c r="AK40186" s="92">
        <v>494</v>
      </c>
      <c r="AO40186" s="92">
        <v>72</v>
      </c>
      <c r="AS40186" s="92">
        <v>-378</v>
      </c>
      <c r="AT40186" s="92">
        <v>0</v>
      </c>
      <c r="AU40186" s="92">
        <v>72</v>
      </c>
    </row>
    <row r="40187" spans="1:47">
      <c r="A40187" s="83" t="s">
        <v>157</v>
      </c>
      <c r="B40187" s="84">
        <v>43860.708333333336</v>
      </c>
      <c r="C40187" s="85">
        <v>43860</v>
      </c>
      <c r="D40187" s="83">
        <v>10</v>
      </c>
      <c r="E40187" s="84">
        <v>43860.416666666664</v>
      </c>
      <c r="F40187" s="86" t="s">
        <v>408</v>
      </c>
      <c r="G40187" s="87" t="s">
        <v>409</v>
      </c>
      <c r="H40187" s="92">
        <v>885</v>
      </c>
      <c r="I40187" s="92">
        <v>841</v>
      </c>
      <c r="J40187" s="92">
        <v>535</v>
      </c>
      <c r="K40187" s="92">
        <v>-307</v>
      </c>
      <c r="O40187" s="92">
        <v>841</v>
      </c>
      <c r="P40187" s="92">
        <v>535</v>
      </c>
      <c r="Q40187" s="92">
        <v>-307</v>
      </c>
      <c r="S40187" s="92">
        <v>445</v>
      </c>
      <c r="W40187" s="92">
        <v>90</v>
      </c>
      <c r="AK40187" s="92">
        <v>445</v>
      </c>
      <c r="AO40187" s="92">
        <v>90</v>
      </c>
      <c r="AS40187" s="92">
        <v>-381</v>
      </c>
      <c r="AT40187" s="92">
        <v>0</v>
      </c>
      <c r="AU40187" s="92">
        <v>74</v>
      </c>
    </row>
    <row r="40188" spans="1:47">
      <c r="A40188" s="83" t="s">
        <v>157</v>
      </c>
      <c r="B40188" s="84">
        <v>43860.75</v>
      </c>
      <c r="C40188" s="85">
        <v>43860</v>
      </c>
      <c r="D40188" s="83">
        <v>11</v>
      </c>
      <c r="E40188" s="84">
        <v>43860.458333333336</v>
      </c>
      <c r="F40188" s="86" t="s">
        <v>408</v>
      </c>
      <c r="G40188" s="87" t="s">
        <v>409</v>
      </c>
      <c r="H40188" s="92">
        <v>875</v>
      </c>
      <c r="I40188" s="92">
        <v>832</v>
      </c>
      <c r="J40188" s="92">
        <v>531</v>
      </c>
      <c r="K40188" s="92">
        <v>-302</v>
      </c>
      <c r="O40188" s="92">
        <v>832</v>
      </c>
      <c r="P40188" s="92">
        <v>531</v>
      </c>
      <c r="Q40188" s="92">
        <v>-302</v>
      </c>
      <c r="S40188" s="92">
        <v>439</v>
      </c>
      <c r="W40188" s="92">
        <v>92</v>
      </c>
      <c r="AK40188" s="92">
        <v>439</v>
      </c>
      <c r="AO40188" s="92">
        <v>92</v>
      </c>
      <c r="AS40188" s="92">
        <v>-391</v>
      </c>
      <c r="AT40188" s="92">
        <v>0</v>
      </c>
      <c r="AU40188" s="92">
        <v>89</v>
      </c>
    </row>
    <row r="40189" spans="1:47">
      <c r="A40189" s="83" t="s">
        <v>157</v>
      </c>
      <c r="B40189" s="84">
        <v>43860.791666666664</v>
      </c>
      <c r="C40189" s="85">
        <v>43860</v>
      </c>
      <c r="D40189" s="83">
        <v>12</v>
      </c>
      <c r="E40189" s="84">
        <v>43860.5</v>
      </c>
      <c r="F40189" s="86" t="s">
        <v>408</v>
      </c>
      <c r="G40189" s="87" t="s">
        <v>409</v>
      </c>
      <c r="H40189" s="92">
        <v>868</v>
      </c>
      <c r="I40189" s="92">
        <v>808</v>
      </c>
      <c r="J40189" s="92">
        <v>512</v>
      </c>
      <c r="K40189" s="92">
        <v>-297</v>
      </c>
      <c r="O40189" s="92">
        <v>808</v>
      </c>
      <c r="P40189" s="92">
        <v>512</v>
      </c>
      <c r="Q40189" s="92">
        <v>-297</v>
      </c>
      <c r="S40189" s="92">
        <v>422</v>
      </c>
      <c r="W40189" s="92">
        <v>90</v>
      </c>
      <c r="AK40189" s="92">
        <v>422</v>
      </c>
      <c r="AO40189" s="92">
        <v>90</v>
      </c>
      <c r="AS40189" s="92">
        <v>-380</v>
      </c>
      <c r="AT40189" s="92">
        <v>0</v>
      </c>
      <c r="AU40189" s="92">
        <v>83</v>
      </c>
    </row>
    <row r="40190" spans="1:47">
      <c r="A40190" s="83" t="s">
        <v>157</v>
      </c>
      <c r="B40190" s="84">
        <v>43860.833333333336</v>
      </c>
      <c r="C40190" s="85">
        <v>43860</v>
      </c>
      <c r="D40190" s="83">
        <v>13</v>
      </c>
      <c r="E40190" s="84">
        <v>43860.541666666664</v>
      </c>
      <c r="F40190" s="86" t="s">
        <v>408</v>
      </c>
      <c r="G40190" s="87" t="s">
        <v>409</v>
      </c>
      <c r="H40190" s="92">
        <v>837</v>
      </c>
      <c r="I40190" s="92">
        <v>822</v>
      </c>
      <c r="J40190" s="92">
        <v>521</v>
      </c>
      <c r="K40190" s="92">
        <v>-302</v>
      </c>
      <c r="O40190" s="92">
        <v>822</v>
      </c>
      <c r="P40190" s="92">
        <v>521</v>
      </c>
      <c r="Q40190" s="92">
        <v>-302</v>
      </c>
      <c r="S40190" s="92">
        <v>431</v>
      </c>
      <c r="W40190" s="92">
        <v>90</v>
      </c>
      <c r="AK40190" s="92">
        <v>431</v>
      </c>
      <c r="AO40190" s="92">
        <v>90</v>
      </c>
      <c r="AS40190" s="92">
        <v>-395</v>
      </c>
      <c r="AT40190" s="92">
        <v>0</v>
      </c>
      <c r="AU40190" s="92">
        <v>93</v>
      </c>
    </row>
    <row r="40191" spans="1:47">
      <c r="A40191" s="83" t="s">
        <v>157</v>
      </c>
      <c r="B40191" s="84">
        <v>43860.875</v>
      </c>
      <c r="C40191" s="85">
        <v>43860</v>
      </c>
      <c r="D40191" s="83">
        <v>14</v>
      </c>
      <c r="E40191" s="84">
        <v>43860.583333333336</v>
      </c>
      <c r="F40191" s="86" t="s">
        <v>408</v>
      </c>
      <c r="G40191" s="87" t="s">
        <v>409</v>
      </c>
      <c r="H40191" s="92">
        <v>832</v>
      </c>
      <c r="I40191" s="92">
        <v>795</v>
      </c>
      <c r="J40191" s="92">
        <v>486</v>
      </c>
      <c r="K40191" s="92">
        <v>-310</v>
      </c>
      <c r="O40191" s="92">
        <v>795</v>
      </c>
      <c r="P40191" s="92">
        <v>486</v>
      </c>
      <c r="Q40191" s="92">
        <v>-310</v>
      </c>
      <c r="S40191" s="92">
        <v>394</v>
      </c>
      <c r="W40191" s="92">
        <v>92</v>
      </c>
      <c r="AK40191" s="92">
        <v>394</v>
      </c>
      <c r="AO40191" s="92">
        <v>92</v>
      </c>
      <c r="AS40191" s="92">
        <v>-399</v>
      </c>
      <c r="AT40191" s="92">
        <v>0</v>
      </c>
      <c r="AU40191" s="92">
        <v>89</v>
      </c>
    </row>
    <row r="40192" spans="1:47">
      <c r="A40192" s="83" t="s">
        <v>157</v>
      </c>
      <c r="B40192" s="84">
        <v>43860.916666666664</v>
      </c>
      <c r="C40192" s="85">
        <v>43860</v>
      </c>
      <c r="D40192" s="83">
        <v>15</v>
      </c>
      <c r="E40192" s="84">
        <v>43860.625</v>
      </c>
      <c r="F40192" s="86" t="s">
        <v>408</v>
      </c>
      <c r="G40192" s="87" t="s">
        <v>409</v>
      </c>
      <c r="H40192" s="92">
        <v>824</v>
      </c>
      <c r="I40192" s="92">
        <v>795</v>
      </c>
      <c r="J40192" s="92">
        <v>488</v>
      </c>
      <c r="K40192" s="92">
        <v>-308</v>
      </c>
      <c r="O40192" s="92">
        <v>795</v>
      </c>
      <c r="P40192" s="92">
        <v>488</v>
      </c>
      <c r="Q40192" s="92">
        <v>-308</v>
      </c>
      <c r="S40192" s="92">
        <v>395</v>
      </c>
      <c r="W40192" s="92">
        <v>93</v>
      </c>
      <c r="AK40192" s="92">
        <v>395</v>
      </c>
      <c r="AO40192" s="92">
        <v>93</v>
      </c>
      <c r="AS40192" s="92">
        <v>-413</v>
      </c>
      <c r="AT40192" s="92">
        <v>0</v>
      </c>
      <c r="AU40192" s="92">
        <v>105</v>
      </c>
    </row>
    <row r="40193" spans="1:47">
      <c r="A40193" s="83" t="s">
        <v>157</v>
      </c>
      <c r="B40193" s="84">
        <v>43860.958333333336</v>
      </c>
      <c r="C40193" s="85">
        <v>43860</v>
      </c>
      <c r="D40193" s="83">
        <v>16</v>
      </c>
      <c r="E40193" s="84">
        <v>43860.666666666664</v>
      </c>
      <c r="F40193" s="86" t="s">
        <v>408</v>
      </c>
      <c r="G40193" s="87" t="s">
        <v>409</v>
      </c>
      <c r="H40193" s="92">
        <v>823</v>
      </c>
      <c r="I40193" s="92">
        <v>797</v>
      </c>
      <c r="J40193" s="92">
        <v>492</v>
      </c>
      <c r="K40193" s="92">
        <v>-306</v>
      </c>
      <c r="O40193" s="92">
        <v>797</v>
      </c>
      <c r="P40193" s="92">
        <v>492</v>
      </c>
      <c r="Q40193" s="92">
        <v>-306</v>
      </c>
      <c r="S40193" s="92">
        <v>404</v>
      </c>
      <c r="W40193" s="92">
        <v>88</v>
      </c>
      <c r="AK40193" s="92">
        <v>404</v>
      </c>
      <c r="AO40193" s="92">
        <v>88</v>
      </c>
      <c r="AS40193" s="92">
        <v>-433</v>
      </c>
      <c r="AT40193" s="92">
        <v>0</v>
      </c>
      <c r="AU40193" s="92">
        <v>127</v>
      </c>
    </row>
    <row r="40194" spans="1:47">
      <c r="A40194" s="83" t="s">
        <v>157</v>
      </c>
      <c r="B40194" s="84">
        <v>43861</v>
      </c>
      <c r="C40194" s="85">
        <v>43860</v>
      </c>
      <c r="D40194" s="83">
        <v>17</v>
      </c>
      <c r="E40194" s="84">
        <v>43860.708333333336</v>
      </c>
      <c r="F40194" s="86" t="s">
        <v>408</v>
      </c>
      <c r="G40194" s="87" t="s">
        <v>409</v>
      </c>
      <c r="H40194" s="92">
        <v>842</v>
      </c>
      <c r="I40194" s="92">
        <v>823</v>
      </c>
      <c r="J40194" s="92">
        <v>523</v>
      </c>
      <c r="K40194" s="92">
        <v>-301</v>
      </c>
      <c r="O40194" s="92">
        <v>823</v>
      </c>
      <c r="P40194" s="92">
        <v>523</v>
      </c>
      <c r="Q40194" s="92">
        <v>-301</v>
      </c>
      <c r="S40194" s="92">
        <v>470</v>
      </c>
      <c r="W40194" s="92">
        <v>53</v>
      </c>
      <c r="AK40194" s="92">
        <v>470</v>
      </c>
      <c r="AO40194" s="92">
        <v>53</v>
      </c>
      <c r="AS40194" s="92">
        <v>-448</v>
      </c>
      <c r="AT40194" s="92">
        <v>0</v>
      </c>
      <c r="AU40194" s="92">
        <v>147</v>
      </c>
    </row>
    <row r="40195" spans="1:47">
      <c r="A40195" s="83" t="s">
        <v>157</v>
      </c>
      <c r="B40195" s="84">
        <v>43861.041666666664</v>
      </c>
      <c r="C40195" s="85">
        <v>43860</v>
      </c>
      <c r="D40195" s="83">
        <v>18</v>
      </c>
      <c r="E40195" s="84">
        <v>43860.75</v>
      </c>
      <c r="F40195" s="86" t="s">
        <v>408</v>
      </c>
      <c r="G40195" s="87" t="s">
        <v>409</v>
      </c>
      <c r="H40195" s="92">
        <v>883</v>
      </c>
      <c r="I40195" s="92">
        <v>868</v>
      </c>
      <c r="J40195" s="92">
        <v>576</v>
      </c>
      <c r="K40195" s="92">
        <v>-293</v>
      </c>
      <c r="O40195" s="92">
        <v>868</v>
      </c>
      <c r="P40195" s="92">
        <v>576</v>
      </c>
      <c r="Q40195" s="92">
        <v>-293</v>
      </c>
      <c r="S40195" s="92">
        <v>572</v>
      </c>
      <c r="W40195" s="92">
        <v>4</v>
      </c>
      <c r="AK40195" s="92">
        <v>572</v>
      </c>
      <c r="AO40195" s="92">
        <v>4</v>
      </c>
      <c r="AS40195" s="92">
        <v>-416</v>
      </c>
      <c r="AT40195" s="92">
        <v>0</v>
      </c>
      <c r="AU40195" s="92">
        <v>123</v>
      </c>
    </row>
    <row r="40196" spans="1:47">
      <c r="A40196" s="83" t="s">
        <v>157</v>
      </c>
      <c r="B40196" s="84">
        <v>43861.083333333336</v>
      </c>
      <c r="C40196" s="85">
        <v>43860</v>
      </c>
      <c r="D40196" s="83">
        <v>19</v>
      </c>
      <c r="E40196" s="84">
        <v>43860.791666666664</v>
      </c>
      <c r="F40196" s="86" t="s">
        <v>408</v>
      </c>
      <c r="G40196" s="87" t="s">
        <v>409</v>
      </c>
      <c r="H40196" s="92">
        <v>960</v>
      </c>
      <c r="I40196" s="92">
        <v>934</v>
      </c>
      <c r="J40196" s="92">
        <v>634</v>
      </c>
      <c r="K40196" s="92">
        <v>-301</v>
      </c>
      <c r="O40196" s="92">
        <v>934</v>
      </c>
      <c r="P40196" s="92">
        <v>634</v>
      </c>
      <c r="Q40196" s="92">
        <v>-301</v>
      </c>
      <c r="S40196" s="92">
        <v>634</v>
      </c>
      <c r="W40196" s="92">
        <v>0</v>
      </c>
      <c r="AK40196" s="92">
        <v>634</v>
      </c>
      <c r="AO40196" s="92">
        <v>0</v>
      </c>
      <c r="AS40196" s="92">
        <v>-419</v>
      </c>
      <c r="AT40196" s="92">
        <v>0</v>
      </c>
      <c r="AU40196" s="92">
        <v>118</v>
      </c>
    </row>
    <row r="40197" spans="1:47">
      <c r="A40197" s="83" t="s">
        <v>157</v>
      </c>
      <c r="B40197" s="84">
        <v>43861.125</v>
      </c>
      <c r="C40197" s="85">
        <v>43860</v>
      </c>
      <c r="D40197" s="83">
        <v>20</v>
      </c>
      <c r="E40197" s="84">
        <v>43860.833333333336</v>
      </c>
      <c r="F40197" s="86" t="s">
        <v>408</v>
      </c>
      <c r="G40197" s="87" t="s">
        <v>409</v>
      </c>
      <c r="H40197" s="92">
        <v>965</v>
      </c>
      <c r="I40197" s="92">
        <v>944</v>
      </c>
      <c r="J40197" s="92">
        <v>647</v>
      </c>
      <c r="K40197" s="92">
        <v>-298</v>
      </c>
      <c r="O40197" s="92">
        <v>944</v>
      </c>
      <c r="P40197" s="92">
        <v>647</v>
      </c>
      <c r="Q40197" s="92">
        <v>-298</v>
      </c>
      <c r="S40197" s="92">
        <v>647</v>
      </c>
      <c r="W40197" s="92">
        <v>0</v>
      </c>
      <c r="AK40197" s="92">
        <v>647</v>
      </c>
      <c r="AO40197" s="92">
        <v>0</v>
      </c>
      <c r="AS40197" s="92">
        <v>-418</v>
      </c>
      <c r="AT40197" s="92">
        <v>0</v>
      </c>
      <c r="AU40197" s="92">
        <v>120</v>
      </c>
    </row>
    <row r="40198" spans="1:47">
      <c r="A40198" s="83" t="s">
        <v>157</v>
      </c>
      <c r="B40198" s="84">
        <v>43861.166666666664</v>
      </c>
      <c r="C40198" s="85">
        <v>43860</v>
      </c>
      <c r="D40198" s="83">
        <v>21</v>
      </c>
      <c r="E40198" s="84">
        <v>43860.875</v>
      </c>
      <c r="F40198" s="86" t="s">
        <v>408</v>
      </c>
      <c r="G40198" s="87" t="s">
        <v>409</v>
      </c>
      <c r="H40198" s="92">
        <v>957</v>
      </c>
      <c r="I40198" s="92">
        <v>929</v>
      </c>
      <c r="J40198" s="92">
        <v>626</v>
      </c>
      <c r="K40198" s="92">
        <v>-304</v>
      </c>
      <c r="O40198" s="92">
        <v>929</v>
      </c>
      <c r="P40198" s="92">
        <v>626</v>
      </c>
      <c r="Q40198" s="92">
        <v>-304</v>
      </c>
      <c r="S40198" s="92">
        <v>626</v>
      </c>
      <c r="W40198" s="92">
        <v>0</v>
      </c>
      <c r="AK40198" s="92">
        <v>626</v>
      </c>
      <c r="AO40198" s="92">
        <v>0</v>
      </c>
      <c r="AS40198" s="92">
        <v>-403</v>
      </c>
      <c r="AT40198" s="92">
        <v>0</v>
      </c>
      <c r="AU40198" s="92">
        <v>99</v>
      </c>
    </row>
    <row r="40199" spans="1:47">
      <c r="A40199" s="83" t="s">
        <v>157</v>
      </c>
      <c r="B40199" s="84">
        <v>43861.208333333336</v>
      </c>
      <c r="C40199" s="85">
        <v>43860</v>
      </c>
      <c r="D40199" s="83">
        <v>22</v>
      </c>
      <c r="E40199" s="84">
        <v>43860.916666666664</v>
      </c>
      <c r="F40199" s="86" t="s">
        <v>408</v>
      </c>
      <c r="G40199" s="87" t="s">
        <v>409</v>
      </c>
      <c r="H40199" s="92">
        <v>926</v>
      </c>
      <c r="I40199" s="92">
        <v>896</v>
      </c>
      <c r="J40199" s="92">
        <v>590</v>
      </c>
      <c r="K40199" s="92">
        <v>-307</v>
      </c>
      <c r="O40199" s="92">
        <v>896</v>
      </c>
      <c r="P40199" s="92">
        <v>590</v>
      </c>
      <c r="Q40199" s="92">
        <v>-307</v>
      </c>
      <c r="S40199" s="92">
        <v>590</v>
      </c>
      <c r="W40199" s="92">
        <v>0</v>
      </c>
      <c r="AK40199" s="92">
        <v>590</v>
      </c>
      <c r="AO40199" s="92">
        <v>0</v>
      </c>
      <c r="AS40199" s="92">
        <v>-405</v>
      </c>
      <c r="AT40199" s="92">
        <v>0</v>
      </c>
      <c r="AU40199" s="92">
        <v>98</v>
      </c>
    </row>
    <row r="40200" spans="1:47">
      <c r="A40200" s="83" t="s">
        <v>157</v>
      </c>
      <c r="B40200" s="84">
        <v>43861.25</v>
      </c>
      <c r="C40200" s="85">
        <v>43860</v>
      </c>
      <c r="D40200" s="83">
        <v>23</v>
      </c>
      <c r="E40200" s="84">
        <v>43860.958333333336</v>
      </c>
      <c r="F40200" s="86" t="s">
        <v>408</v>
      </c>
      <c r="G40200" s="87" t="s">
        <v>409</v>
      </c>
      <c r="H40200" s="92">
        <v>855</v>
      </c>
      <c r="I40200" s="92">
        <v>823</v>
      </c>
      <c r="J40200" s="92">
        <v>523</v>
      </c>
      <c r="K40200" s="92">
        <v>-301</v>
      </c>
      <c r="O40200" s="92">
        <v>823</v>
      </c>
      <c r="P40200" s="92">
        <v>523</v>
      </c>
      <c r="Q40200" s="92">
        <v>-301</v>
      </c>
      <c r="S40200" s="92">
        <v>523</v>
      </c>
      <c r="W40200" s="92">
        <v>0</v>
      </c>
      <c r="AK40200" s="92">
        <v>523</v>
      </c>
      <c r="AO40200" s="92">
        <v>0</v>
      </c>
      <c r="AS40200" s="92">
        <v>-374</v>
      </c>
      <c r="AT40200" s="92">
        <v>0</v>
      </c>
      <c r="AU40200" s="92">
        <v>73</v>
      </c>
    </row>
    <row r="40201" spans="1:47">
      <c r="A40201" s="83" t="s">
        <v>157</v>
      </c>
      <c r="B40201" s="84">
        <v>43861.291666666664</v>
      </c>
      <c r="C40201" s="85">
        <v>43860</v>
      </c>
      <c r="D40201" s="83">
        <v>24</v>
      </c>
      <c r="E40201" s="84">
        <v>43861</v>
      </c>
      <c r="F40201" s="86" t="s">
        <v>408</v>
      </c>
      <c r="G40201" s="87" t="s">
        <v>409</v>
      </c>
      <c r="H40201" s="92">
        <v>792</v>
      </c>
      <c r="I40201" s="92">
        <v>760</v>
      </c>
      <c r="J40201" s="92">
        <v>529</v>
      </c>
      <c r="K40201" s="92">
        <v>-232</v>
      </c>
      <c r="O40201" s="92">
        <v>760</v>
      </c>
      <c r="P40201" s="92">
        <v>529</v>
      </c>
      <c r="Q40201" s="92">
        <v>-232</v>
      </c>
      <c r="S40201" s="92">
        <v>529</v>
      </c>
      <c r="W40201" s="92">
        <v>0</v>
      </c>
      <c r="AK40201" s="92">
        <v>529</v>
      </c>
      <c r="AO40201" s="92">
        <v>0</v>
      </c>
      <c r="AS40201" s="92">
        <v>-371</v>
      </c>
      <c r="AT40201" s="92">
        <v>0</v>
      </c>
      <c r="AU40201" s="92">
        <v>139</v>
      </c>
    </row>
    <row r="40202" spans="1:47">
      <c r="A40202" s="83" t="s">
        <v>157</v>
      </c>
      <c r="B40202" s="84">
        <v>43861.333333333336</v>
      </c>
      <c r="C40202" s="85">
        <v>43861</v>
      </c>
      <c r="D40202" s="83">
        <v>1</v>
      </c>
      <c r="E40202" s="84">
        <v>43861.041666666664</v>
      </c>
      <c r="F40202" s="86" t="s">
        <v>408</v>
      </c>
      <c r="G40202" s="87" t="s">
        <v>409</v>
      </c>
      <c r="H40202" s="92">
        <v>733</v>
      </c>
      <c r="I40202" s="92">
        <v>717</v>
      </c>
      <c r="J40202" s="92">
        <v>494</v>
      </c>
      <c r="K40202" s="92">
        <v>-223</v>
      </c>
      <c r="O40202" s="92">
        <v>717</v>
      </c>
      <c r="P40202" s="92">
        <v>494</v>
      </c>
      <c r="Q40202" s="92">
        <v>-223</v>
      </c>
      <c r="S40202" s="92">
        <v>494</v>
      </c>
      <c r="W40202" s="92">
        <v>0</v>
      </c>
      <c r="AK40202" s="92">
        <v>494</v>
      </c>
      <c r="AO40202" s="92">
        <v>0</v>
      </c>
      <c r="AS40202" s="92">
        <v>-392</v>
      </c>
      <c r="AT40202" s="92">
        <v>0</v>
      </c>
      <c r="AU40202" s="92">
        <v>169</v>
      </c>
    </row>
    <row r="40203" spans="1:47">
      <c r="A40203" s="83" t="s">
        <v>157</v>
      </c>
      <c r="B40203" s="84">
        <v>43861.375</v>
      </c>
      <c r="C40203" s="85">
        <v>43861</v>
      </c>
      <c r="D40203" s="83">
        <v>2</v>
      </c>
      <c r="E40203" s="84">
        <v>43861.083333333336</v>
      </c>
      <c r="F40203" s="86" t="s">
        <v>408</v>
      </c>
      <c r="G40203" s="87" t="s">
        <v>409</v>
      </c>
      <c r="H40203" s="92">
        <v>714</v>
      </c>
      <c r="I40203" s="92">
        <v>700</v>
      </c>
      <c r="J40203" s="92">
        <v>476</v>
      </c>
      <c r="K40203" s="92">
        <v>-225</v>
      </c>
      <c r="O40203" s="92">
        <v>700</v>
      </c>
      <c r="P40203" s="92">
        <v>476</v>
      </c>
      <c r="Q40203" s="92">
        <v>-225</v>
      </c>
      <c r="S40203" s="92">
        <v>476</v>
      </c>
      <c r="W40203" s="92">
        <v>0</v>
      </c>
      <c r="AK40203" s="92">
        <v>476</v>
      </c>
      <c r="AO40203" s="92">
        <v>0</v>
      </c>
      <c r="AS40203" s="92">
        <v>-385</v>
      </c>
      <c r="AT40203" s="92">
        <v>0</v>
      </c>
      <c r="AU40203" s="92">
        <v>160</v>
      </c>
    </row>
    <row r="40204" spans="1:47">
      <c r="A40204" s="83" t="s">
        <v>157</v>
      </c>
      <c r="B40204" s="84">
        <v>43861.416666666664</v>
      </c>
      <c r="C40204" s="85">
        <v>43861</v>
      </c>
      <c r="D40204" s="83">
        <v>3</v>
      </c>
      <c r="E40204" s="84">
        <v>43861.125</v>
      </c>
      <c r="F40204" s="86" t="s">
        <v>408</v>
      </c>
      <c r="G40204" s="87" t="s">
        <v>409</v>
      </c>
      <c r="H40204" s="92">
        <v>713</v>
      </c>
      <c r="I40204" s="92">
        <v>691</v>
      </c>
      <c r="J40204" s="92">
        <v>469</v>
      </c>
      <c r="K40204" s="92">
        <v>-223</v>
      </c>
      <c r="O40204" s="92">
        <v>691</v>
      </c>
      <c r="P40204" s="92">
        <v>469</v>
      </c>
      <c r="Q40204" s="92">
        <v>-223</v>
      </c>
      <c r="S40204" s="92">
        <v>469</v>
      </c>
      <c r="W40204" s="92">
        <v>0</v>
      </c>
      <c r="AK40204" s="92">
        <v>469</v>
      </c>
      <c r="AO40204" s="92">
        <v>0</v>
      </c>
      <c r="AS40204" s="92">
        <v>-378</v>
      </c>
      <c r="AT40204" s="92">
        <v>0</v>
      </c>
      <c r="AU40204" s="92">
        <v>155</v>
      </c>
    </row>
    <row r="40205" spans="1:47">
      <c r="A40205" s="83" t="s">
        <v>157</v>
      </c>
      <c r="B40205" s="84">
        <v>43861.458333333336</v>
      </c>
      <c r="C40205" s="85">
        <v>43861</v>
      </c>
      <c r="D40205" s="83">
        <v>4</v>
      </c>
      <c r="E40205" s="84">
        <v>43861.166666666664</v>
      </c>
      <c r="F40205" s="86" t="s">
        <v>408</v>
      </c>
      <c r="G40205" s="87" t="s">
        <v>409</v>
      </c>
      <c r="H40205" s="92">
        <v>720</v>
      </c>
      <c r="I40205" s="92">
        <v>701</v>
      </c>
      <c r="J40205" s="92">
        <v>464</v>
      </c>
      <c r="K40205" s="92">
        <v>-238</v>
      </c>
      <c r="O40205" s="92">
        <v>701</v>
      </c>
      <c r="P40205" s="92">
        <v>464</v>
      </c>
      <c r="Q40205" s="92">
        <v>-238</v>
      </c>
      <c r="S40205" s="92">
        <v>464</v>
      </c>
      <c r="W40205" s="92">
        <v>0</v>
      </c>
      <c r="AK40205" s="92">
        <v>464</v>
      </c>
      <c r="AO40205" s="92">
        <v>0</v>
      </c>
      <c r="AS40205" s="92">
        <v>-382</v>
      </c>
      <c r="AT40205" s="92">
        <v>0</v>
      </c>
      <c r="AU40205" s="92">
        <v>144</v>
      </c>
    </row>
    <row r="40206" spans="1:47">
      <c r="A40206" s="83" t="s">
        <v>157</v>
      </c>
      <c r="B40206" s="84">
        <v>43861.5</v>
      </c>
      <c r="C40206" s="85">
        <v>43861</v>
      </c>
      <c r="D40206" s="83">
        <v>5</v>
      </c>
      <c r="E40206" s="84">
        <v>43861.208333333336</v>
      </c>
      <c r="F40206" s="86" t="s">
        <v>408</v>
      </c>
      <c r="G40206" s="87" t="s">
        <v>409</v>
      </c>
      <c r="H40206" s="92">
        <v>753</v>
      </c>
      <c r="I40206" s="92">
        <v>726</v>
      </c>
      <c r="J40206" s="92">
        <v>490</v>
      </c>
      <c r="K40206" s="92">
        <v>-237</v>
      </c>
      <c r="O40206" s="92">
        <v>726</v>
      </c>
      <c r="P40206" s="92">
        <v>490</v>
      </c>
      <c r="Q40206" s="92">
        <v>-237</v>
      </c>
      <c r="S40206" s="92">
        <v>490</v>
      </c>
      <c r="W40206" s="92">
        <v>0</v>
      </c>
      <c r="AK40206" s="92">
        <v>490</v>
      </c>
      <c r="AO40206" s="92">
        <v>0</v>
      </c>
      <c r="AS40206" s="92">
        <v>-364</v>
      </c>
      <c r="AT40206" s="92">
        <v>0</v>
      </c>
      <c r="AU40206" s="92">
        <v>127</v>
      </c>
    </row>
    <row r="40207" spans="1:47">
      <c r="A40207" s="83" t="s">
        <v>157</v>
      </c>
      <c r="B40207" s="84">
        <v>43861.541666666664</v>
      </c>
      <c r="C40207" s="85">
        <v>43861</v>
      </c>
      <c r="D40207" s="83">
        <v>6</v>
      </c>
      <c r="E40207" s="84">
        <v>43861.25</v>
      </c>
      <c r="F40207" s="86" t="s">
        <v>408</v>
      </c>
      <c r="G40207" s="87" t="s">
        <v>409</v>
      </c>
      <c r="H40207" s="92">
        <v>805</v>
      </c>
      <c r="I40207" s="92">
        <v>795</v>
      </c>
      <c r="J40207" s="92">
        <v>560</v>
      </c>
      <c r="K40207" s="92">
        <v>-236</v>
      </c>
      <c r="O40207" s="92">
        <v>795</v>
      </c>
      <c r="P40207" s="92">
        <v>560</v>
      </c>
      <c r="Q40207" s="92">
        <v>-236</v>
      </c>
      <c r="S40207" s="92">
        <v>560</v>
      </c>
      <c r="W40207" s="92">
        <v>0</v>
      </c>
      <c r="AK40207" s="92">
        <v>560</v>
      </c>
      <c r="AO40207" s="92">
        <v>0</v>
      </c>
      <c r="AS40207" s="92">
        <v>-361</v>
      </c>
      <c r="AT40207" s="92">
        <v>0</v>
      </c>
      <c r="AU40207" s="92">
        <v>125</v>
      </c>
    </row>
    <row r="40208" spans="1:47">
      <c r="A40208" s="83" t="s">
        <v>157</v>
      </c>
      <c r="B40208" s="84">
        <v>43861.583333333336</v>
      </c>
      <c r="C40208" s="85">
        <v>43861</v>
      </c>
      <c r="D40208" s="83">
        <v>7</v>
      </c>
      <c r="E40208" s="84">
        <v>43861.291666666664</v>
      </c>
      <c r="F40208" s="86" t="s">
        <v>408</v>
      </c>
      <c r="G40208" s="87" t="s">
        <v>409</v>
      </c>
      <c r="H40208" s="92">
        <v>911</v>
      </c>
      <c r="I40208" s="92">
        <v>887</v>
      </c>
      <c r="J40208" s="92">
        <v>632</v>
      </c>
      <c r="K40208" s="92">
        <v>-256</v>
      </c>
      <c r="O40208" s="92">
        <v>887</v>
      </c>
      <c r="P40208" s="92">
        <v>632</v>
      </c>
      <c r="Q40208" s="92">
        <v>-256</v>
      </c>
      <c r="S40208" s="92">
        <v>632</v>
      </c>
      <c r="W40208" s="92">
        <v>0</v>
      </c>
      <c r="AK40208" s="92">
        <v>632</v>
      </c>
      <c r="AO40208" s="92">
        <v>0</v>
      </c>
      <c r="AS40208" s="92">
        <v>-418</v>
      </c>
      <c r="AT40208" s="92">
        <v>0</v>
      </c>
      <c r="AU40208" s="92">
        <v>162</v>
      </c>
    </row>
    <row r="40209" spans="1:47">
      <c r="A40209" s="83" t="s">
        <v>157</v>
      </c>
      <c r="B40209" s="84">
        <v>43861.625</v>
      </c>
      <c r="C40209" s="85">
        <v>43861</v>
      </c>
      <c r="D40209" s="83">
        <v>8</v>
      </c>
      <c r="E40209" s="84">
        <v>43861.333333333336</v>
      </c>
      <c r="F40209" s="86" t="s">
        <v>408</v>
      </c>
      <c r="G40209" s="87" t="s">
        <v>409</v>
      </c>
      <c r="H40209" s="92">
        <v>929</v>
      </c>
      <c r="I40209" s="92">
        <v>919</v>
      </c>
      <c r="J40209" s="92">
        <v>621</v>
      </c>
      <c r="K40209" s="92">
        <v>-299</v>
      </c>
      <c r="O40209" s="92">
        <v>919</v>
      </c>
      <c r="P40209" s="92">
        <v>621</v>
      </c>
      <c r="Q40209" s="92">
        <v>-299</v>
      </c>
      <c r="S40209" s="92">
        <v>603</v>
      </c>
      <c r="W40209" s="92">
        <v>18</v>
      </c>
      <c r="AK40209" s="92">
        <v>603</v>
      </c>
      <c r="AO40209" s="92">
        <v>18</v>
      </c>
      <c r="AS40209" s="92">
        <v>-491</v>
      </c>
      <c r="AT40209" s="92">
        <v>0</v>
      </c>
      <c r="AU40209" s="92">
        <v>192</v>
      </c>
    </row>
    <row r="40210" spans="1:47">
      <c r="A40210" s="83" t="s">
        <v>157</v>
      </c>
      <c r="B40210" s="84">
        <v>43861.666666666664</v>
      </c>
      <c r="C40210" s="85">
        <v>43861</v>
      </c>
      <c r="D40210" s="83">
        <v>9</v>
      </c>
      <c r="E40210" s="84">
        <v>43861.375</v>
      </c>
      <c r="F40210" s="86" t="s">
        <v>408</v>
      </c>
      <c r="G40210" s="87" t="s">
        <v>409</v>
      </c>
      <c r="H40210" s="92">
        <v>901</v>
      </c>
      <c r="I40210" s="92">
        <v>884</v>
      </c>
      <c r="J40210" s="92">
        <v>628</v>
      </c>
      <c r="K40210" s="92">
        <v>-257</v>
      </c>
      <c r="O40210" s="92">
        <v>884</v>
      </c>
      <c r="P40210" s="92">
        <v>628</v>
      </c>
      <c r="Q40210" s="92">
        <v>-257</v>
      </c>
      <c r="S40210" s="92">
        <v>552</v>
      </c>
      <c r="W40210" s="92">
        <v>76</v>
      </c>
      <c r="AK40210" s="92">
        <v>552</v>
      </c>
      <c r="AO40210" s="92">
        <v>76</v>
      </c>
      <c r="AS40210" s="92">
        <v>-476</v>
      </c>
      <c r="AT40210" s="92">
        <v>0</v>
      </c>
      <c r="AU40210" s="92">
        <v>219</v>
      </c>
    </row>
    <row r="40211" spans="1:47">
      <c r="A40211" s="83" t="s">
        <v>157</v>
      </c>
      <c r="B40211" s="84">
        <v>43861.708333333336</v>
      </c>
      <c r="C40211" s="85">
        <v>43861</v>
      </c>
      <c r="D40211" s="83">
        <v>10</v>
      </c>
      <c r="E40211" s="84">
        <v>43861.416666666664</v>
      </c>
      <c r="F40211" s="86" t="s">
        <v>408</v>
      </c>
      <c r="G40211" s="87" t="s">
        <v>409</v>
      </c>
      <c r="H40211" s="92">
        <v>888</v>
      </c>
      <c r="I40211" s="92">
        <v>862</v>
      </c>
      <c r="J40211" s="92">
        <v>559</v>
      </c>
      <c r="K40211" s="92">
        <v>-304</v>
      </c>
      <c r="O40211" s="92">
        <v>862</v>
      </c>
      <c r="P40211" s="92">
        <v>559</v>
      </c>
      <c r="Q40211" s="92">
        <v>-304</v>
      </c>
      <c r="S40211" s="92">
        <v>465</v>
      </c>
      <c r="W40211" s="92">
        <v>94</v>
      </c>
      <c r="AK40211" s="92">
        <v>465</v>
      </c>
      <c r="AO40211" s="92">
        <v>94</v>
      </c>
      <c r="AS40211" s="92">
        <v>-469</v>
      </c>
      <c r="AT40211" s="92">
        <v>0</v>
      </c>
      <c r="AU40211" s="92">
        <v>165</v>
      </c>
    </row>
    <row r="40212" spans="1:47">
      <c r="A40212" s="83" t="s">
        <v>157</v>
      </c>
      <c r="B40212" s="84">
        <v>43861.75</v>
      </c>
      <c r="C40212" s="85">
        <v>43861</v>
      </c>
      <c r="D40212" s="83">
        <v>11</v>
      </c>
      <c r="E40212" s="84">
        <v>43861.458333333336</v>
      </c>
      <c r="F40212" s="86" t="s">
        <v>408</v>
      </c>
      <c r="G40212" s="87" t="s">
        <v>409</v>
      </c>
      <c r="H40212" s="92">
        <v>872</v>
      </c>
      <c r="I40212" s="92">
        <v>834</v>
      </c>
      <c r="J40212" s="92">
        <v>527</v>
      </c>
      <c r="K40212" s="92">
        <v>-308</v>
      </c>
      <c r="O40212" s="92">
        <v>834</v>
      </c>
      <c r="P40212" s="92">
        <v>527</v>
      </c>
      <c r="Q40212" s="92">
        <v>-308</v>
      </c>
      <c r="S40212" s="92">
        <v>432</v>
      </c>
      <c r="W40212" s="92">
        <v>95</v>
      </c>
      <c r="AK40212" s="92">
        <v>432</v>
      </c>
      <c r="AO40212" s="92">
        <v>95</v>
      </c>
      <c r="AS40212" s="92">
        <v>-392</v>
      </c>
      <c r="AT40212" s="92">
        <v>0</v>
      </c>
      <c r="AU40212" s="92">
        <v>84</v>
      </c>
    </row>
    <row r="40213" spans="1:47">
      <c r="A40213" s="83" t="s">
        <v>157</v>
      </c>
      <c r="B40213" s="84">
        <v>43861.791666666664</v>
      </c>
      <c r="C40213" s="85">
        <v>43861</v>
      </c>
      <c r="D40213" s="83">
        <v>12</v>
      </c>
      <c r="E40213" s="84">
        <v>43861.5</v>
      </c>
      <c r="F40213" s="86" t="s">
        <v>408</v>
      </c>
      <c r="G40213" s="87" t="s">
        <v>409</v>
      </c>
      <c r="H40213" s="92">
        <v>854</v>
      </c>
      <c r="I40213" s="92">
        <v>811</v>
      </c>
      <c r="J40213" s="92">
        <v>519</v>
      </c>
      <c r="K40213" s="92">
        <v>-293</v>
      </c>
      <c r="O40213" s="92">
        <v>811</v>
      </c>
      <c r="P40213" s="92">
        <v>519</v>
      </c>
      <c r="Q40213" s="92">
        <v>-293</v>
      </c>
      <c r="S40213" s="92">
        <v>426</v>
      </c>
      <c r="W40213" s="92">
        <v>93</v>
      </c>
      <c r="AK40213" s="92">
        <v>426</v>
      </c>
      <c r="AO40213" s="92">
        <v>93</v>
      </c>
      <c r="AS40213" s="92">
        <v>-340</v>
      </c>
      <c r="AT40213" s="92">
        <v>0</v>
      </c>
      <c r="AU40213" s="92">
        <v>47</v>
      </c>
    </row>
    <row r="40214" spans="1:47">
      <c r="A40214" s="83" t="s">
        <v>157</v>
      </c>
      <c r="B40214" s="84">
        <v>43861.833333333336</v>
      </c>
      <c r="C40214" s="85">
        <v>43861</v>
      </c>
      <c r="D40214" s="83">
        <v>13</v>
      </c>
      <c r="E40214" s="84">
        <v>43861.541666666664</v>
      </c>
      <c r="F40214" s="86" t="s">
        <v>408</v>
      </c>
      <c r="G40214" s="87" t="s">
        <v>409</v>
      </c>
      <c r="H40214" s="92">
        <v>825</v>
      </c>
      <c r="I40214" s="92">
        <v>794</v>
      </c>
      <c r="J40214" s="92">
        <v>488</v>
      </c>
      <c r="K40214" s="92">
        <v>-307</v>
      </c>
      <c r="O40214" s="92">
        <v>794</v>
      </c>
      <c r="P40214" s="92">
        <v>488</v>
      </c>
      <c r="Q40214" s="92">
        <v>-307</v>
      </c>
      <c r="S40214" s="92">
        <v>396</v>
      </c>
      <c r="W40214" s="92">
        <v>92</v>
      </c>
      <c r="AK40214" s="92">
        <v>396</v>
      </c>
      <c r="AO40214" s="92">
        <v>92</v>
      </c>
      <c r="AS40214" s="92">
        <v>-344</v>
      </c>
      <c r="AT40214" s="92">
        <v>0</v>
      </c>
      <c r="AU40214" s="92">
        <v>37</v>
      </c>
    </row>
    <row r="40215" spans="1:47">
      <c r="A40215" s="83" t="s">
        <v>157</v>
      </c>
      <c r="B40215" s="84">
        <v>43861.875</v>
      </c>
      <c r="C40215" s="85">
        <v>43861</v>
      </c>
      <c r="D40215" s="83">
        <v>14</v>
      </c>
      <c r="E40215" s="84">
        <v>43861.583333333336</v>
      </c>
      <c r="F40215" s="86" t="s">
        <v>408</v>
      </c>
      <c r="G40215" s="87" t="s">
        <v>409</v>
      </c>
      <c r="H40215" s="92">
        <v>818</v>
      </c>
      <c r="I40215" s="92">
        <v>781</v>
      </c>
      <c r="J40215" s="92">
        <v>463</v>
      </c>
      <c r="K40215" s="92">
        <v>-319</v>
      </c>
      <c r="O40215" s="92">
        <v>781</v>
      </c>
      <c r="P40215" s="92">
        <v>463</v>
      </c>
      <c r="Q40215" s="92">
        <v>-319</v>
      </c>
      <c r="S40215" s="92">
        <v>369</v>
      </c>
      <c r="W40215" s="92">
        <v>94</v>
      </c>
      <c r="AK40215" s="92">
        <v>369</v>
      </c>
      <c r="AO40215" s="92">
        <v>94</v>
      </c>
      <c r="AS40215" s="92">
        <v>-365</v>
      </c>
      <c r="AT40215" s="92">
        <v>0</v>
      </c>
      <c r="AU40215" s="92">
        <v>46</v>
      </c>
    </row>
    <row r="40216" spans="1:47">
      <c r="A40216" s="83" t="s">
        <v>157</v>
      </c>
      <c r="B40216" s="84">
        <v>43861.916666666664</v>
      </c>
      <c r="C40216" s="85">
        <v>43861</v>
      </c>
      <c r="D40216" s="83">
        <v>15</v>
      </c>
      <c r="E40216" s="84">
        <v>43861.625</v>
      </c>
      <c r="F40216" s="86" t="s">
        <v>408</v>
      </c>
      <c r="G40216" s="87" t="s">
        <v>409</v>
      </c>
      <c r="H40216" s="92">
        <v>806</v>
      </c>
      <c r="I40216" s="92">
        <v>782</v>
      </c>
      <c r="J40216" s="92">
        <v>420</v>
      </c>
      <c r="K40216" s="92">
        <v>-363</v>
      </c>
      <c r="O40216" s="92">
        <v>782</v>
      </c>
      <c r="P40216" s="92">
        <v>420</v>
      </c>
      <c r="Q40216" s="92">
        <v>-363</v>
      </c>
      <c r="S40216" s="92">
        <v>324</v>
      </c>
      <c r="W40216" s="92">
        <v>96</v>
      </c>
      <c r="AK40216" s="92">
        <v>324</v>
      </c>
      <c r="AO40216" s="92">
        <v>96</v>
      </c>
      <c r="AS40216" s="92">
        <v>-390</v>
      </c>
      <c r="AT40216" s="92">
        <v>0</v>
      </c>
      <c r="AU40216" s="92">
        <v>27</v>
      </c>
    </row>
    <row r="40217" spans="1:47">
      <c r="A40217" s="83" t="s">
        <v>157</v>
      </c>
      <c r="B40217" s="84">
        <v>43861.958333333336</v>
      </c>
      <c r="C40217" s="85">
        <v>43861</v>
      </c>
      <c r="D40217" s="83">
        <v>16</v>
      </c>
      <c r="E40217" s="84">
        <v>43861.666666666664</v>
      </c>
      <c r="F40217" s="86" t="s">
        <v>408</v>
      </c>
      <c r="G40217" s="87" t="s">
        <v>409</v>
      </c>
      <c r="H40217" s="92">
        <v>806</v>
      </c>
      <c r="I40217" s="92">
        <v>780</v>
      </c>
      <c r="J40217" s="92">
        <v>470</v>
      </c>
      <c r="K40217" s="92">
        <v>-311</v>
      </c>
      <c r="O40217" s="92">
        <v>780</v>
      </c>
      <c r="P40217" s="92">
        <v>470</v>
      </c>
      <c r="Q40217" s="92">
        <v>-311</v>
      </c>
      <c r="S40217" s="92">
        <v>378</v>
      </c>
      <c r="W40217" s="92">
        <v>92</v>
      </c>
      <c r="AK40217" s="92">
        <v>378</v>
      </c>
      <c r="AO40217" s="92">
        <v>92</v>
      </c>
      <c r="AS40217" s="92">
        <v>-470</v>
      </c>
      <c r="AT40217" s="92">
        <v>0</v>
      </c>
      <c r="AU40217" s="92">
        <v>159</v>
      </c>
    </row>
    <row r="40218" spans="1:47">
      <c r="A40218" s="83" t="s">
        <v>157</v>
      </c>
      <c r="B40218" s="84">
        <v>43862</v>
      </c>
      <c r="C40218" s="85">
        <v>43861</v>
      </c>
      <c r="D40218" s="83">
        <v>17</v>
      </c>
      <c r="E40218" s="84">
        <v>43861.708333333336</v>
      </c>
      <c r="F40218" s="86" t="s">
        <v>408</v>
      </c>
      <c r="G40218" s="87" t="s">
        <v>409</v>
      </c>
      <c r="H40218" s="92">
        <v>823</v>
      </c>
      <c r="I40218" s="92">
        <v>800</v>
      </c>
      <c r="J40218" s="92">
        <v>503</v>
      </c>
      <c r="K40218" s="92">
        <v>-298</v>
      </c>
      <c r="O40218" s="92">
        <v>800</v>
      </c>
      <c r="P40218" s="92">
        <v>503</v>
      </c>
      <c r="Q40218" s="92">
        <v>-298</v>
      </c>
      <c r="S40218" s="92">
        <v>442</v>
      </c>
      <c r="W40218" s="92">
        <v>61</v>
      </c>
      <c r="AK40218" s="92">
        <v>442</v>
      </c>
      <c r="AO40218" s="92">
        <v>61</v>
      </c>
      <c r="AS40218" s="92">
        <v>-505</v>
      </c>
      <c r="AT40218" s="92">
        <v>0</v>
      </c>
      <c r="AU40218" s="92">
        <v>207</v>
      </c>
    </row>
    <row r="40219" spans="1:47">
      <c r="A40219" s="83" t="s">
        <v>157</v>
      </c>
      <c r="B40219" s="84">
        <v>43862.041666666664</v>
      </c>
      <c r="C40219" s="85">
        <v>43861</v>
      </c>
      <c r="D40219" s="83">
        <v>18</v>
      </c>
      <c r="E40219" s="84">
        <v>43861.75</v>
      </c>
      <c r="F40219" s="86" t="s">
        <v>408</v>
      </c>
      <c r="G40219" s="87" t="s">
        <v>409</v>
      </c>
      <c r="H40219" s="92">
        <v>860</v>
      </c>
      <c r="I40219" s="92">
        <v>857</v>
      </c>
      <c r="J40219" s="92">
        <v>569</v>
      </c>
      <c r="K40219" s="92">
        <v>-289</v>
      </c>
      <c r="O40219" s="92">
        <v>857</v>
      </c>
      <c r="P40219" s="92">
        <v>569</v>
      </c>
      <c r="Q40219" s="92">
        <v>-289</v>
      </c>
      <c r="S40219" s="92">
        <v>564</v>
      </c>
      <c r="W40219" s="92">
        <v>5</v>
      </c>
      <c r="AK40219" s="92">
        <v>564</v>
      </c>
      <c r="AO40219" s="92">
        <v>5</v>
      </c>
      <c r="AS40219" s="92">
        <v>-461</v>
      </c>
      <c r="AT40219" s="92">
        <v>0</v>
      </c>
      <c r="AU40219" s="92">
        <v>172</v>
      </c>
    </row>
    <row r="40220" spans="1:47">
      <c r="A40220" s="83" t="s">
        <v>157</v>
      </c>
      <c r="B40220" s="84">
        <v>43862.083333333336</v>
      </c>
      <c r="C40220" s="85">
        <v>43861</v>
      </c>
      <c r="D40220" s="83">
        <v>19</v>
      </c>
      <c r="E40220" s="84">
        <v>43861.791666666664</v>
      </c>
      <c r="F40220" s="86" t="s">
        <v>408</v>
      </c>
      <c r="G40220" s="87" t="s">
        <v>409</v>
      </c>
      <c r="H40220" s="92">
        <v>929</v>
      </c>
      <c r="I40220" s="92">
        <v>911</v>
      </c>
      <c r="J40220" s="92">
        <v>613</v>
      </c>
      <c r="K40220" s="92">
        <v>-299</v>
      </c>
      <c r="O40220" s="92">
        <v>911</v>
      </c>
      <c r="P40220" s="92">
        <v>613</v>
      </c>
      <c r="Q40220" s="92">
        <v>-299</v>
      </c>
      <c r="S40220" s="92">
        <v>613</v>
      </c>
      <c r="W40220" s="92">
        <v>0</v>
      </c>
      <c r="AK40220" s="92">
        <v>613</v>
      </c>
      <c r="AO40220" s="92">
        <v>0</v>
      </c>
      <c r="AS40220" s="92">
        <v>-396</v>
      </c>
      <c r="AT40220" s="92">
        <v>0</v>
      </c>
      <c r="AU40220" s="92">
        <v>97</v>
      </c>
    </row>
    <row r="40221" spans="1:47">
      <c r="A40221" s="83" t="s">
        <v>157</v>
      </c>
      <c r="B40221" s="84">
        <v>43862.125</v>
      </c>
      <c r="C40221" s="85">
        <v>43861</v>
      </c>
      <c r="D40221" s="83">
        <v>20</v>
      </c>
      <c r="E40221" s="84">
        <v>43861.833333333336</v>
      </c>
      <c r="F40221" s="86" t="s">
        <v>408</v>
      </c>
      <c r="G40221" s="87" t="s">
        <v>409</v>
      </c>
      <c r="H40221" s="92">
        <v>927</v>
      </c>
      <c r="I40221" s="92">
        <v>907</v>
      </c>
      <c r="J40221" s="92">
        <v>595</v>
      </c>
      <c r="K40221" s="92">
        <v>-313</v>
      </c>
      <c r="O40221" s="92">
        <v>907</v>
      </c>
      <c r="P40221" s="92">
        <v>595</v>
      </c>
      <c r="Q40221" s="92">
        <v>-313</v>
      </c>
      <c r="S40221" s="92">
        <v>595</v>
      </c>
      <c r="W40221" s="92">
        <v>0</v>
      </c>
      <c r="AK40221" s="92">
        <v>595</v>
      </c>
      <c r="AO40221" s="92">
        <v>0</v>
      </c>
      <c r="AS40221" s="92">
        <v>-344</v>
      </c>
      <c r="AT40221" s="92">
        <v>0</v>
      </c>
      <c r="AU40221" s="92">
        <v>31</v>
      </c>
    </row>
    <row r="40222" spans="1:47">
      <c r="A40222" s="83" t="s">
        <v>157</v>
      </c>
      <c r="B40222" s="84">
        <v>43862.166666666664</v>
      </c>
      <c r="C40222" s="85">
        <v>43861</v>
      </c>
      <c r="D40222" s="83">
        <v>21</v>
      </c>
      <c r="E40222" s="84">
        <v>43861.875</v>
      </c>
      <c r="F40222" s="86" t="s">
        <v>408</v>
      </c>
      <c r="G40222" s="87" t="s">
        <v>409</v>
      </c>
      <c r="H40222" s="92">
        <v>922</v>
      </c>
      <c r="I40222" s="92">
        <v>911</v>
      </c>
      <c r="J40222" s="92">
        <v>603</v>
      </c>
      <c r="K40222" s="92">
        <v>-309</v>
      </c>
      <c r="O40222" s="92">
        <v>911</v>
      </c>
      <c r="P40222" s="92">
        <v>603</v>
      </c>
      <c r="Q40222" s="92">
        <v>-309</v>
      </c>
      <c r="S40222" s="92">
        <v>603</v>
      </c>
      <c r="W40222" s="92">
        <v>0</v>
      </c>
      <c r="AK40222" s="92">
        <v>603</v>
      </c>
      <c r="AO40222" s="92">
        <v>0</v>
      </c>
      <c r="AS40222" s="92">
        <v>-415</v>
      </c>
      <c r="AT40222" s="92">
        <v>0</v>
      </c>
      <c r="AU40222" s="92">
        <v>106</v>
      </c>
    </row>
    <row r="40223" spans="1:47">
      <c r="A40223" s="83" t="s">
        <v>157</v>
      </c>
      <c r="B40223" s="84">
        <v>43862.208333333336</v>
      </c>
      <c r="C40223" s="85">
        <v>43861</v>
      </c>
      <c r="D40223" s="83">
        <v>22</v>
      </c>
      <c r="E40223" s="84">
        <v>43861.916666666664</v>
      </c>
      <c r="F40223" s="86" t="s">
        <v>408</v>
      </c>
      <c r="G40223" s="87" t="s">
        <v>409</v>
      </c>
      <c r="H40223" s="92">
        <v>903</v>
      </c>
      <c r="I40223" s="92">
        <v>882</v>
      </c>
      <c r="J40223" s="92">
        <v>573</v>
      </c>
      <c r="K40223" s="92">
        <v>-310</v>
      </c>
      <c r="O40223" s="92">
        <v>882</v>
      </c>
      <c r="P40223" s="92">
        <v>573</v>
      </c>
      <c r="Q40223" s="92">
        <v>-310</v>
      </c>
      <c r="S40223" s="92">
        <v>573</v>
      </c>
      <c r="W40223" s="92">
        <v>0</v>
      </c>
      <c r="AK40223" s="92">
        <v>573</v>
      </c>
      <c r="AO40223" s="92">
        <v>0</v>
      </c>
      <c r="AS40223" s="92">
        <v>-436</v>
      </c>
      <c r="AT40223" s="92">
        <v>0</v>
      </c>
      <c r="AU40223" s="92">
        <v>126</v>
      </c>
    </row>
    <row r="40224" spans="1:47">
      <c r="A40224" s="83" t="s">
        <v>157</v>
      </c>
      <c r="B40224" s="84">
        <v>43862.25</v>
      </c>
      <c r="C40224" s="85">
        <v>43861</v>
      </c>
      <c r="D40224" s="83">
        <v>23</v>
      </c>
      <c r="E40224" s="84">
        <v>43861.958333333336</v>
      </c>
      <c r="F40224" s="86" t="s">
        <v>408</v>
      </c>
      <c r="G40224" s="87" t="s">
        <v>409</v>
      </c>
      <c r="H40224" s="92">
        <v>854</v>
      </c>
      <c r="I40224" s="92">
        <v>839</v>
      </c>
      <c r="J40224" s="92">
        <v>542</v>
      </c>
      <c r="K40224" s="92">
        <v>-298</v>
      </c>
      <c r="O40224" s="92">
        <v>839</v>
      </c>
      <c r="P40224" s="92">
        <v>542</v>
      </c>
      <c r="Q40224" s="92">
        <v>-298</v>
      </c>
      <c r="S40224" s="92">
        <v>542</v>
      </c>
      <c r="W40224" s="92">
        <v>0</v>
      </c>
      <c r="AK40224" s="92">
        <v>542</v>
      </c>
      <c r="AO40224" s="92">
        <v>0</v>
      </c>
      <c r="AS40224" s="92">
        <v>-420</v>
      </c>
      <c r="AT40224" s="92">
        <v>0</v>
      </c>
      <c r="AU40224" s="92">
        <v>122</v>
      </c>
    </row>
    <row r="40225" spans="1:47">
      <c r="A40225" s="83" t="s">
        <v>157</v>
      </c>
      <c r="B40225" s="84">
        <v>43862.291666666664</v>
      </c>
      <c r="C40225" s="85">
        <v>43861</v>
      </c>
      <c r="D40225" s="83">
        <v>24</v>
      </c>
      <c r="E40225" s="84">
        <v>43862</v>
      </c>
      <c r="F40225" s="86" t="s">
        <v>408</v>
      </c>
      <c r="G40225" s="87" t="s">
        <v>409</v>
      </c>
      <c r="H40225" s="92">
        <v>794</v>
      </c>
      <c r="I40225" s="92">
        <v>791</v>
      </c>
      <c r="J40225" s="92">
        <v>552</v>
      </c>
      <c r="K40225" s="92">
        <v>-240</v>
      </c>
      <c r="O40225" s="92">
        <v>791</v>
      </c>
      <c r="P40225" s="92">
        <v>552</v>
      </c>
      <c r="Q40225" s="92">
        <v>-240</v>
      </c>
      <c r="S40225" s="92">
        <v>552</v>
      </c>
      <c r="W40225" s="92">
        <v>0</v>
      </c>
      <c r="AK40225" s="92">
        <v>552</v>
      </c>
      <c r="AO40225" s="92">
        <v>0</v>
      </c>
      <c r="AS40225" s="92">
        <v>-359</v>
      </c>
      <c r="AT40225" s="92">
        <v>0</v>
      </c>
      <c r="AU40225" s="92">
        <v>119</v>
      </c>
    </row>
    <row r="40226" spans="1:47">
      <c r="A40226" s="83" t="s">
        <v>157</v>
      </c>
      <c r="B40226" s="84">
        <v>43862.333333333336</v>
      </c>
      <c r="C40226" s="85">
        <v>43862</v>
      </c>
      <c r="D40226" s="83">
        <v>1</v>
      </c>
      <c r="E40226" s="84">
        <v>43862.041666666664</v>
      </c>
      <c r="F40226" s="86" t="s">
        <v>408</v>
      </c>
      <c r="G40226" s="87" t="s">
        <v>409</v>
      </c>
      <c r="H40226" s="92">
        <v>758</v>
      </c>
      <c r="I40226" s="92">
        <v>755</v>
      </c>
      <c r="J40226" s="92">
        <v>516</v>
      </c>
      <c r="K40226" s="92">
        <v>-239</v>
      </c>
      <c r="O40226" s="92">
        <v>755</v>
      </c>
      <c r="P40226" s="92">
        <v>516</v>
      </c>
      <c r="Q40226" s="92">
        <v>-239</v>
      </c>
      <c r="S40226" s="92">
        <v>516</v>
      </c>
      <c r="W40226" s="92">
        <v>0</v>
      </c>
      <c r="AK40226" s="92">
        <v>516</v>
      </c>
      <c r="AO40226" s="92">
        <v>0</v>
      </c>
      <c r="AS40226" s="92">
        <v>-327</v>
      </c>
      <c r="AT40226" s="92">
        <v>0</v>
      </c>
      <c r="AU40226" s="92">
        <v>88</v>
      </c>
    </row>
    <row r="40227" spans="1:47">
      <c r="A40227" s="83" t="s">
        <v>157</v>
      </c>
      <c r="B40227" s="84">
        <v>43862.375</v>
      </c>
      <c r="C40227" s="85">
        <v>43862</v>
      </c>
      <c r="D40227" s="83">
        <v>2</v>
      </c>
      <c r="E40227" s="84">
        <v>43862.083333333336</v>
      </c>
      <c r="F40227" s="86" t="s">
        <v>408</v>
      </c>
      <c r="G40227" s="87" t="s">
        <v>409</v>
      </c>
      <c r="H40227" s="92">
        <v>731</v>
      </c>
      <c r="I40227" s="92">
        <v>726</v>
      </c>
      <c r="J40227" s="92">
        <v>508</v>
      </c>
      <c r="K40227" s="92">
        <v>-218</v>
      </c>
      <c r="O40227" s="92">
        <v>726</v>
      </c>
      <c r="P40227" s="92">
        <v>508</v>
      </c>
      <c r="Q40227" s="92">
        <v>-218</v>
      </c>
      <c r="S40227" s="92">
        <v>508</v>
      </c>
      <c r="W40227" s="92">
        <v>0</v>
      </c>
      <c r="AK40227" s="92">
        <v>508</v>
      </c>
      <c r="AO40227" s="92">
        <v>0</v>
      </c>
      <c r="AS40227" s="92">
        <v>-353</v>
      </c>
      <c r="AT40227" s="92">
        <v>0</v>
      </c>
      <c r="AU40227" s="92">
        <v>135</v>
      </c>
    </row>
    <row r="40228" spans="1:47">
      <c r="A40228" s="83" t="s">
        <v>157</v>
      </c>
      <c r="B40228" s="84">
        <v>43862.416666666664</v>
      </c>
      <c r="C40228" s="85">
        <v>43862</v>
      </c>
      <c r="D40228" s="83">
        <v>3</v>
      </c>
      <c r="E40228" s="84">
        <v>43862.125</v>
      </c>
      <c r="F40228" s="86" t="s">
        <v>408</v>
      </c>
      <c r="G40228" s="87" t="s">
        <v>409</v>
      </c>
      <c r="H40228" s="92">
        <v>728</v>
      </c>
      <c r="I40228" s="92">
        <v>722</v>
      </c>
      <c r="J40228" s="92">
        <v>502</v>
      </c>
      <c r="K40228" s="92">
        <v>-220</v>
      </c>
      <c r="O40228" s="92">
        <v>722</v>
      </c>
      <c r="P40228" s="92">
        <v>502</v>
      </c>
      <c r="Q40228" s="92">
        <v>-220</v>
      </c>
      <c r="S40228" s="92">
        <v>502</v>
      </c>
      <c r="W40228" s="92">
        <v>0</v>
      </c>
      <c r="AK40228" s="92">
        <v>502</v>
      </c>
      <c r="AO40228" s="92">
        <v>0</v>
      </c>
      <c r="AS40228" s="92">
        <v>-341</v>
      </c>
      <c r="AT40228" s="92">
        <v>0</v>
      </c>
      <c r="AU40228" s="92">
        <v>121</v>
      </c>
    </row>
    <row r="40229" spans="1:47">
      <c r="A40229" s="83" t="s">
        <v>157</v>
      </c>
      <c r="B40229" s="84">
        <v>43862.458333333336</v>
      </c>
      <c r="C40229" s="85">
        <v>43862</v>
      </c>
      <c r="D40229" s="83">
        <v>4</v>
      </c>
      <c r="E40229" s="84">
        <v>43862.166666666664</v>
      </c>
      <c r="F40229" s="86" t="s">
        <v>408</v>
      </c>
      <c r="G40229" s="87" t="s">
        <v>409</v>
      </c>
      <c r="H40229" s="92">
        <v>734</v>
      </c>
      <c r="I40229" s="92">
        <v>714</v>
      </c>
      <c r="J40229" s="92">
        <v>491</v>
      </c>
      <c r="K40229" s="92">
        <v>-224</v>
      </c>
      <c r="O40229" s="92">
        <v>714</v>
      </c>
      <c r="P40229" s="92">
        <v>491</v>
      </c>
      <c r="Q40229" s="92">
        <v>-224</v>
      </c>
      <c r="S40229" s="92">
        <v>491</v>
      </c>
      <c r="W40229" s="92">
        <v>0</v>
      </c>
      <c r="AK40229" s="92">
        <v>491</v>
      </c>
      <c r="AO40229" s="92">
        <v>0</v>
      </c>
      <c r="AS40229" s="92">
        <v>-339</v>
      </c>
      <c r="AT40229" s="92">
        <v>0</v>
      </c>
      <c r="AU40229" s="92">
        <v>115</v>
      </c>
    </row>
    <row r="40230" spans="1:47">
      <c r="A40230" s="83" t="s">
        <v>157</v>
      </c>
      <c r="B40230" s="84">
        <v>43862.5</v>
      </c>
      <c r="C40230" s="85">
        <v>43862</v>
      </c>
      <c r="D40230" s="83">
        <v>5</v>
      </c>
      <c r="E40230" s="84">
        <v>43862.208333333336</v>
      </c>
      <c r="F40230" s="86" t="s">
        <v>408</v>
      </c>
      <c r="G40230" s="87" t="s">
        <v>409</v>
      </c>
      <c r="H40230" s="92">
        <v>739</v>
      </c>
      <c r="I40230" s="92">
        <v>731</v>
      </c>
      <c r="J40230" s="92">
        <v>506</v>
      </c>
      <c r="K40230" s="92">
        <v>-226</v>
      </c>
      <c r="O40230" s="92">
        <v>731</v>
      </c>
      <c r="P40230" s="92">
        <v>506</v>
      </c>
      <c r="Q40230" s="92">
        <v>-226</v>
      </c>
      <c r="S40230" s="92">
        <v>506</v>
      </c>
      <c r="W40230" s="92">
        <v>0</v>
      </c>
      <c r="AK40230" s="92">
        <v>506</v>
      </c>
      <c r="AO40230" s="92">
        <v>0</v>
      </c>
      <c r="AS40230" s="92">
        <v>-311</v>
      </c>
      <c r="AT40230" s="92">
        <v>0</v>
      </c>
      <c r="AU40230" s="92">
        <v>85</v>
      </c>
    </row>
    <row r="40231" spans="1:47">
      <c r="A40231" s="83" t="s">
        <v>157</v>
      </c>
      <c r="B40231" s="84">
        <v>43862.541666666664</v>
      </c>
      <c r="C40231" s="85">
        <v>43862</v>
      </c>
      <c r="D40231" s="83">
        <v>6</v>
      </c>
      <c r="E40231" s="84">
        <v>43862.25</v>
      </c>
      <c r="F40231" s="86" t="s">
        <v>408</v>
      </c>
      <c r="G40231" s="87" t="s">
        <v>409</v>
      </c>
      <c r="H40231" s="92">
        <v>770</v>
      </c>
      <c r="I40231" s="92">
        <v>751</v>
      </c>
      <c r="J40231" s="92">
        <v>521</v>
      </c>
      <c r="K40231" s="92">
        <v>-231</v>
      </c>
      <c r="O40231" s="92">
        <v>751</v>
      </c>
      <c r="P40231" s="92">
        <v>521</v>
      </c>
      <c r="Q40231" s="92">
        <v>-231</v>
      </c>
      <c r="S40231" s="92">
        <v>521</v>
      </c>
      <c r="W40231" s="92">
        <v>0</v>
      </c>
      <c r="AK40231" s="92">
        <v>521</v>
      </c>
      <c r="AO40231" s="92">
        <v>0</v>
      </c>
      <c r="AS40231" s="92">
        <v>-304</v>
      </c>
      <c r="AT40231" s="92">
        <v>0</v>
      </c>
      <c r="AU40231" s="92">
        <v>73</v>
      </c>
    </row>
    <row r="40232" spans="1:47">
      <c r="A40232" s="83" t="s">
        <v>157</v>
      </c>
      <c r="B40232" s="84">
        <v>43862.583333333336</v>
      </c>
      <c r="C40232" s="85">
        <v>43862</v>
      </c>
      <c r="D40232" s="83">
        <v>7</v>
      </c>
      <c r="E40232" s="84">
        <v>43862.291666666664</v>
      </c>
      <c r="F40232" s="86" t="s">
        <v>408</v>
      </c>
      <c r="G40232" s="87" t="s">
        <v>409</v>
      </c>
      <c r="H40232" s="92">
        <v>808</v>
      </c>
      <c r="I40232" s="92">
        <v>798</v>
      </c>
      <c r="J40232" s="92">
        <v>570</v>
      </c>
      <c r="K40232" s="92">
        <v>-229</v>
      </c>
      <c r="O40232" s="92">
        <v>798</v>
      </c>
      <c r="P40232" s="92">
        <v>570</v>
      </c>
      <c r="Q40232" s="92">
        <v>-229</v>
      </c>
      <c r="S40232" s="92">
        <v>570</v>
      </c>
      <c r="W40232" s="92">
        <v>0</v>
      </c>
      <c r="AK40232" s="92">
        <v>570</v>
      </c>
      <c r="AO40232" s="92">
        <v>0</v>
      </c>
      <c r="AS40232" s="92">
        <v>-359</v>
      </c>
      <c r="AT40232" s="92">
        <v>0</v>
      </c>
      <c r="AU40232" s="92">
        <v>130</v>
      </c>
    </row>
    <row r="40233" spans="1:47">
      <c r="A40233" s="83" t="s">
        <v>157</v>
      </c>
      <c r="B40233" s="84">
        <v>43862.625</v>
      </c>
      <c r="C40233" s="85">
        <v>43862</v>
      </c>
      <c r="D40233" s="83">
        <v>8</v>
      </c>
      <c r="E40233" s="84">
        <v>43862.333333333336</v>
      </c>
      <c r="F40233" s="86" t="s">
        <v>408</v>
      </c>
      <c r="G40233" s="87" t="s">
        <v>409</v>
      </c>
      <c r="H40233" s="92">
        <v>815</v>
      </c>
      <c r="I40233" s="92">
        <v>801</v>
      </c>
      <c r="J40233" s="92">
        <v>495</v>
      </c>
      <c r="K40233" s="92">
        <v>-307</v>
      </c>
      <c r="O40233" s="92">
        <v>801</v>
      </c>
      <c r="P40233" s="92">
        <v>495</v>
      </c>
      <c r="Q40233" s="92">
        <v>-307</v>
      </c>
      <c r="S40233" s="92">
        <v>476</v>
      </c>
      <c r="W40233" s="92">
        <v>19</v>
      </c>
      <c r="AK40233" s="92">
        <v>476</v>
      </c>
      <c r="AO40233" s="92">
        <v>19</v>
      </c>
      <c r="AS40233" s="92">
        <v>-403</v>
      </c>
      <c r="AT40233" s="92">
        <v>0</v>
      </c>
      <c r="AU40233" s="92">
        <v>96</v>
      </c>
    </row>
    <row r="40234" spans="1:47">
      <c r="A40234" s="83" t="s">
        <v>157</v>
      </c>
      <c r="B40234" s="84">
        <v>43862.666666666664</v>
      </c>
      <c r="C40234" s="85">
        <v>43862</v>
      </c>
      <c r="D40234" s="83">
        <v>9</v>
      </c>
      <c r="E40234" s="84">
        <v>43862.375</v>
      </c>
      <c r="F40234" s="86" t="s">
        <v>408</v>
      </c>
      <c r="G40234" s="87" t="s">
        <v>409</v>
      </c>
      <c r="H40234" s="92">
        <v>799</v>
      </c>
      <c r="I40234" s="92">
        <v>806</v>
      </c>
      <c r="J40234" s="92">
        <v>489</v>
      </c>
      <c r="K40234" s="92">
        <v>-318</v>
      </c>
      <c r="O40234" s="92">
        <v>806</v>
      </c>
      <c r="P40234" s="92">
        <v>489</v>
      </c>
      <c r="Q40234" s="92">
        <v>-318</v>
      </c>
      <c r="S40234" s="92">
        <v>412</v>
      </c>
      <c r="W40234" s="92">
        <v>77</v>
      </c>
      <c r="AK40234" s="92">
        <v>412</v>
      </c>
      <c r="AO40234" s="92">
        <v>77</v>
      </c>
      <c r="AS40234" s="92">
        <v>-363</v>
      </c>
      <c r="AT40234" s="92">
        <v>0</v>
      </c>
      <c r="AU40234" s="92">
        <v>45</v>
      </c>
    </row>
    <row r="40235" spans="1:47">
      <c r="A40235" s="83" t="s">
        <v>157</v>
      </c>
      <c r="B40235" s="84">
        <v>43862.708333333336</v>
      </c>
      <c r="C40235" s="85">
        <v>43862</v>
      </c>
      <c r="D40235" s="83">
        <v>10</v>
      </c>
      <c r="E40235" s="84">
        <v>43862.416666666664</v>
      </c>
      <c r="F40235" s="86" t="s">
        <v>408</v>
      </c>
      <c r="G40235" s="87" t="s">
        <v>409</v>
      </c>
      <c r="H40235" s="92">
        <v>790</v>
      </c>
      <c r="I40235" s="92">
        <v>791</v>
      </c>
      <c r="J40235" s="92">
        <v>469</v>
      </c>
      <c r="K40235" s="92">
        <v>-323</v>
      </c>
      <c r="O40235" s="92">
        <v>791</v>
      </c>
      <c r="P40235" s="92">
        <v>469</v>
      </c>
      <c r="Q40235" s="92">
        <v>-323</v>
      </c>
      <c r="S40235" s="92">
        <v>377</v>
      </c>
      <c r="W40235" s="92">
        <v>92</v>
      </c>
      <c r="AK40235" s="92">
        <v>377</v>
      </c>
      <c r="AO40235" s="92">
        <v>92</v>
      </c>
      <c r="AS40235" s="92">
        <v>-389</v>
      </c>
      <c r="AT40235" s="92">
        <v>0</v>
      </c>
      <c r="AU40235" s="92">
        <v>66</v>
      </c>
    </row>
    <row r="40236" spans="1:47">
      <c r="A40236" s="83" t="s">
        <v>157</v>
      </c>
      <c r="B40236" s="84">
        <v>43862.75</v>
      </c>
      <c r="C40236" s="85">
        <v>43862</v>
      </c>
      <c r="D40236" s="83">
        <v>11</v>
      </c>
      <c r="E40236" s="84">
        <v>43862.458333333336</v>
      </c>
      <c r="F40236" s="86" t="s">
        <v>408</v>
      </c>
      <c r="G40236" s="87" t="s">
        <v>409</v>
      </c>
      <c r="H40236" s="92">
        <v>772</v>
      </c>
      <c r="I40236" s="92">
        <v>767</v>
      </c>
      <c r="J40236" s="92">
        <v>448</v>
      </c>
      <c r="K40236" s="92">
        <v>-320</v>
      </c>
      <c r="O40236" s="92">
        <v>767</v>
      </c>
      <c r="P40236" s="92">
        <v>448</v>
      </c>
      <c r="Q40236" s="92">
        <v>-320</v>
      </c>
      <c r="S40236" s="92">
        <v>355</v>
      </c>
      <c r="W40236" s="92">
        <v>93</v>
      </c>
      <c r="AK40236" s="92">
        <v>355</v>
      </c>
      <c r="AO40236" s="92">
        <v>93</v>
      </c>
      <c r="AS40236" s="92">
        <v>-419</v>
      </c>
      <c r="AT40236" s="92">
        <v>0</v>
      </c>
      <c r="AU40236" s="92">
        <v>99</v>
      </c>
    </row>
    <row r="40237" spans="1:47">
      <c r="A40237" s="83" t="s">
        <v>157</v>
      </c>
      <c r="B40237" s="84">
        <v>43862.791666666664</v>
      </c>
      <c r="C40237" s="85">
        <v>43862</v>
      </c>
      <c r="D40237" s="83">
        <v>12</v>
      </c>
      <c r="E40237" s="84">
        <v>43862.5</v>
      </c>
      <c r="F40237" s="86" t="s">
        <v>408</v>
      </c>
      <c r="G40237" s="87" t="s">
        <v>409</v>
      </c>
      <c r="H40237" s="92">
        <v>749</v>
      </c>
      <c r="I40237" s="92">
        <v>740</v>
      </c>
      <c r="J40237" s="92">
        <v>381</v>
      </c>
      <c r="K40237" s="92">
        <v>-360</v>
      </c>
      <c r="O40237" s="92">
        <v>740</v>
      </c>
      <c r="P40237" s="92">
        <v>381</v>
      </c>
      <c r="Q40237" s="92">
        <v>-360</v>
      </c>
      <c r="S40237" s="92">
        <v>291</v>
      </c>
      <c r="W40237" s="92">
        <v>90</v>
      </c>
      <c r="AK40237" s="92">
        <v>291</v>
      </c>
      <c r="AO40237" s="92">
        <v>90</v>
      </c>
      <c r="AS40237" s="92">
        <v>-411</v>
      </c>
      <c r="AT40237" s="92">
        <v>0</v>
      </c>
      <c r="AU40237" s="92">
        <v>51</v>
      </c>
    </row>
    <row r="40238" spans="1:47">
      <c r="A40238" s="83" t="s">
        <v>157</v>
      </c>
      <c r="B40238" s="84">
        <v>43862.833333333336</v>
      </c>
      <c r="C40238" s="85">
        <v>43862</v>
      </c>
      <c r="D40238" s="83">
        <v>13</v>
      </c>
      <c r="E40238" s="84">
        <v>43862.541666666664</v>
      </c>
      <c r="F40238" s="86" t="s">
        <v>408</v>
      </c>
      <c r="G40238" s="87" t="s">
        <v>409</v>
      </c>
      <c r="H40238" s="92">
        <v>725</v>
      </c>
      <c r="I40238" s="92">
        <v>726</v>
      </c>
      <c r="J40238" s="92">
        <v>345</v>
      </c>
      <c r="K40238" s="92">
        <v>-382</v>
      </c>
      <c r="O40238" s="92">
        <v>726</v>
      </c>
      <c r="P40238" s="92">
        <v>345</v>
      </c>
      <c r="Q40238" s="92">
        <v>-382</v>
      </c>
      <c r="S40238" s="92">
        <v>255</v>
      </c>
      <c r="W40238" s="92">
        <v>90</v>
      </c>
      <c r="AK40238" s="92">
        <v>255</v>
      </c>
      <c r="AO40238" s="92">
        <v>90</v>
      </c>
      <c r="AS40238" s="92">
        <v>-400</v>
      </c>
      <c r="AT40238" s="92">
        <v>0</v>
      </c>
      <c r="AU40238" s="92">
        <v>18</v>
      </c>
    </row>
    <row r="40239" spans="1:47">
      <c r="A40239" s="83" t="s">
        <v>157</v>
      </c>
      <c r="B40239" s="84">
        <v>43862.875</v>
      </c>
      <c r="C40239" s="85">
        <v>43862</v>
      </c>
      <c r="D40239" s="83">
        <v>14</v>
      </c>
      <c r="E40239" s="84">
        <v>43862.583333333336</v>
      </c>
      <c r="F40239" s="86" t="s">
        <v>408</v>
      </c>
      <c r="G40239" s="87" t="s">
        <v>409</v>
      </c>
      <c r="H40239" s="92">
        <v>716</v>
      </c>
      <c r="I40239" s="92">
        <v>716</v>
      </c>
      <c r="J40239" s="92">
        <v>345</v>
      </c>
      <c r="K40239" s="92">
        <v>-372</v>
      </c>
      <c r="O40239" s="92">
        <v>716</v>
      </c>
      <c r="P40239" s="92">
        <v>345</v>
      </c>
      <c r="Q40239" s="92">
        <v>-372</v>
      </c>
      <c r="S40239" s="92">
        <v>254</v>
      </c>
      <c r="W40239" s="92">
        <v>91</v>
      </c>
      <c r="AK40239" s="92">
        <v>254</v>
      </c>
      <c r="AO40239" s="92">
        <v>91</v>
      </c>
      <c r="AS40239" s="92">
        <v>-409</v>
      </c>
      <c r="AT40239" s="92">
        <v>0</v>
      </c>
      <c r="AU40239" s="92">
        <v>37</v>
      </c>
    </row>
    <row r="40240" spans="1:47">
      <c r="A40240" s="83" t="s">
        <v>157</v>
      </c>
      <c r="B40240" s="84">
        <v>43862.916666666664</v>
      </c>
      <c r="C40240" s="85">
        <v>43862</v>
      </c>
      <c r="D40240" s="83">
        <v>15</v>
      </c>
      <c r="E40240" s="84">
        <v>43862.625</v>
      </c>
      <c r="F40240" s="86" t="s">
        <v>408</v>
      </c>
      <c r="G40240" s="87" t="s">
        <v>409</v>
      </c>
      <c r="H40240" s="92">
        <v>725</v>
      </c>
      <c r="I40240" s="92">
        <v>697</v>
      </c>
      <c r="J40240" s="92">
        <v>360</v>
      </c>
      <c r="K40240" s="92">
        <v>-338</v>
      </c>
      <c r="O40240" s="92">
        <v>697</v>
      </c>
      <c r="P40240" s="92">
        <v>360</v>
      </c>
      <c r="Q40240" s="92">
        <v>-338</v>
      </c>
      <c r="S40240" s="92">
        <v>267</v>
      </c>
      <c r="W40240" s="92">
        <v>93</v>
      </c>
      <c r="AK40240" s="92">
        <v>267</v>
      </c>
      <c r="AO40240" s="92">
        <v>93</v>
      </c>
      <c r="AS40240" s="92">
        <v>-398</v>
      </c>
      <c r="AT40240" s="92">
        <v>0</v>
      </c>
      <c r="AU40240" s="92">
        <v>60</v>
      </c>
    </row>
    <row r="40241" spans="1:47">
      <c r="A40241" s="83" t="s">
        <v>157</v>
      </c>
      <c r="B40241" s="84">
        <v>43862.958333333336</v>
      </c>
      <c r="C40241" s="85">
        <v>43862</v>
      </c>
      <c r="D40241" s="83">
        <v>16</v>
      </c>
      <c r="E40241" s="84">
        <v>43862.666666666664</v>
      </c>
      <c r="F40241" s="86" t="s">
        <v>408</v>
      </c>
      <c r="G40241" s="87" t="s">
        <v>409</v>
      </c>
      <c r="H40241" s="92">
        <v>721</v>
      </c>
      <c r="I40241" s="92">
        <v>706</v>
      </c>
      <c r="J40241" s="92">
        <v>398</v>
      </c>
      <c r="K40241" s="92">
        <v>-309</v>
      </c>
      <c r="O40241" s="92">
        <v>706</v>
      </c>
      <c r="P40241" s="92">
        <v>398</v>
      </c>
      <c r="Q40241" s="92">
        <v>-309</v>
      </c>
      <c r="S40241" s="92">
        <v>307</v>
      </c>
      <c r="W40241" s="92">
        <v>91</v>
      </c>
      <c r="AK40241" s="92">
        <v>307</v>
      </c>
      <c r="AO40241" s="92">
        <v>91</v>
      </c>
      <c r="AS40241" s="92">
        <v>-394</v>
      </c>
      <c r="AT40241" s="92">
        <v>0</v>
      </c>
      <c r="AU40241" s="92">
        <v>85</v>
      </c>
    </row>
    <row r="40242" spans="1:47">
      <c r="A40242" s="83" t="s">
        <v>157</v>
      </c>
      <c r="B40242" s="84">
        <v>43863</v>
      </c>
      <c r="C40242" s="85">
        <v>43862</v>
      </c>
      <c r="D40242" s="83">
        <v>17</v>
      </c>
      <c r="E40242" s="84">
        <v>43862.708333333336</v>
      </c>
      <c r="F40242" s="86" t="s">
        <v>408</v>
      </c>
      <c r="G40242" s="87" t="s">
        <v>409</v>
      </c>
      <c r="H40242" s="92">
        <v>739</v>
      </c>
      <c r="I40242" s="92">
        <v>737</v>
      </c>
      <c r="J40242" s="92">
        <v>439</v>
      </c>
      <c r="K40242" s="92">
        <v>-299</v>
      </c>
      <c r="O40242" s="92">
        <v>737</v>
      </c>
      <c r="P40242" s="92">
        <v>439</v>
      </c>
      <c r="Q40242" s="92">
        <v>-299</v>
      </c>
      <c r="S40242" s="92">
        <v>377</v>
      </c>
      <c r="W40242" s="92">
        <v>62</v>
      </c>
      <c r="AK40242" s="92">
        <v>377</v>
      </c>
      <c r="AO40242" s="92">
        <v>62</v>
      </c>
      <c r="AS40242" s="92">
        <v>-434</v>
      </c>
      <c r="AT40242" s="92">
        <v>0</v>
      </c>
      <c r="AU40242" s="92">
        <v>135</v>
      </c>
    </row>
    <row r="40243" spans="1:47">
      <c r="A40243" s="83" t="s">
        <v>157</v>
      </c>
      <c r="B40243" s="84">
        <v>43863.041666666664</v>
      </c>
      <c r="C40243" s="85">
        <v>43862</v>
      </c>
      <c r="D40243" s="83">
        <v>18</v>
      </c>
      <c r="E40243" s="84">
        <v>43862.75</v>
      </c>
      <c r="F40243" s="86" t="s">
        <v>408</v>
      </c>
      <c r="G40243" s="87" t="s">
        <v>409</v>
      </c>
      <c r="H40243" s="92">
        <v>781</v>
      </c>
      <c r="I40243" s="92">
        <v>783</v>
      </c>
      <c r="J40243" s="92">
        <v>486</v>
      </c>
      <c r="K40243" s="92">
        <v>-298</v>
      </c>
      <c r="O40243" s="92">
        <v>783</v>
      </c>
      <c r="P40243" s="92">
        <v>486</v>
      </c>
      <c r="Q40243" s="92">
        <v>-298</v>
      </c>
      <c r="S40243" s="92">
        <v>478</v>
      </c>
      <c r="W40243" s="92">
        <v>8</v>
      </c>
      <c r="AK40243" s="92">
        <v>478</v>
      </c>
      <c r="AO40243" s="92">
        <v>8</v>
      </c>
      <c r="AS40243" s="92">
        <v>-440</v>
      </c>
      <c r="AT40243" s="92">
        <v>0</v>
      </c>
      <c r="AU40243" s="92">
        <v>142</v>
      </c>
    </row>
    <row r="40244" spans="1:47">
      <c r="A40244" s="83" t="s">
        <v>157</v>
      </c>
      <c r="B40244" s="84">
        <v>43863.083333333336</v>
      </c>
      <c r="C40244" s="85">
        <v>43862</v>
      </c>
      <c r="D40244" s="83">
        <v>19</v>
      </c>
      <c r="E40244" s="84">
        <v>43862.791666666664</v>
      </c>
      <c r="F40244" s="86" t="s">
        <v>408</v>
      </c>
      <c r="G40244" s="87" t="s">
        <v>409</v>
      </c>
      <c r="H40244" s="92">
        <v>857</v>
      </c>
      <c r="I40244" s="92">
        <v>841</v>
      </c>
      <c r="J40244" s="92">
        <v>526</v>
      </c>
      <c r="K40244" s="92">
        <v>-316</v>
      </c>
      <c r="O40244" s="92">
        <v>841</v>
      </c>
      <c r="P40244" s="92">
        <v>526</v>
      </c>
      <c r="Q40244" s="92">
        <v>-316</v>
      </c>
      <c r="S40244" s="92">
        <v>526</v>
      </c>
      <c r="W40244" s="92">
        <v>0</v>
      </c>
      <c r="AK40244" s="92">
        <v>526</v>
      </c>
      <c r="AO40244" s="92">
        <v>0</v>
      </c>
      <c r="AS40244" s="92">
        <v>-398</v>
      </c>
      <c r="AT40244" s="92">
        <v>0</v>
      </c>
      <c r="AU40244" s="92">
        <v>82</v>
      </c>
    </row>
    <row r="40245" spans="1:47">
      <c r="A40245" s="83" t="s">
        <v>157</v>
      </c>
      <c r="B40245" s="84">
        <v>43863.125</v>
      </c>
      <c r="C40245" s="85">
        <v>43862</v>
      </c>
      <c r="D40245" s="83">
        <v>20</v>
      </c>
      <c r="E40245" s="84">
        <v>43862.833333333336</v>
      </c>
      <c r="F40245" s="86" t="s">
        <v>408</v>
      </c>
      <c r="G40245" s="87" t="s">
        <v>409</v>
      </c>
      <c r="H40245" s="92">
        <v>854</v>
      </c>
      <c r="I40245" s="92">
        <v>848</v>
      </c>
      <c r="J40245" s="92">
        <v>524</v>
      </c>
      <c r="K40245" s="92">
        <v>-325</v>
      </c>
      <c r="O40245" s="92">
        <v>848</v>
      </c>
      <c r="P40245" s="92">
        <v>524</v>
      </c>
      <c r="Q40245" s="92">
        <v>-325</v>
      </c>
      <c r="S40245" s="92">
        <v>524</v>
      </c>
      <c r="W40245" s="92">
        <v>0</v>
      </c>
      <c r="AK40245" s="92">
        <v>524</v>
      </c>
      <c r="AO40245" s="92">
        <v>0</v>
      </c>
      <c r="AS40245" s="92">
        <v>-381</v>
      </c>
      <c r="AT40245" s="92">
        <v>0</v>
      </c>
      <c r="AU40245" s="92">
        <v>56</v>
      </c>
    </row>
    <row r="40246" spans="1:47">
      <c r="A40246" s="83" t="s">
        <v>157</v>
      </c>
      <c r="B40246" s="84">
        <v>43863.166666666664</v>
      </c>
      <c r="C40246" s="85">
        <v>43862</v>
      </c>
      <c r="D40246" s="83">
        <v>21</v>
      </c>
      <c r="E40246" s="84">
        <v>43862.875</v>
      </c>
      <c r="F40246" s="86" t="s">
        <v>408</v>
      </c>
      <c r="G40246" s="87" t="s">
        <v>409</v>
      </c>
      <c r="H40246" s="92">
        <v>852</v>
      </c>
      <c r="I40246" s="92">
        <v>852</v>
      </c>
      <c r="J40246" s="92">
        <v>526</v>
      </c>
      <c r="K40246" s="92">
        <v>-326</v>
      </c>
      <c r="O40246" s="92">
        <v>852</v>
      </c>
      <c r="P40246" s="92">
        <v>526</v>
      </c>
      <c r="Q40246" s="92">
        <v>-326</v>
      </c>
      <c r="S40246" s="92">
        <v>526</v>
      </c>
      <c r="W40246" s="92">
        <v>0</v>
      </c>
      <c r="AK40246" s="92">
        <v>526</v>
      </c>
      <c r="AO40246" s="92">
        <v>0</v>
      </c>
      <c r="AS40246" s="92">
        <v>-441</v>
      </c>
      <c r="AT40246" s="92">
        <v>0</v>
      </c>
      <c r="AU40246" s="92">
        <v>115</v>
      </c>
    </row>
    <row r="40247" spans="1:47">
      <c r="A40247" s="83" t="s">
        <v>157</v>
      </c>
      <c r="B40247" s="84">
        <v>43863.208333333336</v>
      </c>
      <c r="C40247" s="85">
        <v>43862</v>
      </c>
      <c r="D40247" s="83">
        <v>22</v>
      </c>
      <c r="E40247" s="84">
        <v>43862.916666666664</v>
      </c>
      <c r="F40247" s="86" t="s">
        <v>408</v>
      </c>
      <c r="G40247" s="87" t="s">
        <v>409</v>
      </c>
      <c r="H40247" s="92">
        <v>836</v>
      </c>
      <c r="I40247" s="92">
        <v>835</v>
      </c>
      <c r="J40247" s="92">
        <v>468</v>
      </c>
      <c r="K40247" s="92">
        <v>-367</v>
      </c>
      <c r="O40247" s="92">
        <v>835</v>
      </c>
      <c r="P40247" s="92">
        <v>468</v>
      </c>
      <c r="Q40247" s="92">
        <v>-367</v>
      </c>
      <c r="S40247" s="92">
        <v>468</v>
      </c>
      <c r="W40247" s="92">
        <v>0</v>
      </c>
      <c r="AK40247" s="92">
        <v>468</v>
      </c>
      <c r="AO40247" s="92">
        <v>0</v>
      </c>
      <c r="AS40247" s="92">
        <v>-476</v>
      </c>
      <c r="AT40247" s="92">
        <v>0</v>
      </c>
      <c r="AU40247" s="92">
        <v>109</v>
      </c>
    </row>
    <row r="40248" spans="1:47">
      <c r="A40248" s="83" t="s">
        <v>157</v>
      </c>
      <c r="B40248" s="84">
        <v>43863.25</v>
      </c>
      <c r="C40248" s="85">
        <v>43862</v>
      </c>
      <c r="D40248" s="83">
        <v>23</v>
      </c>
      <c r="E40248" s="84">
        <v>43862.958333333336</v>
      </c>
      <c r="F40248" s="86" t="s">
        <v>408</v>
      </c>
      <c r="G40248" s="87" t="s">
        <v>409</v>
      </c>
      <c r="H40248" s="92">
        <v>800</v>
      </c>
      <c r="I40248" s="92">
        <v>790</v>
      </c>
      <c r="J40248" s="92">
        <v>472</v>
      </c>
      <c r="K40248" s="92">
        <v>-318</v>
      </c>
      <c r="O40248" s="92">
        <v>790</v>
      </c>
      <c r="P40248" s="92">
        <v>472</v>
      </c>
      <c r="Q40248" s="92">
        <v>-318</v>
      </c>
      <c r="S40248" s="92">
        <v>472</v>
      </c>
      <c r="W40248" s="92">
        <v>0</v>
      </c>
      <c r="AK40248" s="92">
        <v>472</v>
      </c>
      <c r="AO40248" s="92">
        <v>0</v>
      </c>
      <c r="AS40248" s="92">
        <v>-461</v>
      </c>
      <c r="AT40248" s="92">
        <v>0</v>
      </c>
      <c r="AU40248" s="92">
        <v>143</v>
      </c>
    </row>
    <row r="40249" spans="1:47">
      <c r="A40249" s="83" t="s">
        <v>157</v>
      </c>
      <c r="B40249" s="84">
        <v>43863.291666666664</v>
      </c>
      <c r="C40249" s="85">
        <v>43862</v>
      </c>
      <c r="D40249" s="83">
        <v>24</v>
      </c>
      <c r="E40249" s="84">
        <v>43863</v>
      </c>
      <c r="F40249" s="86" t="s">
        <v>408</v>
      </c>
      <c r="G40249" s="87" t="s">
        <v>409</v>
      </c>
      <c r="H40249" s="92">
        <v>750</v>
      </c>
      <c r="I40249" s="92">
        <v>750</v>
      </c>
      <c r="J40249" s="92">
        <v>530</v>
      </c>
      <c r="K40249" s="92">
        <v>-220</v>
      </c>
      <c r="O40249" s="92">
        <v>750</v>
      </c>
      <c r="P40249" s="92">
        <v>530</v>
      </c>
      <c r="Q40249" s="92">
        <v>-220</v>
      </c>
      <c r="S40249" s="92">
        <v>530</v>
      </c>
      <c r="W40249" s="92">
        <v>0</v>
      </c>
      <c r="AK40249" s="92">
        <v>530</v>
      </c>
      <c r="AO40249" s="92">
        <v>0</v>
      </c>
      <c r="AS40249" s="92">
        <v>-451</v>
      </c>
      <c r="AT40249" s="92">
        <v>0</v>
      </c>
      <c r="AU40249" s="92">
        <v>231</v>
      </c>
    </row>
    <row r="40250" spans="1:47">
      <c r="A40250" s="83" t="s">
        <v>157</v>
      </c>
      <c r="B40250" s="84">
        <v>43863.333333333336</v>
      </c>
      <c r="C40250" s="85">
        <v>43863</v>
      </c>
      <c r="D40250" s="83">
        <v>1</v>
      </c>
      <c r="E40250" s="84">
        <v>43863.041666666664</v>
      </c>
      <c r="F40250" s="86" t="s">
        <v>408</v>
      </c>
      <c r="G40250" s="87" t="s">
        <v>409</v>
      </c>
      <c r="H40250" s="92">
        <v>718</v>
      </c>
      <c r="I40250" s="92">
        <v>719</v>
      </c>
      <c r="J40250" s="92">
        <v>498</v>
      </c>
      <c r="K40250" s="92">
        <v>-221</v>
      </c>
      <c r="O40250" s="92">
        <v>719</v>
      </c>
      <c r="P40250" s="92">
        <v>498</v>
      </c>
      <c r="Q40250" s="92">
        <v>-221</v>
      </c>
      <c r="S40250" s="92">
        <v>498</v>
      </c>
      <c r="W40250" s="92">
        <v>0</v>
      </c>
      <c r="AK40250" s="92">
        <v>498</v>
      </c>
      <c r="AO40250" s="92">
        <v>0</v>
      </c>
      <c r="AS40250" s="92">
        <v>-391</v>
      </c>
      <c r="AT40250" s="92">
        <v>0</v>
      </c>
      <c r="AU40250" s="92">
        <v>170</v>
      </c>
    </row>
    <row r="40251" spans="1:47">
      <c r="A40251" s="83" t="s">
        <v>157</v>
      </c>
      <c r="B40251" s="84">
        <v>43863.375</v>
      </c>
      <c r="C40251" s="85">
        <v>43863</v>
      </c>
      <c r="D40251" s="83">
        <v>2</v>
      </c>
      <c r="E40251" s="84">
        <v>43863.083333333336</v>
      </c>
      <c r="F40251" s="86" t="s">
        <v>408</v>
      </c>
      <c r="G40251" s="87" t="s">
        <v>409</v>
      </c>
      <c r="H40251" s="92">
        <v>685</v>
      </c>
      <c r="I40251" s="92">
        <v>699</v>
      </c>
      <c r="J40251" s="92">
        <v>484</v>
      </c>
      <c r="K40251" s="92">
        <v>-215</v>
      </c>
      <c r="O40251" s="92">
        <v>699</v>
      </c>
      <c r="P40251" s="92">
        <v>484</v>
      </c>
      <c r="Q40251" s="92">
        <v>-215</v>
      </c>
      <c r="S40251" s="92">
        <v>484</v>
      </c>
      <c r="W40251" s="92">
        <v>0</v>
      </c>
      <c r="AK40251" s="92">
        <v>484</v>
      </c>
      <c r="AO40251" s="92">
        <v>0</v>
      </c>
      <c r="AS40251" s="92">
        <v>-359</v>
      </c>
      <c r="AT40251" s="92">
        <v>0</v>
      </c>
      <c r="AU40251" s="92">
        <v>144</v>
      </c>
    </row>
    <row r="40252" spans="1:47">
      <c r="A40252" s="83" t="s">
        <v>157</v>
      </c>
      <c r="B40252" s="84">
        <v>43863.416666666664</v>
      </c>
      <c r="C40252" s="85">
        <v>43863</v>
      </c>
      <c r="D40252" s="83">
        <v>3</v>
      </c>
      <c r="E40252" s="84">
        <v>43863.125</v>
      </c>
      <c r="F40252" s="86" t="s">
        <v>408</v>
      </c>
      <c r="G40252" s="87" t="s">
        <v>409</v>
      </c>
      <c r="H40252" s="92">
        <v>684</v>
      </c>
      <c r="I40252" s="92">
        <v>682</v>
      </c>
      <c r="J40252" s="92">
        <v>464</v>
      </c>
      <c r="K40252" s="92">
        <v>-218</v>
      </c>
      <c r="O40252" s="92">
        <v>682</v>
      </c>
      <c r="P40252" s="92">
        <v>464</v>
      </c>
      <c r="Q40252" s="92">
        <v>-218</v>
      </c>
      <c r="S40252" s="92">
        <v>464</v>
      </c>
      <c r="W40252" s="92">
        <v>0</v>
      </c>
      <c r="AK40252" s="92">
        <v>464</v>
      </c>
      <c r="AO40252" s="92">
        <v>0</v>
      </c>
      <c r="AS40252" s="92">
        <v>-315</v>
      </c>
      <c r="AT40252" s="92">
        <v>0</v>
      </c>
      <c r="AU40252" s="92">
        <v>97</v>
      </c>
    </row>
    <row r="40253" spans="1:47">
      <c r="A40253" s="83" t="s">
        <v>157</v>
      </c>
      <c r="B40253" s="84">
        <v>43863.458333333336</v>
      </c>
      <c r="C40253" s="85">
        <v>43863</v>
      </c>
      <c r="D40253" s="83">
        <v>4</v>
      </c>
      <c r="E40253" s="84">
        <v>43863.166666666664</v>
      </c>
      <c r="F40253" s="86" t="s">
        <v>408</v>
      </c>
      <c r="G40253" s="87" t="s">
        <v>409</v>
      </c>
      <c r="H40253" s="92">
        <v>673</v>
      </c>
      <c r="I40253" s="92">
        <v>664</v>
      </c>
      <c r="J40253" s="92">
        <v>449</v>
      </c>
      <c r="K40253" s="92">
        <v>-216</v>
      </c>
      <c r="O40253" s="92">
        <v>664</v>
      </c>
      <c r="P40253" s="92">
        <v>449</v>
      </c>
      <c r="Q40253" s="92">
        <v>-216</v>
      </c>
      <c r="S40253" s="92">
        <v>449</v>
      </c>
      <c r="W40253" s="92">
        <v>0</v>
      </c>
      <c r="AK40253" s="92">
        <v>449</v>
      </c>
      <c r="AO40253" s="92">
        <v>0</v>
      </c>
      <c r="AS40253" s="92">
        <v>-303</v>
      </c>
      <c r="AT40253" s="92">
        <v>0</v>
      </c>
      <c r="AU40253" s="92">
        <v>87</v>
      </c>
    </row>
    <row r="40254" spans="1:47">
      <c r="A40254" s="83" t="s">
        <v>157</v>
      </c>
      <c r="B40254" s="84">
        <v>43863.5</v>
      </c>
      <c r="C40254" s="85">
        <v>43863</v>
      </c>
      <c r="D40254" s="83">
        <v>5</v>
      </c>
      <c r="E40254" s="84">
        <v>43863.208333333336</v>
      </c>
      <c r="F40254" s="86" t="s">
        <v>408</v>
      </c>
      <c r="G40254" s="87" t="s">
        <v>409</v>
      </c>
      <c r="H40254" s="92">
        <v>683</v>
      </c>
      <c r="I40254" s="92">
        <v>668</v>
      </c>
      <c r="J40254" s="92">
        <v>453</v>
      </c>
      <c r="K40254" s="92">
        <v>-216</v>
      </c>
      <c r="O40254" s="92">
        <v>668</v>
      </c>
      <c r="P40254" s="92">
        <v>453</v>
      </c>
      <c r="Q40254" s="92">
        <v>-216</v>
      </c>
      <c r="S40254" s="92">
        <v>453</v>
      </c>
      <c r="W40254" s="92">
        <v>0</v>
      </c>
      <c r="AK40254" s="92">
        <v>453</v>
      </c>
      <c r="AO40254" s="92">
        <v>0</v>
      </c>
      <c r="AS40254" s="92">
        <v>-301</v>
      </c>
      <c r="AT40254" s="92">
        <v>0</v>
      </c>
      <c r="AU40254" s="92">
        <v>85</v>
      </c>
    </row>
    <row r="40255" spans="1:47">
      <c r="A40255" s="83" t="s">
        <v>157</v>
      </c>
      <c r="B40255" s="84">
        <v>43863.541666666664</v>
      </c>
      <c r="C40255" s="85">
        <v>43863</v>
      </c>
      <c r="D40255" s="83">
        <v>6</v>
      </c>
      <c r="E40255" s="84">
        <v>43863.25</v>
      </c>
      <c r="F40255" s="86" t="s">
        <v>408</v>
      </c>
      <c r="G40255" s="87" t="s">
        <v>409</v>
      </c>
      <c r="H40255" s="92">
        <v>690</v>
      </c>
      <c r="I40255" s="92">
        <v>682</v>
      </c>
      <c r="J40255" s="92">
        <v>461</v>
      </c>
      <c r="K40255" s="92">
        <v>-222</v>
      </c>
      <c r="O40255" s="92">
        <v>682</v>
      </c>
      <c r="P40255" s="92">
        <v>461</v>
      </c>
      <c r="Q40255" s="92">
        <v>-222</v>
      </c>
      <c r="S40255" s="92">
        <v>461</v>
      </c>
      <c r="W40255" s="92">
        <v>0</v>
      </c>
      <c r="AK40255" s="92">
        <v>461</v>
      </c>
      <c r="AO40255" s="92">
        <v>0</v>
      </c>
      <c r="AS40255" s="92">
        <v>-334</v>
      </c>
      <c r="AT40255" s="92">
        <v>0</v>
      </c>
      <c r="AU40255" s="92">
        <v>112</v>
      </c>
    </row>
    <row r="40256" spans="1:47">
      <c r="A40256" s="83" t="s">
        <v>157</v>
      </c>
      <c r="B40256" s="84">
        <v>43863.583333333336</v>
      </c>
      <c r="C40256" s="85">
        <v>43863</v>
      </c>
      <c r="D40256" s="83">
        <v>7</v>
      </c>
      <c r="E40256" s="84">
        <v>43863.291666666664</v>
      </c>
      <c r="F40256" s="86" t="s">
        <v>408</v>
      </c>
      <c r="G40256" s="87" t="s">
        <v>409</v>
      </c>
      <c r="H40256" s="92">
        <v>724</v>
      </c>
      <c r="I40256" s="92">
        <v>708</v>
      </c>
      <c r="J40256" s="92">
        <v>445</v>
      </c>
      <c r="K40256" s="92">
        <v>-264</v>
      </c>
      <c r="O40256" s="92">
        <v>708</v>
      </c>
      <c r="P40256" s="92">
        <v>445</v>
      </c>
      <c r="Q40256" s="92">
        <v>-264</v>
      </c>
      <c r="S40256" s="92">
        <v>445</v>
      </c>
      <c r="W40256" s="92">
        <v>0</v>
      </c>
      <c r="AK40256" s="92">
        <v>445</v>
      </c>
      <c r="AO40256" s="92">
        <v>0</v>
      </c>
      <c r="AS40256" s="92">
        <v>-381</v>
      </c>
      <c r="AT40256" s="92">
        <v>0</v>
      </c>
      <c r="AU40256" s="92">
        <v>117</v>
      </c>
    </row>
    <row r="40257" spans="1:47">
      <c r="A40257" s="83" t="s">
        <v>157</v>
      </c>
      <c r="B40257" s="84">
        <v>43863.625</v>
      </c>
      <c r="C40257" s="85">
        <v>43863</v>
      </c>
      <c r="D40257" s="83">
        <v>8</v>
      </c>
      <c r="E40257" s="84">
        <v>43863.333333333336</v>
      </c>
      <c r="F40257" s="86" t="s">
        <v>408</v>
      </c>
      <c r="G40257" s="87" t="s">
        <v>409</v>
      </c>
      <c r="H40257" s="92">
        <v>716</v>
      </c>
      <c r="I40257" s="92">
        <v>718</v>
      </c>
      <c r="J40257" s="92">
        <v>456</v>
      </c>
      <c r="K40257" s="92">
        <v>-263</v>
      </c>
      <c r="O40257" s="92">
        <v>718</v>
      </c>
      <c r="P40257" s="92">
        <v>456</v>
      </c>
      <c r="Q40257" s="92">
        <v>-263</v>
      </c>
      <c r="S40257" s="92">
        <v>451</v>
      </c>
      <c r="W40257" s="92">
        <v>5</v>
      </c>
      <c r="AK40257" s="92">
        <v>451</v>
      </c>
      <c r="AO40257" s="92">
        <v>5</v>
      </c>
      <c r="AS40257" s="92">
        <v>-383</v>
      </c>
      <c r="AT40257" s="92">
        <v>0</v>
      </c>
      <c r="AU40257" s="92">
        <v>120</v>
      </c>
    </row>
    <row r="40258" spans="1:47">
      <c r="A40258" s="83" t="s">
        <v>157</v>
      </c>
      <c r="B40258" s="84">
        <v>43863.666666666664</v>
      </c>
      <c r="C40258" s="85">
        <v>43863</v>
      </c>
      <c r="D40258" s="83">
        <v>9</v>
      </c>
      <c r="E40258" s="84">
        <v>43863.375</v>
      </c>
      <c r="F40258" s="86" t="s">
        <v>408</v>
      </c>
      <c r="G40258" s="87" t="s">
        <v>409</v>
      </c>
      <c r="H40258" s="92">
        <v>727</v>
      </c>
      <c r="I40258" s="92">
        <v>740</v>
      </c>
      <c r="J40258" s="92">
        <v>473</v>
      </c>
      <c r="K40258" s="92">
        <v>-268</v>
      </c>
      <c r="O40258" s="92">
        <v>740</v>
      </c>
      <c r="P40258" s="92">
        <v>473</v>
      </c>
      <c r="Q40258" s="92">
        <v>-268</v>
      </c>
      <c r="S40258" s="92">
        <v>448</v>
      </c>
      <c r="W40258" s="92">
        <v>25</v>
      </c>
      <c r="AK40258" s="92">
        <v>448</v>
      </c>
      <c r="AO40258" s="92">
        <v>25</v>
      </c>
      <c r="AS40258" s="92">
        <v>-239</v>
      </c>
      <c r="AT40258" s="92">
        <v>0</v>
      </c>
      <c r="AU40258" s="92">
        <v>-29</v>
      </c>
    </row>
    <row r="40259" spans="1:47">
      <c r="A40259" s="83" t="s">
        <v>157</v>
      </c>
      <c r="B40259" s="84">
        <v>43863.708333333336</v>
      </c>
      <c r="C40259" s="85">
        <v>43863</v>
      </c>
      <c r="D40259" s="83">
        <v>10</v>
      </c>
      <c r="E40259" s="84">
        <v>43863.416666666664</v>
      </c>
      <c r="F40259" s="86" t="s">
        <v>408</v>
      </c>
      <c r="G40259" s="87" t="s">
        <v>409</v>
      </c>
      <c r="H40259" s="92">
        <v>728</v>
      </c>
      <c r="I40259" s="92">
        <v>753</v>
      </c>
      <c r="J40259" s="92">
        <v>487</v>
      </c>
      <c r="K40259" s="92">
        <v>-267</v>
      </c>
      <c r="O40259" s="92">
        <v>753</v>
      </c>
      <c r="P40259" s="92">
        <v>487</v>
      </c>
      <c r="Q40259" s="92">
        <v>-267</v>
      </c>
      <c r="S40259" s="92">
        <v>440</v>
      </c>
      <c r="W40259" s="92">
        <v>47</v>
      </c>
      <c r="AK40259" s="92">
        <v>440</v>
      </c>
      <c r="AO40259" s="92">
        <v>47</v>
      </c>
      <c r="AS40259" s="92">
        <v>-296</v>
      </c>
      <c r="AT40259" s="92">
        <v>0</v>
      </c>
      <c r="AU40259" s="92">
        <v>29</v>
      </c>
    </row>
    <row r="40260" spans="1:47">
      <c r="A40260" s="83" t="s">
        <v>157</v>
      </c>
      <c r="B40260" s="84">
        <v>43863.75</v>
      </c>
      <c r="C40260" s="85">
        <v>43863</v>
      </c>
      <c r="D40260" s="83">
        <v>11</v>
      </c>
      <c r="E40260" s="84">
        <v>43863.458333333336</v>
      </c>
      <c r="F40260" s="86" t="s">
        <v>408</v>
      </c>
      <c r="G40260" s="87" t="s">
        <v>409</v>
      </c>
      <c r="H40260" s="92">
        <v>716</v>
      </c>
      <c r="I40260" s="92">
        <v>747</v>
      </c>
      <c r="J40260" s="92">
        <v>482</v>
      </c>
      <c r="K40260" s="92">
        <v>-266</v>
      </c>
      <c r="O40260" s="92">
        <v>747</v>
      </c>
      <c r="P40260" s="92">
        <v>482</v>
      </c>
      <c r="Q40260" s="92">
        <v>-266</v>
      </c>
      <c r="S40260" s="92">
        <v>420</v>
      </c>
      <c r="W40260" s="92">
        <v>62</v>
      </c>
      <c r="AK40260" s="92">
        <v>420</v>
      </c>
      <c r="AO40260" s="92">
        <v>62</v>
      </c>
      <c r="AS40260" s="92">
        <v>-322</v>
      </c>
      <c r="AT40260" s="92">
        <v>0</v>
      </c>
      <c r="AU40260" s="92">
        <v>56</v>
      </c>
    </row>
    <row r="40261" spans="1:47">
      <c r="A40261" s="83" t="s">
        <v>157</v>
      </c>
      <c r="B40261" s="84">
        <v>43863.791666666664</v>
      </c>
      <c r="C40261" s="85">
        <v>43863</v>
      </c>
      <c r="D40261" s="83">
        <v>12</v>
      </c>
      <c r="E40261" s="84">
        <v>43863.5</v>
      </c>
      <c r="F40261" s="86" t="s">
        <v>408</v>
      </c>
      <c r="G40261" s="87" t="s">
        <v>409</v>
      </c>
      <c r="H40261" s="92">
        <v>697</v>
      </c>
      <c r="I40261" s="92">
        <v>731</v>
      </c>
      <c r="J40261" s="92">
        <v>465</v>
      </c>
      <c r="K40261" s="92">
        <v>-267</v>
      </c>
      <c r="O40261" s="92">
        <v>731</v>
      </c>
      <c r="P40261" s="92">
        <v>465</v>
      </c>
      <c r="Q40261" s="92">
        <v>-267</v>
      </c>
      <c r="S40261" s="92">
        <v>407</v>
      </c>
      <c r="W40261" s="92">
        <v>58</v>
      </c>
      <c r="AK40261" s="92">
        <v>407</v>
      </c>
      <c r="AO40261" s="92">
        <v>58</v>
      </c>
      <c r="AS40261" s="92">
        <v>-313</v>
      </c>
      <c r="AT40261" s="92">
        <v>0</v>
      </c>
      <c r="AU40261" s="92">
        <v>46</v>
      </c>
    </row>
    <row r="40262" spans="1:47">
      <c r="A40262" s="83" t="s">
        <v>157</v>
      </c>
      <c r="B40262" s="84">
        <v>43863.833333333336</v>
      </c>
      <c r="C40262" s="85">
        <v>43863</v>
      </c>
      <c r="D40262" s="83">
        <v>13</v>
      </c>
      <c r="E40262" s="84">
        <v>43863.541666666664</v>
      </c>
      <c r="F40262" s="86" t="s">
        <v>408</v>
      </c>
      <c r="G40262" s="87" t="s">
        <v>409</v>
      </c>
      <c r="H40262" s="92">
        <v>696</v>
      </c>
      <c r="I40262" s="92">
        <v>725</v>
      </c>
      <c r="J40262" s="92">
        <v>466</v>
      </c>
      <c r="K40262" s="92">
        <v>-260</v>
      </c>
      <c r="O40262" s="92">
        <v>725</v>
      </c>
      <c r="P40262" s="92">
        <v>466</v>
      </c>
      <c r="Q40262" s="92">
        <v>-260</v>
      </c>
      <c r="S40262" s="92">
        <v>397</v>
      </c>
      <c r="W40262" s="92">
        <v>69</v>
      </c>
      <c r="AK40262" s="92">
        <v>397</v>
      </c>
      <c r="AO40262" s="92">
        <v>69</v>
      </c>
      <c r="AS40262" s="92">
        <v>-320</v>
      </c>
      <c r="AT40262" s="92">
        <v>0</v>
      </c>
      <c r="AU40262" s="92">
        <v>60</v>
      </c>
    </row>
    <row r="40263" spans="1:47">
      <c r="A40263" s="83" t="s">
        <v>157</v>
      </c>
      <c r="B40263" s="84">
        <v>43863.875</v>
      </c>
      <c r="C40263" s="85">
        <v>43863</v>
      </c>
      <c r="D40263" s="83">
        <v>14</v>
      </c>
      <c r="E40263" s="84">
        <v>43863.583333333336</v>
      </c>
      <c r="F40263" s="86" t="s">
        <v>408</v>
      </c>
      <c r="G40263" s="87" t="s">
        <v>409</v>
      </c>
      <c r="H40263" s="92">
        <v>698</v>
      </c>
      <c r="I40263" s="92">
        <v>708</v>
      </c>
      <c r="J40263" s="92">
        <v>453</v>
      </c>
      <c r="K40263" s="92">
        <v>-256</v>
      </c>
      <c r="O40263" s="92">
        <v>708</v>
      </c>
      <c r="P40263" s="92">
        <v>453</v>
      </c>
      <c r="Q40263" s="92">
        <v>-256</v>
      </c>
      <c r="S40263" s="92">
        <v>379</v>
      </c>
      <c r="W40263" s="92">
        <v>74</v>
      </c>
      <c r="AK40263" s="92">
        <v>379</v>
      </c>
      <c r="AO40263" s="92">
        <v>74</v>
      </c>
      <c r="AS40263" s="92">
        <v>-302</v>
      </c>
      <c r="AT40263" s="92">
        <v>0</v>
      </c>
      <c r="AU40263" s="92">
        <v>46</v>
      </c>
    </row>
    <row r="40264" spans="1:47">
      <c r="A40264" s="83" t="s">
        <v>157</v>
      </c>
      <c r="B40264" s="84">
        <v>43863.916666666664</v>
      </c>
      <c r="C40264" s="85">
        <v>43863</v>
      </c>
      <c r="D40264" s="83">
        <v>15</v>
      </c>
      <c r="E40264" s="84">
        <v>43863.625</v>
      </c>
      <c r="F40264" s="86" t="s">
        <v>408</v>
      </c>
      <c r="G40264" s="87" t="s">
        <v>409</v>
      </c>
      <c r="H40264" s="92">
        <v>703</v>
      </c>
      <c r="I40264" s="92">
        <v>698</v>
      </c>
      <c r="J40264" s="92">
        <v>433</v>
      </c>
      <c r="K40264" s="92">
        <v>-266</v>
      </c>
      <c r="O40264" s="92">
        <v>698</v>
      </c>
      <c r="P40264" s="92">
        <v>433</v>
      </c>
      <c r="Q40264" s="92">
        <v>-266</v>
      </c>
      <c r="S40264" s="92">
        <v>359</v>
      </c>
      <c r="W40264" s="92">
        <v>74</v>
      </c>
      <c r="AK40264" s="92">
        <v>359</v>
      </c>
      <c r="AO40264" s="92">
        <v>74</v>
      </c>
      <c r="AS40264" s="92">
        <v>-340</v>
      </c>
      <c r="AT40264" s="92">
        <v>0</v>
      </c>
      <c r="AU40264" s="92">
        <v>74</v>
      </c>
    </row>
    <row r="40265" spans="1:47">
      <c r="A40265" s="83" t="s">
        <v>157</v>
      </c>
      <c r="B40265" s="84">
        <v>43863.958333333336</v>
      </c>
      <c r="C40265" s="85">
        <v>43863</v>
      </c>
      <c r="D40265" s="83">
        <v>16</v>
      </c>
      <c r="E40265" s="84">
        <v>43863.666666666664</v>
      </c>
      <c r="F40265" s="86" t="s">
        <v>408</v>
      </c>
      <c r="G40265" s="87" t="s">
        <v>409</v>
      </c>
      <c r="H40265" s="92">
        <v>703</v>
      </c>
      <c r="I40265" s="92">
        <v>707</v>
      </c>
      <c r="J40265" s="92">
        <v>455</v>
      </c>
      <c r="K40265" s="92">
        <v>-253</v>
      </c>
      <c r="O40265" s="92">
        <v>707</v>
      </c>
      <c r="P40265" s="92">
        <v>455</v>
      </c>
      <c r="Q40265" s="92">
        <v>-253</v>
      </c>
      <c r="S40265" s="92">
        <v>372</v>
      </c>
      <c r="W40265" s="92">
        <v>83</v>
      </c>
      <c r="AK40265" s="92">
        <v>372</v>
      </c>
      <c r="AO40265" s="92">
        <v>83</v>
      </c>
      <c r="AS40265" s="92">
        <v>-342</v>
      </c>
      <c r="AT40265" s="92">
        <v>0</v>
      </c>
      <c r="AU40265" s="92">
        <v>89</v>
      </c>
    </row>
    <row r="40266" spans="1:47">
      <c r="A40266" s="83" t="s">
        <v>157</v>
      </c>
      <c r="B40266" s="84">
        <v>43864</v>
      </c>
      <c r="C40266" s="85">
        <v>43863</v>
      </c>
      <c r="D40266" s="83">
        <v>17</v>
      </c>
      <c r="E40266" s="84">
        <v>43863.708333333336</v>
      </c>
      <c r="F40266" s="86" t="s">
        <v>408</v>
      </c>
      <c r="G40266" s="87" t="s">
        <v>409</v>
      </c>
      <c r="H40266" s="92">
        <v>707</v>
      </c>
      <c r="I40266" s="92">
        <v>711</v>
      </c>
      <c r="J40266" s="92">
        <v>461</v>
      </c>
      <c r="K40266" s="92">
        <v>-251</v>
      </c>
      <c r="O40266" s="92">
        <v>711</v>
      </c>
      <c r="P40266" s="92">
        <v>461</v>
      </c>
      <c r="Q40266" s="92">
        <v>-251</v>
      </c>
      <c r="S40266" s="92">
        <v>405</v>
      </c>
      <c r="W40266" s="92">
        <v>56</v>
      </c>
      <c r="AK40266" s="92">
        <v>405</v>
      </c>
      <c r="AO40266" s="92">
        <v>56</v>
      </c>
      <c r="AS40266" s="92">
        <v>-296</v>
      </c>
      <c r="AT40266" s="92">
        <v>0</v>
      </c>
      <c r="AU40266" s="92">
        <v>45</v>
      </c>
    </row>
    <row r="40267" spans="1:47">
      <c r="A40267" s="83" t="s">
        <v>157</v>
      </c>
      <c r="B40267" s="84">
        <v>43864.041666666664</v>
      </c>
      <c r="C40267" s="85">
        <v>43863</v>
      </c>
      <c r="D40267" s="83">
        <v>18</v>
      </c>
      <c r="E40267" s="84">
        <v>43863.75</v>
      </c>
      <c r="F40267" s="86" t="s">
        <v>408</v>
      </c>
      <c r="G40267" s="87" t="s">
        <v>409</v>
      </c>
      <c r="H40267" s="92">
        <v>740</v>
      </c>
      <c r="I40267" s="92">
        <v>739</v>
      </c>
      <c r="J40267" s="92">
        <v>477</v>
      </c>
      <c r="K40267" s="92">
        <v>-263</v>
      </c>
      <c r="O40267" s="92">
        <v>739</v>
      </c>
      <c r="P40267" s="92">
        <v>477</v>
      </c>
      <c r="Q40267" s="92">
        <v>-263</v>
      </c>
      <c r="S40267" s="92">
        <v>469</v>
      </c>
      <c r="W40267" s="92">
        <v>8</v>
      </c>
      <c r="AK40267" s="92">
        <v>469</v>
      </c>
      <c r="AO40267" s="92">
        <v>8</v>
      </c>
      <c r="AS40267" s="92">
        <v>-256</v>
      </c>
      <c r="AT40267" s="92">
        <v>0</v>
      </c>
      <c r="AU40267" s="92">
        <v>-7</v>
      </c>
    </row>
    <row r="40268" spans="1:47">
      <c r="A40268" s="83" t="s">
        <v>157</v>
      </c>
      <c r="B40268" s="84">
        <v>43864.083333333336</v>
      </c>
      <c r="C40268" s="85">
        <v>43863</v>
      </c>
      <c r="D40268" s="83">
        <v>19</v>
      </c>
      <c r="E40268" s="84">
        <v>43863.791666666664</v>
      </c>
      <c r="F40268" s="86" t="s">
        <v>408</v>
      </c>
      <c r="G40268" s="87" t="s">
        <v>409</v>
      </c>
      <c r="H40268" s="92">
        <v>804</v>
      </c>
      <c r="I40268" s="92">
        <v>795</v>
      </c>
      <c r="J40268" s="92">
        <v>519</v>
      </c>
      <c r="K40268" s="92">
        <v>-277</v>
      </c>
      <c r="O40268" s="92">
        <v>795</v>
      </c>
      <c r="P40268" s="92">
        <v>519</v>
      </c>
      <c r="Q40268" s="92">
        <v>-277</v>
      </c>
      <c r="S40268" s="92">
        <v>519</v>
      </c>
      <c r="W40268" s="92">
        <v>0</v>
      </c>
      <c r="AK40268" s="92">
        <v>519</v>
      </c>
      <c r="AO40268" s="92">
        <v>0</v>
      </c>
      <c r="AS40268" s="92">
        <v>-244</v>
      </c>
      <c r="AT40268" s="92">
        <v>0</v>
      </c>
      <c r="AU40268" s="92">
        <v>-33</v>
      </c>
    </row>
    <row r="40269" spans="1:47">
      <c r="A40269" s="83" t="s">
        <v>157</v>
      </c>
      <c r="B40269" s="84">
        <v>43864.125</v>
      </c>
      <c r="C40269" s="85">
        <v>43863</v>
      </c>
      <c r="D40269" s="83">
        <v>20</v>
      </c>
      <c r="E40269" s="84">
        <v>43863.833333333336</v>
      </c>
      <c r="F40269" s="86" t="s">
        <v>408</v>
      </c>
      <c r="G40269" s="87" t="s">
        <v>409</v>
      </c>
      <c r="H40269" s="92">
        <v>812</v>
      </c>
      <c r="I40269" s="92">
        <v>801</v>
      </c>
      <c r="J40269" s="92">
        <v>522</v>
      </c>
      <c r="K40269" s="92">
        <v>-280</v>
      </c>
      <c r="O40269" s="92">
        <v>801</v>
      </c>
      <c r="P40269" s="92">
        <v>522</v>
      </c>
      <c r="Q40269" s="92">
        <v>-280</v>
      </c>
      <c r="S40269" s="92">
        <v>522</v>
      </c>
      <c r="W40269" s="92">
        <v>0</v>
      </c>
      <c r="AK40269" s="92">
        <v>522</v>
      </c>
      <c r="AO40269" s="92">
        <v>0</v>
      </c>
      <c r="AS40269" s="92">
        <v>-247</v>
      </c>
      <c r="AT40269" s="92">
        <v>0</v>
      </c>
      <c r="AU40269" s="92">
        <v>-33</v>
      </c>
    </row>
    <row r="40270" spans="1:47">
      <c r="A40270" s="83" t="s">
        <v>157</v>
      </c>
      <c r="B40270" s="84">
        <v>43864.166666666664</v>
      </c>
      <c r="C40270" s="85">
        <v>43863</v>
      </c>
      <c r="D40270" s="83">
        <v>21</v>
      </c>
      <c r="E40270" s="84">
        <v>43863.875</v>
      </c>
      <c r="F40270" s="86" t="s">
        <v>408</v>
      </c>
      <c r="G40270" s="87" t="s">
        <v>409</v>
      </c>
      <c r="H40270" s="92">
        <v>818</v>
      </c>
      <c r="I40270" s="92">
        <v>811</v>
      </c>
      <c r="J40270" s="92">
        <v>542</v>
      </c>
      <c r="K40270" s="92">
        <v>-269</v>
      </c>
      <c r="O40270" s="92">
        <v>811</v>
      </c>
      <c r="P40270" s="92">
        <v>542</v>
      </c>
      <c r="Q40270" s="92">
        <v>-269</v>
      </c>
      <c r="S40270" s="92">
        <v>542</v>
      </c>
      <c r="W40270" s="92">
        <v>0</v>
      </c>
      <c r="AK40270" s="92">
        <v>542</v>
      </c>
      <c r="AO40270" s="92">
        <v>0</v>
      </c>
      <c r="AS40270" s="92">
        <v>-309</v>
      </c>
      <c r="AT40270" s="92">
        <v>0</v>
      </c>
      <c r="AU40270" s="92">
        <v>40</v>
      </c>
    </row>
    <row r="40271" spans="1:47">
      <c r="A40271" s="83" t="s">
        <v>157</v>
      </c>
      <c r="B40271" s="84">
        <v>43864.208333333336</v>
      </c>
      <c r="C40271" s="85">
        <v>43863</v>
      </c>
      <c r="D40271" s="83">
        <v>22</v>
      </c>
      <c r="E40271" s="84">
        <v>43863.916666666664</v>
      </c>
      <c r="F40271" s="86" t="s">
        <v>408</v>
      </c>
      <c r="G40271" s="87" t="s">
        <v>409</v>
      </c>
      <c r="H40271" s="92">
        <v>812</v>
      </c>
      <c r="I40271" s="92">
        <v>816</v>
      </c>
      <c r="J40271" s="92">
        <v>546</v>
      </c>
      <c r="K40271" s="92">
        <v>-270</v>
      </c>
      <c r="O40271" s="92">
        <v>816</v>
      </c>
      <c r="P40271" s="92">
        <v>546</v>
      </c>
      <c r="Q40271" s="92">
        <v>-270</v>
      </c>
      <c r="S40271" s="92">
        <v>546</v>
      </c>
      <c r="W40271" s="92">
        <v>0</v>
      </c>
      <c r="AK40271" s="92">
        <v>546</v>
      </c>
      <c r="AO40271" s="92">
        <v>0</v>
      </c>
      <c r="AS40271" s="92">
        <v>-352</v>
      </c>
      <c r="AT40271" s="92">
        <v>0</v>
      </c>
      <c r="AU40271" s="92">
        <v>82</v>
      </c>
    </row>
    <row r="40272" spans="1:47">
      <c r="A40272" s="83" t="s">
        <v>157</v>
      </c>
      <c r="B40272" s="84">
        <v>43864.25</v>
      </c>
      <c r="C40272" s="85">
        <v>43863</v>
      </c>
      <c r="D40272" s="83">
        <v>23</v>
      </c>
      <c r="E40272" s="84">
        <v>43863.958333333336</v>
      </c>
      <c r="F40272" s="86" t="s">
        <v>408</v>
      </c>
      <c r="G40272" s="87" t="s">
        <v>409</v>
      </c>
      <c r="H40272" s="92">
        <v>756</v>
      </c>
      <c r="I40272" s="92">
        <v>767</v>
      </c>
      <c r="J40272" s="92">
        <v>504</v>
      </c>
      <c r="K40272" s="92">
        <v>-263</v>
      </c>
      <c r="O40272" s="92">
        <v>767</v>
      </c>
      <c r="P40272" s="92">
        <v>504</v>
      </c>
      <c r="Q40272" s="92">
        <v>-263</v>
      </c>
      <c r="S40272" s="92">
        <v>504</v>
      </c>
      <c r="W40272" s="92">
        <v>0</v>
      </c>
      <c r="AK40272" s="92">
        <v>504</v>
      </c>
      <c r="AO40272" s="92">
        <v>0</v>
      </c>
      <c r="AS40272" s="92">
        <v>-336</v>
      </c>
      <c r="AT40272" s="92">
        <v>0</v>
      </c>
      <c r="AU40272" s="92">
        <v>73</v>
      </c>
    </row>
    <row r="40273" spans="1:47">
      <c r="A40273" s="83" t="s">
        <v>157</v>
      </c>
      <c r="B40273" s="84">
        <v>43864.291666666664</v>
      </c>
      <c r="C40273" s="85">
        <v>43863</v>
      </c>
      <c r="D40273" s="83">
        <v>24</v>
      </c>
      <c r="E40273" s="84">
        <v>43864</v>
      </c>
      <c r="F40273" s="86" t="s">
        <v>408</v>
      </c>
      <c r="G40273" s="87" t="s">
        <v>409</v>
      </c>
      <c r="H40273" s="92">
        <v>717</v>
      </c>
      <c r="I40273" s="92">
        <v>707</v>
      </c>
      <c r="J40273" s="92">
        <v>490</v>
      </c>
      <c r="K40273" s="92">
        <v>-217</v>
      </c>
      <c r="O40273" s="92">
        <v>707</v>
      </c>
      <c r="P40273" s="92">
        <v>490</v>
      </c>
      <c r="Q40273" s="92">
        <v>-217</v>
      </c>
      <c r="S40273" s="92">
        <v>490</v>
      </c>
      <c r="W40273" s="92">
        <v>0</v>
      </c>
      <c r="AK40273" s="92">
        <v>490</v>
      </c>
      <c r="AO40273" s="92">
        <v>0</v>
      </c>
      <c r="AS40273" s="92">
        <v>-261</v>
      </c>
      <c r="AT40273" s="92">
        <v>0</v>
      </c>
      <c r="AU40273" s="92">
        <v>44</v>
      </c>
    </row>
    <row r="40274" spans="1:47">
      <c r="A40274" s="83" t="s">
        <v>157</v>
      </c>
      <c r="B40274" s="84">
        <v>43864.333333333336</v>
      </c>
      <c r="C40274" s="85">
        <v>43864</v>
      </c>
      <c r="D40274" s="83">
        <v>1</v>
      </c>
      <c r="E40274" s="84">
        <v>43864.041666666664</v>
      </c>
      <c r="F40274" s="86" t="s">
        <v>408</v>
      </c>
      <c r="G40274" s="87" t="s">
        <v>409</v>
      </c>
      <c r="H40274" s="92">
        <v>685</v>
      </c>
      <c r="I40274" s="92">
        <v>667</v>
      </c>
      <c r="J40274" s="92">
        <v>450</v>
      </c>
      <c r="K40274" s="92">
        <v>-218</v>
      </c>
      <c r="O40274" s="92">
        <v>667</v>
      </c>
      <c r="P40274" s="92">
        <v>450</v>
      </c>
      <c r="Q40274" s="92">
        <v>-218</v>
      </c>
      <c r="S40274" s="92">
        <v>450</v>
      </c>
      <c r="W40274" s="92">
        <v>0</v>
      </c>
      <c r="AK40274" s="92">
        <v>450</v>
      </c>
      <c r="AO40274" s="92">
        <v>0</v>
      </c>
      <c r="AS40274" s="92">
        <v>-305</v>
      </c>
      <c r="AT40274" s="92">
        <v>0</v>
      </c>
      <c r="AU40274" s="92">
        <v>87</v>
      </c>
    </row>
    <row r="40275" spans="1:47">
      <c r="A40275" s="83" t="s">
        <v>157</v>
      </c>
      <c r="B40275" s="84">
        <v>43864.375</v>
      </c>
      <c r="C40275" s="85">
        <v>43864</v>
      </c>
      <c r="D40275" s="83">
        <v>2</v>
      </c>
      <c r="E40275" s="84">
        <v>43864.083333333336</v>
      </c>
      <c r="F40275" s="86" t="s">
        <v>408</v>
      </c>
      <c r="G40275" s="87" t="s">
        <v>409</v>
      </c>
      <c r="H40275" s="92">
        <v>666</v>
      </c>
      <c r="I40275" s="92">
        <v>643</v>
      </c>
      <c r="J40275" s="92">
        <v>430</v>
      </c>
      <c r="K40275" s="92">
        <v>-214</v>
      </c>
      <c r="O40275" s="92">
        <v>643</v>
      </c>
      <c r="P40275" s="92">
        <v>430</v>
      </c>
      <c r="Q40275" s="92">
        <v>-214</v>
      </c>
      <c r="S40275" s="92">
        <v>430</v>
      </c>
      <c r="W40275" s="92">
        <v>0</v>
      </c>
      <c r="AK40275" s="92">
        <v>430</v>
      </c>
      <c r="AO40275" s="92">
        <v>0</v>
      </c>
      <c r="AS40275" s="92">
        <v>-277</v>
      </c>
      <c r="AT40275" s="92">
        <v>0</v>
      </c>
      <c r="AU40275" s="92">
        <v>63</v>
      </c>
    </row>
    <row r="40276" spans="1:47">
      <c r="A40276" s="83" t="s">
        <v>157</v>
      </c>
      <c r="B40276" s="84">
        <v>43864.416666666664</v>
      </c>
      <c r="C40276" s="85">
        <v>43864</v>
      </c>
      <c r="D40276" s="83">
        <v>3</v>
      </c>
      <c r="E40276" s="84">
        <v>43864.125</v>
      </c>
      <c r="F40276" s="86" t="s">
        <v>408</v>
      </c>
      <c r="G40276" s="87" t="s">
        <v>409</v>
      </c>
      <c r="H40276" s="92">
        <v>652</v>
      </c>
      <c r="I40276" s="92">
        <v>631</v>
      </c>
      <c r="J40276" s="92">
        <v>421</v>
      </c>
      <c r="K40276" s="92">
        <v>-211</v>
      </c>
      <c r="O40276" s="92">
        <v>631</v>
      </c>
      <c r="P40276" s="92">
        <v>421</v>
      </c>
      <c r="Q40276" s="92">
        <v>-211</v>
      </c>
      <c r="S40276" s="92">
        <v>421</v>
      </c>
      <c r="W40276" s="92">
        <v>0</v>
      </c>
      <c r="AK40276" s="92">
        <v>421</v>
      </c>
      <c r="AO40276" s="92">
        <v>0</v>
      </c>
      <c r="AS40276" s="92">
        <v>-273</v>
      </c>
      <c r="AT40276" s="92">
        <v>0</v>
      </c>
      <c r="AU40276" s="92">
        <v>62</v>
      </c>
    </row>
    <row r="40277" spans="1:47">
      <c r="A40277" s="83" t="s">
        <v>157</v>
      </c>
      <c r="B40277" s="84">
        <v>43864.458333333336</v>
      </c>
      <c r="C40277" s="85">
        <v>43864</v>
      </c>
      <c r="D40277" s="83">
        <v>4</v>
      </c>
      <c r="E40277" s="84">
        <v>43864.166666666664</v>
      </c>
      <c r="F40277" s="86" t="s">
        <v>408</v>
      </c>
      <c r="G40277" s="87" t="s">
        <v>409</v>
      </c>
      <c r="H40277" s="92">
        <v>658</v>
      </c>
      <c r="I40277" s="92">
        <v>632</v>
      </c>
      <c r="J40277" s="92">
        <v>422</v>
      </c>
      <c r="K40277" s="92">
        <v>-211</v>
      </c>
      <c r="O40277" s="92">
        <v>632</v>
      </c>
      <c r="P40277" s="92">
        <v>422</v>
      </c>
      <c r="Q40277" s="92">
        <v>-211</v>
      </c>
      <c r="S40277" s="92">
        <v>422</v>
      </c>
      <c r="W40277" s="92">
        <v>0</v>
      </c>
      <c r="AK40277" s="92">
        <v>422</v>
      </c>
      <c r="AO40277" s="92">
        <v>0</v>
      </c>
      <c r="AS40277" s="92">
        <v>-247</v>
      </c>
      <c r="AT40277" s="92">
        <v>0</v>
      </c>
      <c r="AU40277" s="92">
        <v>36</v>
      </c>
    </row>
    <row r="40278" spans="1:47">
      <c r="A40278" s="83" t="s">
        <v>157</v>
      </c>
      <c r="B40278" s="84">
        <v>43864.5</v>
      </c>
      <c r="C40278" s="85">
        <v>43864</v>
      </c>
      <c r="D40278" s="83">
        <v>5</v>
      </c>
      <c r="E40278" s="84">
        <v>43864.208333333336</v>
      </c>
      <c r="F40278" s="86" t="s">
        <v>408</v>
      </c>
      <c r="G40278" s="87" t="s">
        <v>409</v>
      </c>
      <c r="H40278" s="92">
        <v>686</v>
      </c>
      <c r="I40278" s="92">
        <v>656</v>
      </c>
      <c r="J40278" s="92">
        <v>444</v>
      </c>
      <c r="K40278" s="92">
        <v>-213</v>
      </c>
      <c r="O40278" s="92">
        <v>656</v>
      </c>
      <c r="P40278" s="92">
        <v>444</v>
      </c>
      <c r="Q40278" s="92">
        <v>-213</v>
      </c>
      <c r="S40278" s="92">
        <v>444</v>
      </c>
      <c r="W40278" s="92">
        <v>0</v>
      </c>
      <c r="AK40278" s="92">
        <v>444</v>
      </c>
      <c r="AO40278" s="92">
        <v>0</v>
      </c>
      <c r="AS40278" s="92">
        <v>-243</v>
      </c>
      <c r="AT40278" s="92">
        <v>0</v>
      </c>
      <c r="AU40278" s="92">
        <v>30</v>
      </c>
    </row>
    <row r="40279" spans="1:47">
      <c r="A40279" s="83" t="s">
        <v>157</v>
      </c>
      <c r="B40279" s="84">
        <v>43864.541666666664</v>
      </c>
      <c r="C40279" s="85">
        <v>43864</v>
      </c>
      <c r="D40279" s="83">
        <v>6</v>
      </c>
      <c r="E40279" s="84">
        <v>43864.25</v>
      </c>
      <c r="F40279" s="86" t="s">
        <v>408</v>
      </c>
      <c r="G40279" s="87" t="s">
        <v>409</v>
      </c>
      <c r="H40279" s="92">
        <v>748</v>
      </c>
      <c r="I40279" s="92">
        <v>715</v>
      </c>
      <c r="J40279" s="92">
        <v>497</v>
      </c>
      <c r="K40279" s="92">
        <v>-219</v>
      </c>
      <c r="O40279" s="92">
        <v>715</v>
      </c>
      <c r="P40279" s="92">
        <v>497</v>
      </c>
      <c r="Q40279" s="92">
        <v>-219</v>
      </c>
      <c r="S40279" s="92">
        <v>497</v>
      </c>
      <c r="W40279" s="92">
        <v>0</v>
      </c>
      <c r="AK40279" s="92">
        <v>497</v>
      </c>
      <c r="AO40279" s="92">
        <v>0</v>
      </c>
      <c r="AS40279" s="92">
        <v>-265</v>
      </c>
      <c r="AT40279" s="92">
        <v>0</v>
      </c>
      <c r="AU40279" s="92">
        <v>46</v>
      </c>
    </row>
    <row r="40280" spans="1:47">
      <c r="A40280" s="83" t="s">
        <v>157</v>
      </c>
      <c r="B40280" s="84">
        <v>43864.583333333336</v>
      </c>
      <c r="C40280" s="85">
        <v>43864</v>
      </c>
      <c r="D40280" s="83">
        <v>7</v>
      </c>
      <c r="E40280" s="84">
        <v>43864.291666666664</v>
      </c>
      <c r="F40280" s="86" t="s">
        <v>408</v>
      </c>
      <c r="G40280" s="87" t="s">
        <v>409</v>
      </c>
      <c r="H40280" s="92">
        <v>859</v>
      </c>
      <c r="I40280" s="92">
        <v>807</v>
      </c>
      <c r="J40280" s="92">
        <v>538</v>
      </c>
      <c r="K40280" s="92">
        <v>-270</v>
      </c>
      <c r="O40280" s="92">
        <v>807</v>
      </c>
      <c r="P40280" s="92">
        <v>538</v>
      </c>
      <c r="Q40280" s="92">
        <v>-270</v>
      </c>
      <c r="S40280" s="92">
        <v>538</v>
      </c>
      <c r="W40280" s="92">
        <v>0</v>
      </c>
      <c r="AK40280" s="92">
        <v>538</v>
      </c>
      <c r="AO40280" s="92">
        <v>0</v>
      </c>
      <c r="AS40280" s="92">
        <v>-294</v>
      </c>
      <c r="AT40280" s="92">
        <v>0</v>
      </c>
      <c r="AU40280" s="92">
        <v>24</v>
      </c>
    </row>
    <row r="40281" spans="1:47">
      <c r="A40281" s="83" t="s">
        <v>157</v>
      </c>
      <c r="B40281" s="84">
        <v>43864.625</v>
      </c>
      <c r="C40281" s="85">
        <v>43864</v>
      </c>
      <c r="D40281" s="83">
        <v>8</v>
      </c>
      <c r="E40281" s="84">
        <v>43864.333333333336</v>
      </c>
      <c r="F40281" s="86" t="s">
        <v>408</v>
      </c>
      <c r="G40281" s="87" t="s">
        <v>409</v>
      </c>
      <c r="H40281" s="92">
        <v>882</v>
      </c>
      <c r="I40281" s="92">
        <v>842</v>
      </c>
      <c r="J40281" s="92">
        <v>536</v>
      </c>
      <c r="K40281" s="92">
        <v>-307</v>
      </c>
      <c r="O40281" s="92">
        <v>842</v>
      </c>
      <c r="P40281" s="92">
        <v>536</v>
      </c>
      <c r="Q40281" s="92">
        <v>-307</v>
      </c>
      <c r="S40281" s="92">
        <v>529</v>
      </c>
      <c r="W40281" s="92">
        <v>7</v>
      </c>
      <c r="AK40281" s="92">
        <v>529</v>
      </c>
      <c r="AO40281" s="92">
        <v>7</v>
      </c>
      <c r="AS40281" s="92">
        <v>-358</v>
      </c>
      <c r="AT40281" s="92">
        <v>0</v>
      </c>
      <c r="AU40281" s="92">
        <v>51</v>
      </c>
    </row>
    <row r="40282" spans="1:47">
      <c r="A40282" s="83" t="s">
        <v>157</v>
      </c>
      <c r="B40282" s="84">
        <v>43864.666666666664</v>
      </c>
      <c r="C40282" s="85">
        <v>43864</v>
      </c>
      <c r="D40282" s="83">
        <v>9</v>
      </c>
      <c r="E40282" s="84">
        <v>43864.375</v>
      </c>
      <c r="F40282" s="86" t="s">
        <v>408</v>
      </c>
      <c r="G40282" s="87" t="s">
        <v>409</v>
      </c>
      <c r="H40282" s="92">
        <v>853</v>
      </c>
      <c r="I40282" s="92">
        <v>823</v>
      </c>
      <c r="J40282" s="92">
        <v>517</v>
      </c>
      <c r="K40282" s="92">
        <v>-307</v>
      </c>
      <c r="O40282" s="92">
        <v>823</v>
      </c>
      <c r="P40282" s="92">
        <v>517</v>
      </c>
      <c r="Q40282" s="92">
        <v>-307</v>
      </c>
      <c r="S40282" s="92">
        <v>455</v>
      </c>
      <c r="W40282" s="92">
        <v>62</v>
      </c>
      <c r="AK40282" s="92">
        <v>455</v>
      </c>
      <c r="AO40282" s="92">
        <v>62</v>
      </c>
      <c r="AS40282" s="92">
        <v>-336</v>
      </c>
      <c r="AT40282" s="92">
        <v>0</v>
      </c>
      <c r="AU40282" s="92">
        <v>29</v>
      </c>
    </row>
    <row r="40283" spans="1:47">
      <c r="A40283" s="83" t="s">
        <v>157</v>
      </c>
      <c r="B40283" s="84">
        <v>43864.708333333336</v>
      </c>
      <c r="C40283" s="85">
        <v>43864</v>
      </c>
      <c r="D40283" s="83">
        <v>10</v>
      </c>
      <c r="E40283" s="84">
        <v>43864.416666666664</v>
      </c>
      <c r="F40283" s="86" t="s">
        <v>408</v>
      </c>
      <c r="G40283" s="87" t="s">
        <v>409</v>
      </c>
      <c r="H40283" s="92">
        <v>837</v>
      </c>
      <c r="I40283" s="92">
        <v>798</v>
      </c>
      <c r="J40283" s="92">
        <v>505</v>
      </c>
      <c r="K40283" s="92">
        <v>-294</v>
      </c>
      <c r="O40283" s="92">
        <v>798</v>
      </c>
      <c r="P40283" s="92">
        <v>505</v>
      </c>
      <c r="Q40283" s="92">
        <v>-294</v>
      </c>
      <c r="S40283" s="92">
        <v>422</v>
      </c>
      <c r="W40283" s="92">
        <v>83</v>
      </c>
      <c r="AK40283" s="92">
        <v>422</v>
      </c>
      <c r="AO40283" s="92">
        <v>83</v>
      </c>
      <c r="AS40283" s="92">
        <v>-336</v>
      </c>
      <c r="AT40283" s="92">
        <v>0</v>
      </c>
      <c r="AU40283" s="92">
        <v>42</v>
      </c>
    </row>
    <row r="40284" spans="1:47">
      <c r="A40284" s="83" t="s">
        <v>157</v>
      </c>
      <c r="B40284" s="84">
        <v>43864.75</v>
      </c>
      <c r="C40284" s="85">
        <v>43864</v>
      </c>
      <c r="D40284" s="83">
        <v>11</v>
      </c>
      <c r="E40284" s="84">
        <v>43864.458333333336</v>
      </c>
      <c r="F40284" s="86" t="s">
        <v>408</v>
      </c>
      <c r="G40284" s="87" t="s">
        <v>409</v>
      </c>
      <c r="H40284" s="92">
        <v>830</v>
      </c>
      <c r="I40284" s="92">
        <v>784</v>
      </c>
      <c r="J40284" s="92">
        <v>494</v>
      </c>
      <c r="K40284" s="92">
        <v>-291</v>
      </c>
      <c r="O40284" s="92">
        <v>784</v>
      </c>
      <c r="P40284" s="92">
        <v>494</v>
      </c>
      <c r="Q40284" s="92">
        <v>-291</v>
      </c>
      <c r="S40284" s="92">
        <v>401</v>
      </c>
      <c r="W40284" s="92">
        <v>93</v>
      </c>
      <c r="AK40284" s="92">
        <v>401</v>
      </c>
      <c r="AO40284" s="92">
        <v>93</v>
      </c>
      <c r="AS40284" s="92">
        <v>-399</v>
      </c>
      <c r="AT40284" s="92">
        <v>0</v>
      </c>
      <c r="AU40284" s="92">
        <v>108</v>
      </c>
    </row>
    <row r="40285" spans="1:47">
      <c r="A40285" s="83" t="s">
        <v>157</v>
      </c>
      <c r="B40285" s="84">
        <v>43864.791666666664</v>
      </c>
      <c r="C40285" s="85">
        <v>43864</v>
      </c>
      <c r="D40285" s="83">
        <v>12</v>
      </c>
      <c r="E40285" s="84">
        <v>43864.5</v>
      </c>
      <c r="F40285" s="86" t="s">
        <v>408</v>
      </c>
      <c r="G40285" s="87" t="s">
        <v>409</v>
      </c>
      <c r="H40285" s="92">
        <v>816</v>
      </c>
      <c r="I40285" s="92">
        <v>774</v>
      </c>
      <c r="J40285" s="92">
        <v>487</v>
      </c>
      <c r="K40285" s="92">
        <v>-288</v>
      </c>
      <c r="O40285" s="92">
        <v>774</v>
      </c>
      <c r="P40285" s="92">
        <v>487</v>
      </c>
      <c r="Q40285" s="92">
        <v>-288</v>
      </c>
      <c r="S40285" s="92">
        <v>396</v>
      </c>
      <c r="W40285" s="92">
        <v>91</v>
      </c>
      <c r="AK40285" s="92">
        <v>396</v>
      </c>
      <c r="AO40285" s="92">
        <v>91</v>
      </c>
      <c r="AS40285" s="92">
        <v>-396</v>
      </c>
      <c r="AT40285" s="92">
        <v>0</v>
      </c>
      <c r="AU40285" s="92">
        <v>108</v>
      </c>
    </row>
    <row r="40286" spans="1:47">
      <c r="A40286" s="83" t="s">
        <v>157</v>
      </c>
      <c r="B40286" s="84">
        <v>43864.833333333336</v>
      </c>
      <c r="C40286" s="85">
        <v>43864</v>
      </c>
      <c r="D40286" s="83">
        <v>13</v>
      </c>
      <c r="E40286" s="84">
        <v>43864.541666666664</v>
      </c>
      <c r="F40286" s="86" t="s">
        <v>408</v>
      </c>
      <c r="G40286" s="87" t="s">
        <v>409</v>
      </c>
      <c r="H40286" s="92">
        <v>821</v>
      </c>
      <c r="I40286" s="92">
        <v>762</v>
      </c>
      <c r="J40286" s="92">
        <v>466</v>
      </c>
      <c r="K40286" s="92">
        <v>-297</v>
      </c>
      <c r="O40286" s="92">
        <v>762</v>
      </c>
      <c r="P40286" s="92">
        <v>466</v>
      </c>
      <c r="Q40286" s="92">
        <v>-297</v>
      </c>
      <c r="S40286" s="92">
        <v>382</v>
      </c>
      <c r="W40286" s="92">
        <v>84</v>
      </c>
      <c r="AK40286" s="92">
        <v>382</v>
      </c>
      <c r="AO40286" s="92">
        <v>84</v>
      </c>
      <c r="AS40286" s="92">
        <v>-351</v>
      </c>
      <c r="AT40286" s="92">
        <v>0</v>
      </c>
      <c r="AU40286" s="92">
        <v>54</v>
      </c>
    </row>
    <row r="40287" spans="1:47">
      <c r="A40287" s="83" t="s">
        <v>157</v>
      </c>
      <c r="B40287" s="84">
        <v>43864.875</v>
      </c>
      <c r="C40287" s="85">
        <v>43864</v>
      </c>
      <c r="D40287" s="83">
        <v>14</v>
      </c>
      <c r="E40287" s="84">
        <v>43864.583333333336</v>
      </c>
      <c r="F40287" s="86" t="s">
        <v>408</v>
      </c>
      <c r="G40287" s="87" t="s">
        <v>409</v>
      </c>
      <c r="H40287" s="92">
        <v>819</v>
      </c>
      <c r="I40287" s="92">
        <v>772</v>
      </c>
      <c r="J40287" s="92">
        <v>476</v>
      </c>
      <c r="K40287" s="92">
        <v>-297</v>
      </c>
      <c r="O40287" s="92">
        <v>772</v>
      </c>
      <c r="P40287" s="92">
        <v>476</v>
      </c>
      <c r="Q40287" s="92">
        <v>-297</v>
      </c>
      <c r="S40287" s="92">
        <v>401</v>
      </c>
      <c r="W40287" s="92">
        <v>75</v>
      </c>
      <c r="AK40287" s="92">
        <v>401</v>
      </c>
      <c r="AO40287" s="92">
        <v>75</v>
      </c>
      <c r="AS40287" s="92">
        <v>-339</v>
      </c>
      <c r="AT40287" s="92">
        <v>0</v>
      </c>
      <c r="AU40287" s="92">
        <v>42</v>
      </c>
    </row>
    <row r="40288" spans="1:47">
      <c r="A40288" s="83" t="s">
        <v>157</v>
      </c>
      <c r="B40288" s="84">
        <v>43864.916666666664</v>
      </c>
      <c r="C40288" s="85">
        <v>43864</v>
      </c>
      <c r="D40288" s="83">
        <v>15</v>
      </c>
      <c r="E40288" s="84">
        <v>43864.625</v>
      </c>
      <c r="F40288" s="86" t="s">
        <v>408</v>
      </c>
      <c r="G40288" s="87" t="s">
        <v>409</v>
      </c>
      <c r="H40288" s="92">
        <v>817</v>
      </c>
      <c r="I40288" s="92">
        <v>781</v>
      </c>
      <c r="J40288" s="92">
        <v>483</v>
      </c>
      <c r="K40288" s="92">
        <v>-299</v>
      </c>
      <c r="O40288" s="92">
        <v>781</v>
      </c>
      <c r="P40288" s="92">
        <v>483</v>
      </c>
      <c r="Q40288" s="92">
        <v>-299</v>
      </c>
      <c r="S40288" s="92">
        <v>423</v>
      </c>
      <c r="W40288" s="92">
        <v>60</v>
      </c>
      <c r="AK40288" s="92">
        <v>423</v>
      </c>
      <c r="AO40288" s="92">
        <v>60</v>
      </c>
      <c r="AS40288" s="92">
        <v>-353</v>
      </c>
      <c r="AT40288" s="92">
        <v>0</v>
      </c>
      <c r="AU40288" s="92">
        <v>54</v>
      </c>
    </row>
    <row r="40289" spans="1:47">
      <c r="A40289" s="83" t="s">
        <v>157</v>
      </c>
      <c r="B40289" s="84">
        <v>43864.958333333336</v>
      </c>
      <c r="C40289" s="85">
        <v>43864</v>
      </c>
      <c r="D40289" s="83">
        <v>16</v>
      </c>
      <c r="E40289" s="84">
        <v>43864.666666666664</v>
      </c>
      <c r="F40289" s="86" t="s">
        <v>408</v>
      </c>
      <c r="G40289" s="87" t="s">
        <v>409</v>
      </c>
      <c r="H40289" s="92">
        <v>828</v>
      </c>
      <c r="I40289" s="92">
        <v>799</v>
      </c>
      <c r="J40289" s="92">
        <v>492</v>
      </c>
      <c r="K40289" s="92">
        <v>-308</v>
      </c>
      <c r="O40289" s="92">
        <v>799</v>
      </c>
      <c r="P40289" s="92">
        <v>492</v>
      </c>
      <c r="Q40289" s="92">
        <v>-308</v>
      </c>
      <c r="S40289" s="92">
        <v>443</v>
      </c>
      <c r="W40289" s="92">
        <v>49</v>
      </c>
      <c r="AK40289" s="92">
        <v>443</v>
      </c>
      <c r="AO40289" s="92">
        <v>49</v>
      </c>
      <c r="AS40289" s="92">
        <v>-353</v>
      </c>
      <c r="AT40289" s="92">
        <v>0</v>
      </c>
      <c r="AU40289" s="92">
        <v>45</v>
      </c>
    </row>
    <row r="40290" spans="1:47">
      <c r="A40290" s="83" t="s">
        <v>157</v>
      </c>
      <c r="B40290" s="84">
        <v>43865</v>
      </c>
      <c r="C40290" s="85">
        <v>43864</v>
      </c>
      <c r="D40290" s="83">
        <v>17</v>
      </c>
      <c r="E40290" s="84">
        <v>43864.708333333336</v>
      </c>
      <c r="F40290" s="86" t="s">
        <v>408</v>
      </c>
      <c r="G40290" s="87" t="s">
        <v>409</v>
      </c>
      <c r="H40290" s="92">
        <v>823</v>
      </c>
      <c r="I40290" s="92">
        <v>820</v>
      </c>
      <c r="J40290" s="92">
        <v>525</v>
      </c>
      <c r="K40290" s="92">
        <v>-296</v>
      </c>
      <c r="O40290" s="92">
        <v>820</v>
      </c>
      <c r="P40290" s="92">
        <v>525</v>
      </c>
      <c r="Q40290" s="92">
        <v>-296</v>
      </c>
      <c r="S40290" s="92">
        <v>496</v>
      </c>
      <c r="W40290" s="92">
        <v>29</v>
      </c>
      <c r="AK40290" s="92">
        <v>496</v>
      </c>
      <c r="AO40290" s="92">
        <v>29</v>
      </c>
      <c r="AS40290" s="92">
        <v>-382</v>
      </c>
      <c r="AT40290" s="92">
        <v>0</v>
      </c>
      <c r="AU40290" s="92">
        <v>86</v>
      </c>
    </row>
    <row r="40291" spans="1:47">
      <c r="A40291" s="83" t="s">
        <v>157</v>
      </c>
      <c r="B40291" s="84">
        <v>43865.041666666664</v>
      </c>
      <c r="C40291" s="85">
        <v>43864</v>
      </c>
      <c r="D40291" s="83">
        <v>18</v>
      </c>
      <c r="E40291" s="84">
        <v>43864.75</v>
      </c>
      <c r="F40291" s="86" t="s">
        <v>408</v>
      </c>
      <c r="G40291" s="87" t="s">
        <v>409</v>
      </c>
      <c r="H40291" s="92">
        <v>850</v>
      </c>
      <c r="I40291" s="92">
        <v>845</v>
      </c>
      <c r="J40291" s="92">
        <v>558</v>
      </c>
      <c r="K40291" s="92">
        <v>-288</v>
      </c>
      <c r="O40291" s="92">
        <v>845</v>
      </c>
      <c r="P40291" s="92">
        <v>558</v>
      </c>
      <c r="Q40291" s="92">
        <v>-288</v>
      </c>
      <c r="S40291" s="92">
        <v>555</v>
      </c>
      <c r="W40291" s="92">
        <v>3</v>
      </c>
      <c r="AK40291" s="92">
        <v>555</v>
      </c>
      <c r="AO40291" s="92">
        <v>3</v>
      </c>
      <c r="AS40291" s="92">
        <v>-417</v>
      </c>
      <c r="AT40291" s="92">
        <v>0</v>
      </c>
      <c r="AU40291" s="92">
        <v>129</v>
      </c>
    </row>
    <row r="40292" spans="1:47">
      <c r="A40292" s="83" t="s">
        <v>157</v>
      </c>
      <c r="B40292" s="84">
        <v>43865.083333333336</v>
      </c>
      <c r="C40292" s="85">
        <v>43864</v>
      </c>
      <c r="D40292" s="83">
        <v>19</v>
      </c>
      <c r="E40292" s="84">
        <v>43864.791666666664</v>
      </c>
      <c r="F40292" s="86" t="s">
        <v>408</v>
      </c>
      <c r="G40292" s="87" t="s">
        <v>409</v>
      </c>
      <c r="H40292" s="92">
        <v>922</v>
      </c>
      <c r="I40292" s="92">
        <v>916</v>
      </c>
      <c r="J40292" s="92">
        <v>616</v>
      </c>
      <c r="K40292" s="92">
        <v>-301</v>
      </c>
      <c r="O40292" s="92">
        <v>916</v>
      </c>
      <c r="P40292" s="92">
        <v>616</v>
      </c>
      <c r="Q40292" s="92">
        <v>-301</v>
      </c>
      <c r="S40292" s="92">
        <v>616</v>
      </c>
      <c r="W40292" s="92">
        <v>0</v>
      </c>
      <c r="AK40292" s="92">
        <v>616</v>
      </c>
      <c r="AO40292" s="92">
        <v>0</v>
      </c>
      <c r="AS40292" s="92">
        <v>-342</v>
      </c>
      <c r="AT40292" s="92">
        <v>0</v>
      </c>
      <c r="AU40292" s="92">
        <v>41</v>
      </c>
    </row>
    <row r="40293" spans="1:47">
      <c r="A40293" s="83" t="s">
        <v>157</v>
      </c>
      <c r="B40293" s="84">
        <v>43865.125</v>
      </c>
      <c r="C40293" s="85">
        <v>43864</v>
      </c>
      <c r="D40293" s="83">
        <v>20</v>
      </c>
      <c r="E40293" s="84">
        <v>43864.833333333336</v>
      </c>
      <c r="F40293" s="86" t="s">
        <v>408</v>
      </c>
      <c r="G40293" s="87" t="s">
        <v>409</v>
      </c>
      <c r="H40293" s="92">
        <v>933</v>
      </c>
      <c r="I40293" s="92">
        <v>928</v>
      </c>
      <c r="J40293" s="92">
        <v>621</v>
      </c>
      <c r="K40293" s="92">
        <v>-308</v>
      </c>
      <c r="O40293" s="92">
        <v>928</v>
      </c>
      <c r="P40293" s="92">
        <v>621</v>
      </c>
      <c r="Q40293" s="92">
        <v>-308</v>
      </c>
      <c r="S40293" s="92">
        <v>621</v>
      </c>
      <c r="W40293" s="92">
        <v>0</v>
      </c>
      <c r="AK40293" s="92">
        <v>621</v>
      </c>
      <c r="AO40293" s="92">
        <v>0</v>
      </c>
      <c r="AS40293" s="92">
        <v>-319</v>
      </c>
      <c r="AT40293" s="92">
        <v>0</v>
      </c>
      <c r="AU40293" s="92">
        <v>11</v>
      </c>
    </row>
    <row r="40294" spans="1:47">
      <c r="A40294" s="83" t="s">
        <v>157</v>
      </c>
      <c r="B40294" s="84">
        <v>43865.166666666664</v>
      </c>
      <c r="C40294" s="85">
        <v>43864</v>
      </c>
      <c r="D40294" s="83">
        <v>21</v>
      </c>
      <c r="E40294" s="84">
        <v>43864.875</v>
      </c>
      <c r="F40294" s="86" t="s">
        <v>408</v>
      </c>
      <c r="G40294" s="87" t="s">
        <v>409</v>
      </c>
      <c r="H40294" s="92">
        <v>924</v>
      </c>
      <c r="I40294" s="92">
        <v>910</v>
      </c>
      <c r="J40294" s="92">
        <v>581</v>
      </c>
      <c r="K40294" s="92">
        <v>-330</v>
      </c>
      <c r="O40294" s="92">
        <v>910</v>
      </c>
      <c r="P40294" s="92">
        <v>581</v>
      </c>
      <c r="Q40294" s="92">
        <v>-330</v>
      </c>
      <c r="S40294" s="92">
        <v>581</v>
      </c>
      <c r="W40294" s="92">
        <v>0</v>
      </c>
      <c r="AK40294" s="92">
        <v>581</v>
      </c>
      <c r="AO40294" s="92">
        <v>0</v>
      </c>
      <c r="AS40294" s="92">
        <v>-368</v>
      </c>
      <c r="AT40294" s="92">
        <v>0</v>
      </c>
      <c r="AU40294" s="92">
        <v>38</v>
      </c>
    </row>
    <row r="40295" spans="1:47">
      <c r="A40295" s="83" t="s">
        <v>157</v>
      </c>
      <c r="B40295" s="84">
        <v>43865.208333333336</v>
      </c>
      <c r="C40295" s="85">
        <v>43864</v>
      </c>
      <c r="D40295" s="83">
        <v>22</v>
      </c>
      <c r="E40295" s="84">
        <v>43864.916666666664</v>
      </c>
      <c r="F40295" s="86" t="s">
        <v>408</v>
      </c>
      <c r="G40295" s="87" t="s">
        <v>409</v>
      </c>
      <c r="H40295" s="92">
        <v>883</v>
      </c>
      <c r="I40295" s="92">
        <v>864</v>
      </c>
      <c r="J40295" s="92">
        <v>576</v>
      </c>
      <c r="K40295" s="92">
        <v>-289</v>
      </c>
      <c r="O40295" s="92">
        <v>864</v>
      </c>
      <c r="P40295" s="92">
        <v>576</v>
      </c>
      <c r="Q40295" s="92">
        <v>-289</v>
      </c>
      <c r="S40295" s="92">
        <v>576</v>
      </c>
      <c r="W40295" s="92">
        <v>0</v>
      </c>
      <c r="AK40295" s="92">
        <v>576</v>
      </c>
      <c r="AO40295" s="92">
        <v>0</v>
      </c>
      <c r="AS40295" s="92">
        <v>-322</v>
      </c>
      <c r="AT40295" s="92">
        <v>0</v>
      </c>
      <c r="AU40295" s="92">
        <v>33</v>
      </c>
    </row>
    <row r="40296" spans="1:47">
      <c r="A40296" s="83" t="s">
        <v>157</v>
      </c>
      <c r="B40296" s="84">
        <v>43865.25</v>
      </c>
      <c r="C40296" s="85">
        <v>43864</v>
      </c>
      <c r="D40296" s="83">
        <v>23</v>
      </c>
      <c r="E40296" s="84">
        <v>43864.958333333336</v>
      </c>
      <c r="F40296" s="86" t="s">
        <v>408</v>
      </c>
      <c r="G40296" s="87" t="s">
        <v>409</v>
      </c>
      <c r="H40296" s="92">
        <v>818</v>
      </c>
      <c r="I40296" s="92">
        <v>791</v>
      </c>
      <c r="J40296" s="92">
        <v>509</v>
      </c>
      <c r="K40296" s="92">
        <v>-283</v>
      </c>
      <c r="O40296" s="92">
        <v>791</v>
      </c>
      <c r="P40296" s="92">
        <v>509</v>
      </c>
      <c r="Q40296" s="92">
        <v>-283</v>
      </c>
      <c r="S40296" s="92">
        <v>509</v>
      </c>
      <c r="W40296" s="92">
        <v>0</v>
      </c>
      <c r="AK40296" s="92">
        <v>509</v>
      </c>
      <c r="AO40296" s="92">
        <v>0</v>
      </c>
      <c r="AS40296" s="92">
        <v>-339</v>
      </c>
      <c r="AT40296" s="92">
        <v>0</v>
      </c>
      <c r="AU40296" s="92">
        <v>56</v>
      </c>
    </row>
    <row r="40297" spans="1:47">
      <c r="A40297" s="83" t="s">
        <v>157</v>
      </c>
      <c r="B40297" s="84">
        <v>43865.291666666664</v>
      </c>
      <c r="C40297" s="85">
        <v>43864</v>
      </c>
      <c r="D40297" s="83">
        <v>24</v>
      </c>
      <c r="E40297" s="84">
        <v>43865</v>
      </c>
      <c r="F40297" s="86" t="s">
        <v>408</v>
      </c>
      <c r="G40297" s="87" t="s">
        <v>409</v>
      </c>
      <c r="H40297" s="92">
        <v>747</v>
      </c>
      <c r="I40297" s="92">
        <v>726</v>
      </c>
      <c r="J40297" s="92">
        <v>520</v>
      </c>
      <c r="K40297" s="92">
        <v>-207</v>
      </c>
      <c r="O40297" s="92">
        <v>726</v>
      </c>
      <c r="P40297" s="92">
        <v>520</v>
      </c>
      <c r="Q40297" s="92">
        <v>-207</v>
      </c>
      <c r="S40297" s="92">
        <v>520</v>
      </c>
      <c r="W40297" s="92">
        <v>0</v>
      </c>
      <c r="AK40297" s="92">
        <v>520</v>
      </c>
      <c r="AO40297" s="92">
        <v>0</v>
      </c>
      <c r="AS40297" s="92">
        <v>-277</v>
      </c>
      <c r="AT40297" s="92">
        <v>0</v>
      </c>
      <c r="AU40297" s="92">
        <v>70</v>
      </c>
    </row>
    <row r="40298" spans="1:47">
      <c r="A40298" s="83" t="s">
        <v>157</v>
      </c>
      <c r="B40298" s="84">
        <v>43865.333333333336</v>
      </c>
      <c r="C40298" s="85">
        <v>43865</v>
      </c>
      <c r="D40298" s="83">
        <v>1</v>
      </c>
      <c r="E40298" s="84">
        <v>43865.041666666664</v>
      </c>
      <c r="F40298" s="86" t="s">
        <v>408</v>
      </c>
      <c r="G40298" s="87" t="s">
        <v>409</v>
      </c>
      <c r="H40298" s="92">
        <v>704</v>
      </c>
      <c r="I40298" s="92">
        <v>681</v>
      </c>
      <c r="J40298" s="92">
        <v>472</v>
      </c>
      <c r="K40298" s="92">
        <v>-210</v>
      </c>
      <c r="O40298" s="92">
        <v>681</v>
      </c>
      <c r="P40298" s="92">
        <v>472</v>
      </c>
      <c r="Q40298" s="92">
        <v>-210</v>
      </c>
      <c r="S40298" s="92">
        <v>472</v>
      </c>
      <c r="W40298" s="92">
        <v>0</v>
      </c>
      <c r="AK40298" s="92">
        <v>472</v>
      </c>
      <c r="AO40298" s="92">
        <v>0</v>
      </c>
      <c r="AS40298" s="92">
        <v>-271</v>
      </c>
      <c r="AT40298" s="92">
        <v>0</v>
      </c>
      <c r="AU40298" s="92">
        <v>61</v>
      </c>
    </row>
    <row r="40299" spans="1:47">
      <c r="A40299" s="83" t="s">
        <v>157</v>
      </c>
      <c r="B40299" s="84">
        <v>43865.375</v>
      </c>
      <c r="C40299" s="85">
        <v>43865</v>
      </c>
      <c r="D40299" s="83">
        <v>2</v>
      </c>
      <c r="E40299" s="84">
        <v>43865.083333333336</v>
      </c>
      <c r="F40299" s="86" t="s">
        <v>408</v>
      </c>
      <c r="G40299" s="87" t="s">
        <v>409</v>
      </c>
      <c r="H40299" s="92">
        <v>675</v>
      </c>
      <c r="I40299" s="92">
        <v>665</v>
      </c>
      <c r="J40299" s="92">
        <v>423</v>
      </c>
      <c r="K40299" s="92">
        <v>-243</v>
      </c>
      <c r="O40299" s="92">
        <v>665</v>
      </c>
      <c r="P40299" s="92">
        <v>423</v>
      </c>
      <c r="Q40299" s="92">
        <v>-243</v>
      </c>
      <c r="S40299" s="92">
        <v>423</v>
      </c>
      <c r="W40299" s="92">
        <v>0</v>
      </c>
      <c r="AK40299" s="92">
        <v>423</v>
      </c>
      <c r="AO40299" s="92">
        <v>0</v>
      </c>
      <c r="AS40299" s="92">
        <v>-339</v>
      </c>
      <c r="AT40299" s="92">
        <v>0</v>
      </c>
      <c r="AU40299" s="92">
        <v>96</v>
      </c>
    </row>
    <row r="40300" spans="1:47">
      <c r="A40300" s="83" t="s">
        <v>157</v>
      </c>
      <c r="B40300" s="84">
        <v>43865.416666666664</v>
      </c>
      <c r="C40300" s="85">
        <v>43865</v>
      </c>
      <c r="D40300" s="83">
        <v>3</v>
      </c>
      <c r="E40300" s="84">
        <v>43865.125</v>
      </c>
      <c r="F40300" s="86" t="s">
        <v>408</v>
      </c>
      <c r="G40300" s="87" t="s">
        <v>409</v>
      </c>
      <c r="H40300" s="92">
        <v>670</v>
      </c>
      <c r="I40300" s="92">
        <v>658</v>
      </c>
      <c r="J40300" s="92">
        <v>409</v>
      </c>
      <c r="K40300" s="92">
        <v>-250</v>
      </c>
      <c r="O40300" s="92">
        <v>658</v>
      </c>
      <c r="P40300" s="92">
        <v>409</v>
      </c>
      <c r="Q40300" s="92">
        <v>-250</v>
      </c>
      <c r="S40300" s="92">
        <v>409</v>
      </c>
      <c r="W40300" s="92">
        <v>0</v>
      </c>
      <c r="AK40300" s="92">
        <v>409</v>
      </c>
      <c r="AO40300" s="92">
        <v>0</v>
      </c>
      <c r="AS40300" s="92">
        <v>-327</v>
      </c>
      <c r="AT40300" s="92">
        <v>0</v>
      </c>
      <c r="AU40300" s="92">
        <v>77</v>
      </c>
    </row>
    <row r="40301" spans="1:47">
      <c r="A40301" s="83" t="s">
        <v>157</v>
      </c>
      <c r="B40301" s="84">
        <v>43865.458333333336</v>
      </c>
      <c r="C40301" s="85">
        <v>43865</v>
      </c>
      <c r="D40301" s="83">
        <v>4</v>
      </c>
      <c r="E40301" s="84">
        <v>43865.166666666664</v>
      </c>
      <c r="F40301" s="86" t="s">
        <v>408</v>
      </c>
      <c r="G40301" s="87" t="s">
        <v>409</v>
      </c>
      <c r="H40301" s="92">
        <v>674</v>
      </c>
      <c r="I40301" s="92">
        <v>648</v>
      </c>
      <c r="J40301" s="92">
        <v>405</v>
      </c>
      <c r="K40301" s="92">
        <v>-244</v>
      </c>
      <c r="O40301" s="92">
        <v>648</v>
      </c>
      <c r="P40301" s="92">
        <v>405</v>
      </c>
      <c r="Q40301" s="92">
        <v>-244</v>
      </c>
      <c r="S40301" s="92">
        <v>405</v>
      </c>
      <c r="W40301" s="92">
        <v>0</v>
      </c>
      <c r="AK40301" s="92">
        <v>405</v>
      </c>
      <c r="AO40301" s="92">
        <v>0</v>
      </c>
      <c r="AS40301" s="92">
        <v>-308</v>
      </c>
      <c r="AT40301" s="92">
        <v>0</v>
      </c>
      <c r="AU40301" s="92">
        <v>64</v>
      </c>
    </row>
    <row r="40302" spans="1:47">
      <c r="A40302" s="83" t="s">
        <v>157</v>
      </c>
      <c r="B40302" s="84">
        <v>43865.5</v>
      </c>
      <c r="C40302" s="85">
        <v>43865</v>
      </c>
      <c r="D40302" s="83">
        <v>5</v>
      </c>
      <c r="E40302" s="84">
        <v>43865.208333333336</v>
      </c>
      <c r="F40302" s="86" t="s">
        <v>408</v>
      </c>
      <c r="G40302" s="87" t="s">
        <v>409</v>
      </c>
      <c r="H40302" s="92">
        <v>698</v>
      </c>
      <c r="I40302" s="92">
        <v>675</v>
      </c>
      <c r="J40302" s="92">
        <v>419</v>
      </c>
      <c r="K40302" s="92">
        <v>-257</v>
      </c>
      <c r="O40302" s="92">
        <v>675</v>
      </c>
      <c r="P40302" s="92">
        <v>419</v>
      </c>
      <c r="Q40302" s="92">
        <v>-257</v>
      </c>
      <c r="S40302" s="92">
        <v>419</v>
      </c>
      <c r="W40302" s="92">
        <v>0</v>
      </c>
      <c r="AK40302" s="92">
        <v>419</v>
      </c>
      <c r="AO40302" s="92">
        <v>0</v>
      </c>
      <c r="AS40302" s="92">
        <v>-284</v>
      </c>
      <c r="AT40302" s="92">
        <v>0</v>
      </c>
      <c r="AU40302" s="92">
        <v>27</v>
      </c>
    </row>
    <row r="40303" spans="1:47">
      <c r="A40303" s="83" t="s">
        <v>157</v>
      </c>
      <c r="B40303" s="84">
        <v>43865.541666666664</v>
      </c>
      <c r="C40303" s="85">
        <v>43865</v>
      </c>
      <c r="D40303" s="83">
        <v>6</v>
      </c>
      <c r="E40303" s="84">
        <v>43865.25</v>
      </c>
      <c r="F40303" s="86" t="s">
        <v>408</v>
      </c>
      <c r="G40303" s="87" t="s">
        <v>409</v>
      </c>
      <c r="H40303" s="92">
        <v>757</v>
      </c>
      <c r="I40303" s="92">
        <v>737</v>
      </c>
      <c r="J40303" s="92">
        <v>477</v>
      </c>
      <c r="K40303" s="92">
        <v>-261</v>
      </c>
      <c r="O40303" s="92">
        <v>737</v>
      </c>
      <c r="P40303" s="92">
        <v>477</v>
      </c>
      <c r="Q40303" s="92">
        <v>-261</v>
      </c>
      <c r="S40303" s="92">
        <v>477</v>
      </c>
      <c r="W40303" s="92">
        <v>0</v>
      </c>
      <c r="AK40303" s="92">
        <v>477</v>
      </c>
      <c r="AO40303" s="92">
        <v>0</v>
      </c>
      <c r="AS40303" s="92">
        <v>-307</v>
      </c>
      <c r="AT40303" s="92">
        <v>0</v>
      </c>
      <c r="AU40303" s="92">
        <v>46</v>
      </c>
    </row>
    <row r="40304" spans="1:47">
      <c r="A40304" s="83" t="s">
        <v>157</v>
      </c>
      <c r="B40304" s="84">
        <v>43865.583333333336</v>
      </c>
      <c r="C40304" s="85">
        <v>43865</v>
      </c>
      <c r="D40304" s="83">
        <v>7</v>
      </c>
      <c r="E40304" s="84">
        <v>43865.291666666664</v>
      </c>
      <c r="F40304" s="86" t="s">
        <v>408</v>
      </c>
      <c r="G40304" s="87" t="s">
        <v>409</v>
      </c>
      <c r="H40304" s="92">
        <v>854</v>
      </c>
      <c r="I40304" s="92">
        <v>838</v>
      </c>
      <c r="J40304" s="92">
        <v>571</v>
      </c>
      <c r="K40304" s="92">
        <v>-268</v>
      </c>
      <c r="O40304" s="92">
        <v>838</v>
      </c>
      <c r="P40304" s="92">
        <v>571</v>
      </c>
      <c r="Q40304" s="92">
        <v>-268</v>
      </c>
      <c r="S40304" s="92">
        <v>571</v>
      </c>
      <c r="W40304" s="92">
        <v>0</v>
      </c>
      <c r="AK40304" s="92">
        <v>571</v>
      </c>
      <c r="AO40304" s="92">
        <v>0</v>
      </c>
      <c r="AS40304" s="92">
        <v>-340</v>
      </c>
      <c r="AT40304" s="92">
        <v>0</v>
      </c>
      <c r="AU40304" s="92">
        <v>72</v>
      </c>
    </row>
    <row r="40305" spans="1:47">
      <c r="A40305" s="83" t="s">
        <v>157</v>
      </c>
      <c r="B40305" s="84">
        <v>43865.625</v>
      </c>
      <c r="C40305" s="85">
        <v>43865</v>
      </c>
      <c r="D40305" s="83">
        <v>8</v>
      </c>
      <c r="E40305" s="84">
        <v>43865.333333333336</v>
      </c>
      <c r="F40305" s="86" t="s">
        <v>408</v>
      </c>
      <c r="G40305" s="87" t="s">
        <v>409</v>
      </c>
      <c r="H40305" s="92">
        <v>876</v>
      </c>
      <c r="I40305" s="92">
        <v>868</v>
      </c>
      <c r="J40305" s="92">
        <v>510</v>
      </c>
      <c r="K40305" s="92">
        <v>-359</v>
      </c>
      <c r="O40305" s="92">
        <v>868</v>
      </c>
      <c r="P40305" s="92">
        <v>510</v>
      </c>
      <c r="Q40305" s="92">
        <v>-359</v>
      </c>
      <c r="S40305" s="92">
        <v>508</v>
      </c>
      <c r="W40305" s="92">
        <v>2</v>
      </c>
      <c r="AK40305" s="92">
        <v>508</v>
      </c>
      <c r="AO40305" s="92">
        <v>2</v>
      </c>
      <c r="AS40305" s="92">
        <v>-406</v>
      </c>
      <c r="AT40305" s="92">
        <v>0</v>
      </c>
      <c r="AU40305" s="92">
        <v>47</v>
      </c>
    </row>
    <row r="40306" spans="1:47">
      <c r="A40306" s="83" t="s">
        <v>157</v>
      </c>
      <c r="B40306" s="84">
        <v>43865.666666666664</v>
      </c>
      <c r="C40306" s="85">
        <v>43865</v>
      </c>
      <c r="D40306" s="83">
        <v>9</v>
      </c>
      <c r="E40306" s="84">
        <v>43865.375</v>
      </c>
      <c r="F40306" s="86" t="s">
        <v>408</v>
      </c>
      <c r="G40306" s="87" t="s">
        <v>409</v>
      </c>
      <c r="H40306" s="92">
        <v>864</v>
      </c>
      <c r="I40306" s="92">
        <v>893</v>
      </c>
      <c r="J40306" s="92">
        <v>537</v>
      </c>
      <c r="K40306" s="92">
        <v>-357</v>
      </c>
      <c r="O40306" s="92">
        <v>893</v>
      </c>
      <c r="P40306" s="92">
        <v>537</v>
      </c>
      <c r="Q40306" s="92">
        <v>-357</v>
      </c>
      <c r="S40306" s="92">
        <v>528</v>
      </c>
      <c r="W40306" s="92">
        <v>9</v>
      </c>
      <c r="AK40306" s="92">
        <v>528</v>
      </c>
      <c r="AO40306" s="92">
        <v>9</v>
      </c>
      <c r="AS40306" s="92">
        <v>-469</v>
      </c>
      <c r="AT40306" s="92">
        <v>0</v>
      </c>
      <c r="AU40306" s="92">
        <v>112</v>
      </c>
    </row>
    <row r="40307" spans="1:47">
      <c r="A40307" s="83" t="s">
        <v>157</v>
      </c>
      <c r="B40307" s="84">
        <v>43865.708333333336</v>
      </c>
      <c r="C40307" s="85">
        <v>43865</v>
      </c>
      <c r="D40307" s="83">
        <v>10</v>
      </c>
      <c r="E40307" s="84">
        <v>43865.416666666664</v>
      </c>
      <c r="F40307" s="86" t="s">
        <v>408</v>
      </c>
      <c r="G40307" s="87" t="s">
        <v>409</v>
      </c>
      <c r="H40307" s="92">
        <v>865</v>
      </c>
      <c r="I40307" s="92">
        <v>900</v>
      </c>
      <c r="J40307" s="92">
        <v>550</v>
      </c>
      <c r="K40307" s="92">
        <v>-351</v>
      </c>
      <c r="O40307" s="92">
        <v>900</v>
      </c>
      <c r="P40307" s="92">
        <v>550</v>
      </c>
      <c r="Q40307" s="92">
        <v>-351</v>
      </c>
      <c r="S40307" s="92">
        <v>531</v>
      </c>
      <c r="W40307" s="92">
        <v>19</v>
      </c>
      <c r="AK40307" s="92">
        <v>531</v>
      </c>
      <c r="AO40307" s="92">
        <v>19</v>
      </c>
      <c r="AS40307" s="92">
        <v>-488</v>
      </c>
      <c r="AT40307" s="92">
        <v>0</v>
      </c>
      <c r="AU40307" s="92">
        <v>137</v>
      </c>
    </row>
    <row r="40308" spans="1:47">
      <c r="A40308" s="83" t="s">
        <v>157</v>
      </c>
      <c r="B40308" s="84">
        <v>43865.75</v>
      </c>
      <c r="C40308" s="85">
        <v>43865</v>
      </c>
      <c r="D40308" s="83">
        <v>11</v>
      </c>
      <c r="E40308" s="84">
        <v>43865.458333333336</v>
      </c>
      <c r="F40308" s="86" t="s">
        <v>408</v>
      </c>
      <c r="G40308" s="87" t="s">
        <v>409</v>
      </c>
      <c r="H40308" s="92">
        <v>863</v>
      </c>
      <c r="I40308" s="92">
        <v>902</v>
      </c>
      <c r="J40308" s="92">
        <v>538</v>
      </c>
      <c r="K40308" s="92">
        <v>-365</v>
      </c>
      <c r="O40308" s="92">
        <v>902</v>
      </c>
      <c r="P40308" s="92">
        <v>538</v>
      </c>
      <c r="Q40308" s="92">
        <v>-365</v>
      </c>
      <c r="S40308" s="92">
        <v>506</v>
      </c>
      <c r="W40308" s="92">
        <v>32</v>
      </c>
      <c r="AK40308" s="92">
        <v>506</v>
      </c>
      <c r="AO40308" s="92">
        <v>32</v>
      </c>
      <c r="AS40308" s="92">
        <v>-495</v>
      </c>
      <c r="AT40308" s="92">
        <v>0</v>
      </c>
      <c r="AU40308" s="92">
        <v>130</v>
      </c>
    </row>
    <row r="40309" spans="1:47">
      <c r="A40309" s="83" t="s">
        <v>157</v>
      </c>
      <c r="B40309" s="84">
        <v>43865.791666666664</v>
      </c>
      <c r="C40309" s="85">
        <v>43865</v>
      </c>
      <c r="D40309" s="83">
        <v>12</v>
      </c>
      <c r="E40309" s="84">
        <v>43865.5</v>
      </c>
      <c r="F40309" s="86" t="s">
        <v>408</v>
      </c>
      <c r="G40309" s="87" t="s">
        <v>409</v>
      </c>
      <c r="H40309" s="92">
        <v>860</v>
      </c>
      <c r="I40309" s="92">
        <v>870</v>
      </c>
      <c r="J40309" s="92">
        <v>512</v>
      </c>
      <c r="K40309" s="92">
        <v>-359</v>
      </c>
      <c r="O40309" s="92">
        <v>870</v>
      </c>
      <c r="P40309" s="92">
        <v>512</v>
      </c>
      <c r="Q40309" s="92">
        <v>-359</v>
      </c>
      <c r="S40309" s="92">
        <v>456</v>
      </c>
      <c r="W40309" s="92">
        <v>56</v>
      </c>
      <c r="AK40309" s="92">
        <v>456</v>
      </c>
      <c r="AO40309" s="92">
        <v>56</v>
      </c>
      <c r="AS40309" s="92">
        <v>-384</v>
      </c>
      <c r="AT40309" s="92">
        <v>0</v>
      </c>
      <c r="AU40309" s="92">
        <v>25</v>
      </c>
    </row>
    <row r="40310" spans="1:47">
      <c r="A40310" s="83" t="s">
        <v>157</v>
      </c>
      <c r="B40310" s="84">
        <v>43865.833333333336</v>
      </c>
      <c r="C40310" s="85">
        <v>43865</v>
      </c>
      <c r="D40310" s="83">
        <v>13</v>
      </c>
      <c r="E40310" s="84">
        <v>43865.541666666664</v>
      </c>
      <c r="F40310" s="86" t="s">
        <v>408</v>
      </c>
      <c r="G40310" s="87" t="s">
        <v>409</v>
      </c>
      <c r="H40310" s="92">
        <v>845</v>
      </c>
      <c r="I40310" s="92">
        <v>854</v>
      </c>
      <c r="J40310" s="92">
        <v>485</v>
      </c>
      <c r="K40310" s="92">
        <v>-370</v>
      </c>
      <c r="O40310" s="92">
        <v>854</v>
      </c>
      <c r="P40310" s="92">
        <v>485</v>
      </c>
      <c r="Q40310" s="92">
        <v>-370</v>
      </c>
      <c r="S40310" s="92">
        <v>434</v>
      </c>
      <c r="W40310" s="92">
        <v>51</v>
      </c>
      <c r="AK40310" s="92">
        <v>434</v>
      </c>
      <c r="AO40310" s="92">
        <v>51</v>
      </c>
      <c r="AS40310" s="92">
        <v>-370</v>
      </c>
      <c r="AT40310" s="92">
        <v>0</v>
      </c>
      <c r="AU40310" s="92">
        <v>0</v>
      </c>
    </row>
    <row r="40311" spans="1:47">
      <c r="A40311" s="83" t="s">
        <v>157</v>
      </c>
      <c r="B40311" s="84">
        <v>43865.875</v>
      </c>
      <c r="C40311" s="85">
        <v>43865</v>
      </c>
      <c r="D40311" s="83">
        <v>14</v>
      </c>
      <c r="E40311" s="84">
        <v>43865.583333333336</v>
      </c>
      <c r="F40311" s="86" t="s">
        <v>408</v>
      </c>
      <c r="G40311" s="87" t="s">
        <v>409</v>
      </c>
      <c r="H40311" s="92">
        <v>846</v>
      </c>
      <c r="I40311" s="92">
        <v>836</v>
      </c>
      <c r="J40311" s="92">
        <v>461</v>
      </c>
      <c r="K40311" s="92">
        <v>-376</v>
      </c>
      <c r="O40311" s="92">
        <v>836</v>
      </c>
      <c r="P40311" s="92">
        <v>461</v>
      </c>
      <c r="Q40311" s="92">
        <v>-376</v>
      </c>
      <c r="S40311" s="92">
        <v>397</v>
      </c>
      <c r="W40311" s="92">
        <v>64</v>
      </c>
      <c r="AK40311" s="92">
        <v>397</v>
      </c>
      <c r="AO40311" s="92">
        <v>64</v>
      </c>
      <c r="AS40311" s="92">
        <v>-367</v>
      </c>
      <c r="AT40311" s="92">
        <v>0</v>
      </c>
      <c r="AU40311" s="92">
        <v>-9</v>
      </c>
    </row>
    <row r="40312" spans="1:47">
      <c r="A40312" s="83" t="s">
        <v>157</v>
      </c>
      <c r="B40312" s="84">
        <v>43865.916666666664</v>
      </c>
      <c r="C40312" s="85">
        <v>43865</v>
      </c>
      <c r="D40312" s="83">
        <v>15</v>
      </c>
      <c r="E40312" s="84">
        <v>43865.625</v>
      </c>
      <c r="F40312" s="86" t="s">
        <v>408</v>
      </c>
      <c r="G40312" s="87" t="s">
        <v>409</v>
      </c>
      <c r="H40312" s="92">
        <v>838</v>
      </c>
      <c r="I40312" s="92">
        <v>840</v>
      </c>
      <c r="J40312" s="92">
        <v>454</v>
      </c>
      <c r="K40312" s="92">
        <v>-387</v>
      </c>
      <c r="O40312" s="92">
        <v>840</v>
      </c>
      <c r="P40312" s="92">
        <v>454</v>
      </c>
      <c r="Q40312" s="92">
        <v>-387</v>
      </c>
      <c r="S40312" s="92">
        <v>403</v>
      </c>
      <c r="W40312" s="92">
        <v>51</v>
      </c>
      <c r="AK40312" s="92">
        <v>403</v>
      </c>
      <c r="AO40312" s="92">
        <v>51</v>
      </c>
      <c r="AS40312" s="92">
        <v>-366</v>
      </c>
      <c r="AT40312" s="92">
        <v>0</v>
      </c>
      <c r="AU40312" s="92">
        <v>-21</v>
      </c>
    </row>
    <row r="40313" spans="1:47">
      <c r="A40313" s="83" t="s">
        <v>157</v>
      </c>
      <c r="B40313" s="84">
        <v>43865.958333333336</v>
      </c>
      <c r="C40313" s="85">
        <v>43865</v>
      </c>
      <c r="D40313" s="83">
        <v>16</v>
      </c>
      <c r="E40313" s="84">
        <v>43865.666666666664</v>
      </c>
      <c r="F40313" s="86" t="s">
        <v>408</v>
      </c>
      <c r="G40313" s="87" t="s">
        <v>409</v>
      </c>
      <c r="H40313" s="92">
        <v>854</v>
      </c>
      <c r="I40313" s="92">
        <v>830</v>
      </c>
      <c r="J40313" s="92">
        <v>452</v>
      </c>
      <c r="K40313" s="92">
        <v>-379</v>
      </c>
      <c r="O40313" s="92">
        <v>830</v>
      </c>
      <c r="P40313" s="92">
        <v>452</v>
      </c>
      <c r="Q40313" s="92">
        <v>-379</v>
      </c>
      <c r="S40313" s="92">
        <v>408</v>
      </c>
      <c r="W40313" s="92">
        <v>44</v>
      </c>
      <c r="AK40313" s="92">
        <v>408</v>
      </c>
      <c r="AO40313" s="92">
        <v>44</v>
      </c>
      <c r="AS40313" s="92">
        <v>-361</v>
      </c>
      <c r="AT40313" s="92">
        <v>0</v>
      </c>
      <c r="AU40313" s="92">
        <v>-18</v>
      </c>
    </row>
    <row r="40314" spans="1:47">
      <c r="A40314" s="83" t="s">
        <v>157</v>
      </c>
      <c r="B40314" s="84">
        <v>43866</v>
      </c>
      <c r="C40314" s="85">
        <v>43865</v>
      </c>
      <c r="D40314" s="83">
        <v>17</v>
      </c>
      <c r="E40314" s="84">
        <v>43865.708333333336</v>
      </c>
      <c r="F40314" s="86" t="s">
        <v>408</v>
      </c>
      <c r="G40314" s="87" t="s">
        <v>409</v>
      </c>
      <c r="H40314" s="92">
        <v>877</v>
      </c>
      <c r="I40314" s="92">
        <v>865</v>
      </c>
      <c r="J40314" s="92">
        <v>482</v>
      </c>
      <c r="K40314" s="92">
        <v>-384</v>
      </c>
      <c r="O40314" s="92">
        <v>865</v>
      </c>
      <c r="P40314" s="92">
        <v>482</v>
      </c>
      <c r="Q40314" s="92">
        <v>-384</v>
      </c>
      <c r="S40314" s="92">
        <v>438</v>
      </c>
      <c r="W40314" s="92">
        <v>44</v>
      </c>
      <c r="AK40314" s="92">
        <v>438</v>
      </c>
      <c r="AO40314" s="92">
        <v>44</v>
      </c>
      <c r="AS40314" s="92">
        <v>-464</v>
      </c>
      <c r="AT40314" s="92">
        <v>0</v>
      </c>
      <c r="AU40314" s="92">
        <v>80</v>
      </c>
    </row>
    <row r="40315" spans="1:47">
      <c r="A40315" s="83" t="s">
        <v>157</v>
      </c>
      <c r="B40315" s="84">
        <v>43866.041666666664</v>
      </c>
      <c r="C40315" s="85">
        <v>43865</v>
      </c>
      <c r="D40315" s="83">
        <v>18</v>
      </c>
      <c r="E40315" s="84">
        <v>43865.75</v>
      </c>
      <c r="F40315" s="86" t="s">
        <v>408</v>
      </c>
      <c r="G40315" s="87" t="s">
        <v>409</v>
      </c>
      <c r="H40315" s="92">
        <v>901</v>
      </c>
      <c r="I40315" s="92">
        <v>923</v>
      </c>
      <c r="J40315" s="92">
        <v>532</v>
      </c>
      <c r="K40315" s="92">
        <v>-392</v>
      </c>
      <c r="O40315" s="92">
        <v>923</v>
      </c>
      <c r="P40315" s="92">
        <v>532</v>
      </c>
      <c r="Q40315" s="92">
        <v>-392</v>
      </c>
      <c r="S40315" s="92">
        <v>526</v>
      </c>
      <c r="W40315" s="92">
        <v>6</v>
      </c>
      <c r="AK40315" s="92">
        <v>526</v>
      </c>
      <c r="AO40315" s="92">
        <v>6</v>
      </c>
      <c r="AS40315" s="92">
        <v>-460</v>
      </c>
      <c r="AT40315" s="92">
        <v>0</v>
      </c>
      <c r="AU40315" s="92">
        <v>68</v>
      </c>
    </row>
    <row r="40316" spans="1:47">
      <c r="A40316" s="83" t="s">
        <v>157</v>
      </c>
      <c r="B40316" s="84">
        <v>43866.083333333336</v>
      </c>
      <c r="C40316" s="85">
        <v>43865</v>
      </c>
      <c r="D40316" s="83">
        <v>19</v>
      </c>
      <c r="E40316" s="84">
        <v>43865.791666666664</v>
      </c>
      <c r="F40316" s="86" t="s">
        <v>408</v>
      </c>
      <c r="G40316" s="87" t="s">
        <v>409</v>
      </c>
      <c r="H40316" s="92">
        <v>981</v>
      </c>
      <c r="I40316" s="92">
        <v>981</v>
      </c>
      <c r="J40316" s="92">
        <v>599</v>
      </c>
      <c r="K40316" s="92">
        <v>-383</v>
      </c>
      <c r="O40316" s="92">
        <v>981</v>
      </c>
      <c r="P40316" s="92">
        <v>599</v>
      </c>
      <c r="Q40316" s="92">
        <v>-383</v>
      </c>
      <c r="S40316" s="92">
        <v>599</v>
      </c>
      <c r="W40316" s="92">
        <v>0</v>
      </c>
      <c r="AK40316" s="92">
        <v>599</v>
      </c>
      <c r="AO40316" s="92">
        <v>0</v>
      </c>
      <c r="AS40316" s="92">
        <v>-348</v>
      </c>
      <c r="AT40316" s="92">
        <v>0</v>
      </c>
      <c r="AU40316" s="92">
        <v>-35</v>
      </c>
    </row>
    <row r="40317" spans="1:47">
      <c r="A40317" s="83" t="s">
        <v>157</v>
      </c>
      <c r="B40317" s="84">
        <v>43866.125</v>
      </c>
      <c r="C40317" s="85">
        <v>43865</v>
      </c>
      <c r="D40317" s="83">
        <v>20</v>
      </c>
      <c r="E40317" s="84">
        <v>43865.833333333336</v>
      </c>
      <c r="F40317" s="86" t="s">
        <v>408</v>
      </c>
      <c r="G40317" s="87" t="s">
        <v>409</v>
      </c>
      <c r="H40317" s="92">
        <v>988</v>
      </c>
      <c r="I40317" s="92">
        <v>988</v>
      </c>
      <c r="J40317" s="92">
        <v>617</v>
      </c>
      <c r="K40317" s="92">
        <v>-372</v>
      </c>
      <c r="O40317" s="92">
        <v>988</v>
      </c>
      <c r="P40317" s="92">
        <v>617</v>
      </c>
      <c r="Q40317" s="92">
        <v>-372</v>
      </c>
      <c r="S40317" s="92">
        <v>617</v>
      </c>
      <c r="W40317" s="92">
        <v>0</v>
      </c>
      <c r="AK40317" s="92">
        <v>617</v>
      </c>
      <c r="AO40317" s="92">
        <v>0</v>
      </c>
      <c r="AS40317" s="92">
        <v>-363</v>
      </c>
      <c r="AT40317" s="92">
        <v>0</v>
      </c>
      <c r="AU40317" s="92">
        <v>-9</v>
      </c>
    </row>
    <row r="40318" spans="1:47">
      <c r="A40318" s="83" t="s">
        <v>157</v>
      </c>
      <c r="B40318" s="84">
        <v>43866.166666666664</v>
      </c>
      <c r="C40318" s="85">
        <v>43865</v>
      </c>
      <c r="D40318" s="83">
        <v>21</v>
      </c>
      <c r="E40318" s="84">
        <v>43865.875</v>
      </c>
      <c r="F40318" s="86" t="s">
        <v>408</v>
      </c>
      <c r="G40318" s="87" t="s">
        <v>409</v>
      </c>
      <c r="H40318" s="92">
        <v>979</v>
      </c>
      <c r="I40318" s="92">
        <v>988</v>
      </c>
      <c r="J40318" s="92">
        <v>627</v>
      </c>
      <c r="K40318" s="92">
        <v>-362</v>
      </c>
      <c r="O40318" s="92">
        <v>988</v>
      </c>
      <c r="P40318" s="92">
        <v>627</v>
      </c>
      <c r="Q40318" s="92">
        <v>-362</v>
      </c>
      <c r="S40318" s="92">
        <v>627</v>
      </c>
      <c r="W40318" s="92">
        <v>0</v>
      </c>
      <c r="AK40318" s="92">
        <v>627</v>
      </c>
      <c r="AO40318" s="92">
        <v>0</v>
      </c>
      <c r="AS40318" s="92">
        <v>-398</v>
      </c>
      <c r="AT40318" s="92">
        <v>0</v>
      </c>
      <c r="AU40318" s="92">
        <v>36</v>
      </c>
    </row>
    <row r="40319" spans="1:47">
      <c r="A40319" s="83" t="s">
        <v>157</v>
      </c>
      <c r="B40319" s="84">
        <v>43866.208333333336</v>
      </c>
      <c r="C40319" s="85">
        <v>43865</v>
      </c>
      <c r="D40319" s="83">
        <v>22</v>
      </c>
      <c r="E40319" s="84">
        <v>43865.916666666664</v>
      </c>
      <c r="F40319" s="86" t="s">
        <v>408</v>
      </c>
      <c r="G40319" s="87" t="s">
        <v>409</v>
      </c>
      <c r="H40319" s="92">
        <v>932</v>
      </c>
      <c r="I40319" s="92">
        <v>974</v>
      </c>
      <c r="J40319" s="92">
        <v>611</v>
      </c>
      <c r="K40319" s="92">
        <v>-364</v>
      </c>
      <c r="O40319" s="92">
        <v>974</v>
      </c>
      <c r="P40319" s="92">
        <v>611</v>
      </c>
      <c r="Q40319" s="92">
        <v>-364</v>
      </c>
      <c r="S40319" s="92">
        <v>611</v>
      </c>
      <c r="W40319" s="92">
        <v>0</v>
      </c>
      <c r="AK40319" s="92">
        <v>611</v>
      </c>
      <c r="AO40319" s="92">
        <v>0</v>
      </c>
      <c r="AS40319" s="92">
        <v>-401</v>
      </c>
      <c r="AT40319" s="92">
        <v>0</v>
      </c>
      <c r="AU40319" s="92">
        <v>37</v>
      </c>
    </row>
    <row r="40320" spans="1:47">
      <c r="A40320" s="83" t="s">
        <v>157</v>
      </c>
      <c r="B40320" s="84">
        <v>43866.25</v>
      </c>
      <c r="C40320" s="85">
        <v>43865</v>
      </c>
      <c r="D40320" s="83">
        <v>23</v>
      </c>
      <c r="E40320" s="84">
        <v>43865.958333333336</v>
      </c>
      <c r="F40320" s="86" t="s">
        <v>408</v>
      </c>
      <c r="G40320" s="87" t="s">
        <v>409</v>
      </c>
      <c r="H40320" s="92">
        <v>860</v>
      </c>
      <c r="I40320" s="92">
        <v>912</v>
      </c>
      <c r="J40320" s="92">
        <v>564</v>
      </c>
      <c r="K40320" s="92">
        <v>-349</v>
      </c>
      <c r="O40320" s="92">
        <v>912</v>
      </c>
      <c r="P40320" s="92">
        <v>564</v>
      </c>
      <c r="Q40320" s="92">
        <v>-349</v>
      </c>
      <c r="S40320" s="92">
        <v>564</v>
      </c>
      <c r="W40320" s="92">
        <v>0</v>
      </c>
      <c r="AK40320" s="92">
        <v>564</v>
      </c>
      <c r="AO40320" s="92">
        <v>0</v>
      </c>
      <c r="AS40320" s="92">
        <v>-403</v>
      </c>
      <c r="AT40320" s="92">
        <v>0</v>
      </c>
      <c r="AU40320" s="92">
        <v>54</v>
      </c>
    </row>
    <row r="40321" spans="1:47">
      <c r="A40321" s="83" t="s">
        <v>157</v>
      </c>
      <c r="B40321" s="84">
        <v>43866.291666666664</v>
      </c>
      <c r="C40321" s="85">
        <v>43865</v>
      </c>
      <c r="D40321" s="83">
        <v>24</v>
      </c>
      <c r="E40321" s="84">
        <v>43866</v>
      </c>
      <c r="F40321" s="86" t="s">
        <v>408</v>
      </c>
      <c r="G40321" s="87" t="s">
        <v>409</v>
      </c>
      <c r="H40321" s="92">
        <v>804</v>
      </c>
      <c r="I40321" s="92">
        <v>842</v>
      </c>
      <c r="J40321" s="92">
        <v>596</v>
      </c>
      <c r="K40321" s="92">
        <v>-247</v>
      </c>
      <c r="O40321" s="92">
        <v>842</v>
      </c>
      <c r="P40321" s="92">
        <v>596</v>
      </c>
      <c r="Q40321" s="92">
        <v>-247</v>
      </c>
      <c r="S40321" s="92">
        <v>596</v>
      </c>
      <c r="W40321" s="92">
        <v>0</v>
      </c>
      <c r="AK40321" s="92">
        <v>596</v>
      </c>
      <c r="AO40321" s="92">
        <v>0</v>
      </c>
      <c r="AS40321" s="92">
        <v>-388</v>
      </c>
      <c r="AT40321" s="92">
        <v>0</v>
      </c>
      <c r="AU40321" s="92">
        <v>141</v>
      </c>
    </row>
    <row r="40322" spans="1:47">
      <c r="A40322" s="83" t="s">
        <v>157</v>
      </c>
      <c r="B40322" s="84">
        <v>43866.333333333336</v>
      </c>
      <c r="C40322" s="85">
        <v>43866</v>
      </c>
      <c r="D40322" s="83">
        <v>1</v>
      </c>
      <c r="E40322" s="84">
        <v>43866.041666666664</v>
      </c>
      <c r="F40322" s="86" t="s">
        <v>408</v>
      </c>
      <c r="G40322" s="87" t="s">
        <v>409</v>
      </c>
      <c r="H40322" s="92">
        <v>751</v>
      </c>
      <c r="I40322" s="92">
        <v>798</v>
      </c>
      <c r="J40322" s="92">
        <v>554</v>
      </c>
      <c r="K40322" s="92">
        <v>-245</v>
      </c>
      <c r="O40322" s="92">
        <v>798</v>
      </c>
      <c r="P40322" s="92">
        <v>554</v>
      </c>
      <c r="Q40322" s="92">
        <v>-245</v>
      </c>
      <c r="S40322" s="92">
        <v>554</v>
      </c>
      <c r="W40322" s="92">
        <v>0</v>
      </c>
      <c r="AK40322" s="92">
        <v>554</v>
      </c>
      <c r="AO40322" s="92">
        <v>0</v>
      </c>
      <c r="AS40322" s="92">
        <v>-388</v>
      </c>
      <c r="AT40322" s="92">
        <v>0</v>
      </c>
      <c r="AU40322" s="92">
        <v>143</v>
      </c>
    </row>
    <row r="40323" spans="1:47">
      <c r="A40323" s="83" t="s">
        <v>157</v>
      </c>
      <c r="B40323" s="84">
        <v>43866.375</v>
      </c>
      <c r="C40323" s="85">
        <v>43866</v>
      </c>
      <c r="D40323" s="83">
        <v>2</v>
      </c>
      <c r="E40323" s="84">
        <v>43866.083333333336</v>
      </c>
      <c r="F40323" s="86" t="s">
        <v>408</v>
      </c>
      <c r="G40323" s="87" t="s">
        <v>409</v>
      </c>
      <c r="H40323" s="92">
        <v>724</v>
      </c>
      <c r="I40323" s="92">
        <v>786</v>
      </c>
      <c r="J40323" s="92">
        <v>475</v>
      </c>
      <c r="K40323" s="92">
        <v>-312</v>
      </c>
      <c r="O40323" s="92">
        <v>786</v>
      </c>
      <c r="P40323" s="92">
        <v>475</v>
      </c>
      <c r="Q40323" s="92">
        <v>-312</v>
      </c>
      <c r="S40323" s="92">
        <v>475</v>
      </c>
      <c r="W40323" s="92">
        <v>0</v>
      </c>
      <c r="AK40323" s="92">
        <v>475</v>
      </c>
      <c r="AO40323" s="92">
        <v>0</v>
      </c>
      <c r="AS40323" s="92">
        <v>-381</v>
      </c>
      <c r="AT40323" s="92">
        <v>0</v>
      </c>
      <c r="AU40323" s="92">
        <v>69</v>
      </c>
    </row>
    <row r="40324" spans="1:47">
      <c r="A40324" s="83" t="s">
        <v>157</v>
      </c>
      <c r="B40324" s="84">
        <v>43866.416666666664</v>
      </c>
      <c r="C40324" s="85">
        <v>43866</v>
      </c>
      <c r="D40324" s="83">
        <v>3</v>
      </c>
      <c r="E40324" s="84">
        <v>43866.125</v>
      </c>
      <c r="F40324" s="86" t="s">
        <v>408</v>
      </c>
      <c r="G40324" s="87" t="s">
        <v>409</v>
      </c>
      <c r="H40324" s="92">
        <v>724</v>
      </c>
      <c r="I40324" s="92">
        <v>780</v>
      </c>
      <c r="J40324" s="92">
        <v>465</v>
      </c>
      <c r="K40324" s="92">
        <v>-316</v>
      </c>
      <c r="O40324" s="92">
        <v>780</v>
      </c>
      <c r="P40324" s="92">
        <v>465</v>
      </c>
      <c r="Q40324" s="92">
        <v>-316</v>
      </c>
      <c r="S40324" s="92">
        <v>465</v>
      </c>
      <c r="W40324" s="92">
        <v>0</v>
      </c>
      <c r="AK40324" s="92">
        <v>465</v>
      </c>
      <c r="AO40324" s="92">
        <v>0</v>
      </c>
      <c r="AS40324" s="92">
        <v>-367</v>
      </c>
      <c r="AT40324" s="92">
        <v>0</v>
      </c>
      <c r="AU40324" s="92">
        <v>51</v>
      </c>
    </row>
    <row r="40325" spans="1:47">
      <c r="A40325" s="83" t="s">
        <v>157</v>
      </c>
      <c r="B40325" s="84">
        <v>43866.458333333336</v>
      </c>
      <c r="C40325" s="85">
        <v>43866</v>
      </c>
      <c r="D40325" s="83">
        <v>4</v>
      </c>
      <c r="E40325" s="84">
        <v>43866.166666666664</v>
      </c>
      <c r="F40325" s="86" t="s">
        <v>408</v>
      </c>
      <c r="G40325" s="87" t="s">
        <v>409</v>
      </c>
      <c r="H40325" s="92">
        <v>733</v>
      </c>
      <c r="I40325" s="92">
        <v>782</v>
      </c>
      <c r="J40325" s="92">
        <v>462</v>
      </c>
      <c r="K40325" s="92">
        <v>-321</v>
      </c>
      <c r="O40325" s="92">
        <v>782</v>
      </c>
      <c r="P40325" s="92">
        <v>462</v>
      </c>
      <c r="Q40325" s="92">
        <v>-321</v>
      </c>
      <c r="S40325" s="92">
        <v>462</v>
      </c>
      <c r="W40325" s="92">
        <v>0</v>
      </c>
      <c r="AK40325" s="92">
        <v>462</v>
      </c>
      <c r="AO40325" s="92">
        <v>0</v>
      </c>
      <c r="AS40325" s="92">
        <v>-348</v>
      </c>
      <c r="AT40325" s="92">
        <v>0</v>
      </c>
      <c r="AU40325" s="92">
        <v>27</v>
      </c>
    </row>
    <row r="40326" spans="1:47">
      <c r="A40326" s="83" t="s">
        <v>157</v>
      </c>
      <c r="B40326" s="84">
        <v>43866.5</v>
      </c>
      <c r="C40326" s="85">
        <v>43866</v>
      </c>
      <c r="D40326" s="83">
        <v>5</v>
      </c>
      <c r="E40326" s="84">
        <v>43866.208333333336</v>
      </c>
      <c r="F40326" s="86" t="s">
        <v>408</v>
      </c>
      <c r="G40326" s="87" t="s">
        <v>409</v>
      </c>
      <c r="H40326" s="92">
        <v>764</v>
      </c>
      <c r="I40326" s="92">
        <v>806</v>
      </c>
      <c r="J40326" s="92">
        <v>481</v>
      </c>
      <c r="K40326" s="92">
        <v>-326</v>
      </c>
      <c r="O40326" s="92">
        <v>806</v>
      </c>
      <c r="P40326" s="92">
        <v>481</v>
      </c>
      <c r="Q40326" s="92">
        <v>-326</v>
      </c>
      <c r="S40326" s="92">
        <v>481</v>
      </c>
      <c r="W40326" s="92">
        <v>0</v>
      </c>
      <c r="AK40326" s="92">
        <v>481</v>
      </c>
      <c r="AO40326" s="92">
        <v>0</v>
      </c>
      <c r="AS40326" s="92">
        <v>-346</v>
      </c>
      <c r="AT40326" s="92">
        <v>0</v>
      </c>
      <c r="AU40326" s="92">
        <v>20</v>
      </c>
    </row>
    <row r="40327" spans="1:47">
      <c r="A40327" s="83" t="s">
        <v>157</v>
      </c>
      <c r="B40327" s="84">
        <v>43866.541666666664</v>
      </c>
      <c r="C40327" s="85">
        <v>43866</v>
      </c>
      <c r="D40327" s="83">
        <v>6</v>
      </c>
      <c r="E40327" s="84">
        <v>43866.25</v>
      </c>
      <c r="F40327" s="86" t="s">
        <v>408</v>
      </c>
      <c r="G40327" s="87" t="s">
        <v>409</v>
      </c>
      <c r="H40327" s="92">
        <v>829</v>
      </c>
      <c r="I40327" s="92">
        <v>860</v>
      </c>
      <c r="J40327" s="92">
        <v>540</v>
      </c>
      <c r="K40327" s="92">
        <v>-321</v>
      </c>
      <c r="O40327" s="92">
        <v>860</v>
      </c>
      <c r="P40327" s="92">
        <v>540</v>
      </c>
      <c r="Q40327" s="92">
        <v>-321</v>
      </c>
      <c r="S40327" s="92">
        <v>540</v>
      </c>
      <c r="W40327" s="92">
        <v>0</v>
      </c>
      <c r="AK40327" s="92">
        <v>540</v>
      </c>
      <c r="AO40327" s="92">
        <v>0</v>
      </c>
      <c r="AS40327" s="92">
        <v>-392</v>
      </c>
      <c r="AT40327" s="92">
        <v>0</v>
      </c>
      <c r="AU40327" s="92">
        <v>71</v>
      </c>
    </row>
    <row r="40328" spans="1:47">
      <c r="A40328" s="83" t="s">
        <v>157</v>
      </c>
      <c r="B40328" s="84">
        <v>43866.583333333336</v>
      </c>
      <c r="C40328" s="85">
        <v>43866</v>
      </c>
      <c r="D40328" s="83">
        <v>7</v>
      </c>
      <c r="E40328" s="84">
        <v>43866.291666666664</v>
      </c>
      <c r="F40328" s="86" t="s">
        <v>408</v>
      </c>
      <c r="G40328" s="87" t="s">
        <v>409</v>
      </c>
      <c r="H40328" s="92">
        <v>940</v>
      </c>
      <c r="I40328" s="92">
        <v>919</v>
      </c>
      <c r="J40328" s="92">
        <v>566</v>
      </c>
      <c r="K40328" s="92">
        <v>-354</v>
      </c>
      <c r="O40328" s="92">
        <v>919</v>
      </c>
      <c r="P40328" s="92">
        <v>566</v>
      </c>
      <c r="Q40328" s="92">
        <v>-354</v>
      </c>
      <c r="S40328" s="92">
        <v>566</v>
      </c>
      <c r="W40328" s="92">
        <v>0</v>
      </c>
      <c r="AK40328" s="92">
        <v>566</v>
      </c>
      <c r="AO40328" s="92">
        <v>0</v>
      </c>
      <c r="AS40328" s="92">
        <v>-426</v>
      </c>
      <c r="AT40328" s="92">
        <v>0</v>
      </c>
      <c r="AU40328" s="92">
        <v>72</v>
      </c>
    </row>
    <row r="40329" spans="1:47">
      <c r="A40329" s="83" t="s">
        <v>157</v>
      </c>
      <c r="B40329" s="84">
        <v>43866.625</v>
      </c>
      <c r="C40329" s="85">
        <v>43866</v>
      </c>
      <c r="D40329" s="83">
        <v>8</v>
      </c>
      <c r="E40329" s="84">
        <v>43866.333333333336</v>
      </c>
      <c r="F40329" s="86" t="s">
        <v>408</v>
      </c>
      <c r="G40329" s="87" t="s">
        <v>409</v>
      </c>
      <c r="H40329" s="92">
        <v>958</v>
      </c>
      <c r="I40329" s="92">
        <v>974</v>
      </c>
      <c r="J40329" s="92">
        <v>559</v>
      </c>
      <c r="K40329" s="92">
        <v>-416</v>
      </c>
      <c r="O40329" s="92">
        <v>974</v>
      </c>
      <c r="P40329" s="92">
        <v>559</v>
      </c>
      <c r="Q40329" s="92">
        <v>-416</v>
      </c>
      <c r="S40329" s="92">
        <v>554</v>
      </c>
      <c r="W40329" s="92">
        <v>5</v>
      </c>
      <c r="AK40329" s="92">
        <v>554</v>
      </c>
      <c r="AO40329" s="92">
        <v>5</v>
      </c>
      <c r="AS40329" s="92">
        <v>-507</v>
      </c>
      <c r="AT40329" s="92">
        <v>0</v>
      </c>
      <c r="AU40329" s="92">
        <v>91</v>
      </c>
    </row>
    <row r="40330" spans="1:47">
      <c r="A40330" s="83" t="s">
        <v>157</v>
      </c>
      <c r="B40330" s="84">
        <v>43866.666666666664</v>
      </c>
      <c r="C40330" s="85">
        <v>43866</v>
      </c>
      <c r="D40330" s="83">
        <v>9</v>
      </c>
      <c r="E40330" s="84">
        <v>43866.375</v>
      </c>
      <c r="F40330" s="86" t="s">
        <v>408</v>
      </c>
      <c r="G40330" s="87" t="s">
        <v>409</v>
      </c>
      <c r="H40330" s="92">
        <v>931</v>
      </c>
      <c r="I40330" s="92">
        <v>1014</v>
      </c>
      <c r="J40330" s="92">
        <v>573</v>
      </c>
      <c r="K40330" s="92">
        <v>-442</v>
      </c>
      <c r="O40330" s="92">
        <v>1014</v>
      </c>
      <c r="P40330" s="92">
        <v>573</v>
      </c>
      <c r="Q40330" s="92">
        <v>-442</v>
      </c>
      <c r="S40330" s="92">
        <v>543</v>
      </c>
      <c r="W40330" s="92">
        <v>30</v>
      </c>
      <c r="AK40330" s="92">
        <v>543</v>
      </c>
      <c r="AO40330" s="92">
        <v>30</v>
      </c>
      <c r="AS40330" s="92">
        <v>-499</v>
      </c>
      <c r="AT40330" s="92">
        <v>0</v>
      </c>
      <c r="AU40330" s="92">
        <v>57</v>
      </c>
    </row>
    <row r="40331" spans="1:47">
      <c r="A40331" s="83" t="s">
        <v>157</v>
      </c>
      <c r="B40331" s="84">
        <v>43866.708333333336</v>
      </c>
      <c r="C40331" s="85">
        <v>43866</v>
      </c>
      <c r="D40331" s="83">
        <v>10</v>
      </c>
      <c r="E40331" s="84">
        <v>43866.416666666664</v>
      </c>
      <c r="F40331" s="86" t="s">
        <v>408</v>
      </c>
      <c r="G40331" s="87" t="s">
        <v>409</v>
      </c>
      <c r="H40331" s="92">
        <v>931</v>
      </c>
      <c r="I40331" s="92">
        <v>997</v>
      </c>
      <c r="J40331" s="92">
        <v>523</v>
      </c>
      <c r="K40331" s="92">
        <v>-475</v>
      </c>
      <c r="O40331" s="92">
        <v>997</v>
      </c>
      <c r="P40331" s="92">
        <v>523</v>
      </c>
      <c r="Q40331" s="92">
        <v>-475</v>
      </c>
      <c r="S40331" s="92">
        <v>472</v>
      </c>
      <c r="W40331" s="92">
        <v>51</v>
      </c>
      <c r="AK40331" s="92">
        <v>472</v>
      </c>
      <c r="AO40331" s="92">
        <v>51</v>
      </c>
      <c r="AS40331" s="92">
        <v>-422</v>
      </c>
      <c r="AT40331" s="92">
        <v>0</v>
      </c>
      <c r="AU40331" s="92">
        <v>-53</v>
      </c>
    </row>
    <row r="40332" spans="1:47">
      <c r="A40332" s="83" t="s">
        <v>157</v>
      </c>
      <c r="B40332" s="84">
        <v>43866.75</v>
      </c>
      <c r="C40332" s="85">
        <v>43866</v>
      </c>
      <c r="D40332" s="83">
        <v>11</v>
      </c>
      <c r="E40332" s="84">
        <v>43866.458333333336</v>
      </c>
      <c r="F40332" s="86" t="s">
        <v>408</v>
      </c>
      <c r="G40332" s="87" t="s">
        <v>409</v>
      </c>
      <c r="H40332" s="92">
        <v>909</v>
      </c>
      <c r="I40332" s="92">
        <v>991</v>
      </c>
      <c r="J40332" s="92">
        <v>512</v>
      </c>
      <c r="K40332" s="92">
        <v>-480</v>
      </c>
      <c r="O40332" s="92">
        <v>991</v>
      </c>
      <c r="P40332" s="92">
        <v>512</v>
      </c>
      <c r="Q40332" s="92">
        <v>-480</v>
      </c>
      <c r="S40332" s="92">
        <v>436</v>
      </c>
      <c r="W40332" s="92">
        <v>76</v>
      </c>
      <c r="AK40332" s="92">
        <v>436</v>
      </c>
      <c r="AO40332" s="92">
        <v>76</v>
      </c>
      <c r="AS40332" s="92">
        <v>-426</v>
      </c>
      <c r="AT40332" s="92">
        <v>0</v>
      </c>
      <c r="AU40332" s="92">
        <v>-54</v>
      </c>
    </row>
    <row r="40333" spans="1:47">
      <c r="A40333" s="83" t="s">
        <v>157</v>
      </c>
      <c r="B40333" s="84">
        <v>43866.791666666664</v>
      </c>
      <c r="C40333" s="85">
        <v>43866</v>
      </c>
      <c r="D40333" s="83">
        <v>12</v>
      </c>
      <c r="E40333" s="84">
        <v>43866.5</v>
      </c>
      <c r="F40333" s="86" t="s">
        <v>408</v>
      </c>
      <c r="G40333" s="87" t="s">
        <v>409</v>
      </c>
      <c r="H40333" s="92">
        <v>900</v>
      </c>
      <c r="I40333" s="92">
        <v>975</v>
      </c>
      <c r="J40333" s="92">
        <v>497</v>
      </c>
      <c r="K40333" s="92">
        <v>-479</v>
      </c>
      <c r="O40333" s="92">
        <v>975</v>
      </c>
      <c r="P40333" s="92">
        <v>497</v>
      </c>
      <c r="Q40333" s="92">
        <v>-479</v>
      </c>
      <c r="S40333" s="92">
        <v>419</v>
      </c>
      <c r="W40333" s="92">
        <v>78</v>
      </c>
      <c r="AK40333" s="92">
        <v>419</v>
      </c>
      <c r="AO40333" s="92">
        <v>78</v>
      </c>
      <c r="AS40333" s="92">
        <v>-433</v>
      </c>
      <c r="AT40333" s="92">
        <v>0</v>
      </c>
      <c r="AU40333" s="92">
        <v>-46</v>
      </c>
    </row>
    <row r="40334" spans="1:47">
      <c r="A40334" s="83" t="s">
        <v>157</v>
      </c>
      <c r="B40334" s="84">
        <v>43866.833333333336</v>
      </c>
      <c r="C40334" s="85">
        <v>43866</v>
      </c>
      <c r="D40334" s="83">
        <v>13</v>
      </c>
      <c r="E40334" s="84">
        <v>43866.541666666664</v>
      </c>
      <c r="F40334" s="86" t="s">
        <v>408</v>
      </c>
      <c r="G40334" s="87" t="s">
        <v>409</v>
      </c>
      <c r="H40334" s="92">
        <v>879</v>
      </c>
      <c r="I40334" s="92">
        <v>941</v>
      </c>
      <c r="J40334" s="92">
        <v>454</v>
      </c>
      <c r="K40334" s="92">
        <v>-488</v>
      </c>
      <c r="O40334" s="92">
        <v>941</v>
      </c>
      <c r="P40334" s="92">
        <v>454</v>
      </c>
      <c r="Q40334" s="92">
        <v>-488</v>
      </c>
      <c r="S40334" s="92">
        <v>384</v>
      </c>
      <c r="W40334" s="92">
        <v>70</v>
      </c>
      <c r="AK40334" s="92">
        <v>384</v>
      </c>
      <c r="AO40334" s="92">
        <v>70</v>
      </c>
      <c r="AS40334" s="92">
        <v>-425</v>
      </c>
      <c r="AT40334" s="92">
        <v>0</v>
      </c>
      <c r="AU40334" s="92">
        <v>-63</v>
      </c>
    </row>
    <row r="40335" spans="1:47">
      <c r="A40335" s="83" t="s">
        <v>157</v>
      </c>
      <c r="B40335" s="84">
        <v>43866.875</v>
      </c>
      <c r="C40335" s="85">
        <v>43866</v>
      </c>
      <c r="D40335" s="83">
        <v>14</v>
      </c>
      <c r="E40335" s="84">
        <v>43866.583333333336</v>
      </c>
      <c r="F40335" s="86" t="s">
        <v>408</v>
      </c>
      <c r="G40335" s="87" t="s">
        <v>409</v>
      </c>
      <c r="H40335" s="92">
        <v>871</v>
      </c>
      <c r="I40335" s="92">
        <v>916</v>
      </c>
      <c r="J40335" s="92">
        <v>427</v>
      </c>
      <c r="K40335" s="92">
        <v>-490</v>
      </c>
      <c r="O40335" s="92">
        <v>916</v>
      </c>
      <c r="P40335" s="92">
        <v>427</v>
      </c>
      <c r="Q40335" s="92">
        <v>-490</v>
      </c>
      <c r="S40335" s="92">
        <v>347</v>
      </c>
      <c r="W40335" s="92">
        <v>80</v>
      </c>
      <c r="AK40335" s="92">
        <v>347</v>
      </c>
      <c r="AO40335" s="92">
        <v>80</v>
      </c>
      <c r="AS40335" s="92">
        <v>-411</v>
      </c>
      <c r="AT40335" s="92">
        <v>0</v>
      </c>
      <c r="AU40335" s="92">
        <v>-79</v>
      </c>
    </row>
    <row r="40336" spans="1:47">
      <c r="A40336" s="83" t="s">
        <v>157</v>
      </c>
      <c r="B40336" s="84">
        <v>43866.916666666664</v>
      </c>
      <c r="C40336" s="85">
        <v>43866</v>
      </c>
      <c r="D40336" s="83">
        <v>15</v>
      </c>
      <c r="E40336" s="84">
        <v>43866.625</v>
      </c>
      <c r="F40336" s="86" t="s">
        <v>408</v>
      </c>
      <c r="G40336" s="87" t="s">
        <v>409</v>
      </c>
      <c r="H40336" s="92">
        <v>871</v>
      </c>
      <c r="I40336" s="92">
        <v>910</v>
      </c>
      <c r="J40336" s="92">
        <v>461</v>
      </c>
      <c r="K40336" s="92">
        <v>-450</v>
      </c>
      <c r="O40336" s="92">
        <v>910</v>
      </c>
      <c r="P40336" s="92">
        <v>461</v>
      </c>
      <c r="Q40336" s="92">
        <v>-450</v>
      </c>
      <c r="S40336" s="92">
        <v>384</v>
      </c>
      <c r="W40336" s="92">
        <v>77</v>
      </c>
      <c r="AK40336" s="92">
        <v>384</v>
      </c>
      <c r="AO40336" s="92">
        <v>77</v>
      </c>
      <c r="AS40336" s="92">
        <v>-415</v>
      </c>
      <c r="AT40336" s="92">
        <v>0</v>
      </c>
      <c r="AU40336" s="92">
        <v>-35</v>
      </c>
    </row>
    <row r="40337" spans="1:47">
      <c r="A40337" s="83" t="s">
        <v>157</v>
      </c>
      <c r="B40337" s="84">
        <v>43866.958333333336</v>
      </c>
      <c r="C40337" s="85">
        <v>43866</v>
      </c>
      <c r="D40337" s="83">
        <v>16</v>
      </c>
      <c r="E40337" s="84">
        <v>43866.666666666664</v>
      </c>
      <c r="F40337" s="86" t="s">
        <v>408</v>
      </c>
      <c r="G40337" s="87" t="s">
        <v>409</v>
      </c>
      <c r="H40337" s="92">
        <v>871</v>
      </c>
      <c r="I40337" s="92">
        <v>905</v>
      </c>
      <c r="J40337" s="92">
        <v>429</v>
      </c>
      <c r="K40337" s="92">
        <v>-477</v>
      </c>
      <c r="O40337" s="92">
        <v>905</v>
      </c>
      <c r="P40337" s="92">
        <v>429</v>
      </c>
      <c r="Q40337" s="92">
        <v>-477</v>
      </c>
      <c r="S40337" s="92">
        <v>360</v>
      </c>
      <c r="W40337" s="92">
        <v>69</v>
      </c>
      <c r="AK40337" s="92">
        <v>360</v>
      </c>
      <c r="AO40337" s="92">
        <v>69</v>
      </c>
      <c r="AS40337" s="92">
        <v>-408</v>
      </c>
      <c r="AT40337" s="92">
        <v>0</v>
      </c>
      <c r="AU40337" s="92">
        <v>-69</v>
      </c>
    </row>
    <row r="40338" spans="1:47">
      <c r="A40338" s="83" t="s">
        <v>157</v>
      </c>
      <c r="B40338" s="84">
        <v>43867</v>
      </c>
      <c r="C40338" s="85">
        <v>43866</v>
      </c>
      <c r="D40338" s="83">
        <v>17</v>
      </c>
      <c r="E40338" s="84">
        <v>43866.708333333336</v>
      </c>
      <c r="F40338" s="86" t="s">
        <v>408</v>
      </c>
      <c r="G40338" s="87" t="s">
        <v>409</v>
      </c>
      <c r="H40338" s="92">
        <v>886</v>
      </c>
      <c r="I40338" s="92">
        <v>931</v>
      </c>
      <c r="J40338" s="92">
        <v>472</v>
      </c>
      <c r="K40338" s="92">
        <v>-460</v>
      </c>
      <c r="O40338" s="92">
        <v>931</v>
      </c>
      <c r="P40338" s="92">
        <v>472</v>
      </c>
      <c r="Q40338" s="92">
        <v>-460</v>
      </c>
      <c r="S40338" s="92">
        <v>428</v>
      </c>
      <c r="W40338" s="92">
        <v>44</v>
      </c>
      <c r="AK40338" s="92">
        <v>428</v>
      </c>
      <c r="AO40338" s="92">
        <v>44</v>
      </c>
      <c r="AS40338" s="92">
        <v>-415</v>
      </c>
      <c r="AT40338" s="92">
        <v>0</v>
      </c>
      <c r="AU40338" s="92">
        <v>-45</v>
      </c>
    </row>
    <row r="40339" spans="1:47">
      <c r="A40339" s="83" t="s">
        <v>157</v>
      </c>
      <c r="B40339" s="84">
        <v>43867.041666666664</v>
      </c>
      <c r="C40339" s="85">
        <v>43866</v>
      </c>
      <c r="D40339" s="83">
        <v>18</v>
      </c>
      <c r="E40339" s="84">
        <v>43866.75</v>
      </c>
      <c r="F40339" s="86" t="s">
        <v>408</v>
      </c>
      <c r="G40339" s="87" t="s">
        <v>409</v>
      </c>
      <c r="H40339" s="92">
        <v>936</v>
      </c>
      <c r="I40339" s="92">
        <v>986</v>
      </c>
      <c r="J40339" s="92">
        <v>495</v>
      </c>
      <c r="K40339" s="92">
        <v>-492</v>
      </c>
      <c r="O40339" s="92">
        <v>986</v>
      </c>
      <c r="P40339" s="92">
        <v>495</v>
      </c>
      <c r="Q40339" s="92">
        <v>-492</v>
      </c>
      <c r="S40339" s="92">
        <v>488</v>
      </c>
      <c r="W40339" s="92">
        <v>7</v>
      </c>
      <c r="AK40339" s="92">
        <v>488</v>
      </c>
      <c r="AO40339" s="92">
        <v>7</v>
      </c>
      <c r="AS40339" s="92">
        <v>-396</v>
      </c>
      <c r="AT40339" s="92">
        <v>0</v>
      </c>
      <c r="AU40339" s="92">
        <v>-96</v>
      </c>
    </row>
    <row r="40340" spans="1:47">
      <c r="A40340" s="83" t="s">
        <v>157</v>
      </c>
      <c r="B40340" s="84">
        <v>43867.083333333336</v>
      </c>
      <c r="C40340" s="85">
        <v>43866</v>
      </c>
      <c r="D40340" s="83">
        <v>19</v>
      </c>
      <c r="E40340" s="84">
        <v>43866.791666666664</v>
      </c>
      <c r="F40340" s="86" t="s">
        <v>408</v>
      </c>
      <c r="G40340" s="87" t="s">
        <v>409</v>
      </c>
      <c r="H40340" s="92">
        <v>1010</v>
      </c>
      <c r="I40340" s="92">
        <v>1050</v>
      </c>
      <c r="J40340" s="92">
        <v>568</v>
      </c>
      <c r="K40340" s="92">
        <v>-483</v>
      </c>
      <c r="O40340" s="92">
        <v>1050</v>
      </c>
      <c r="P40340" s="92">
        <v>568</v>
      </c>
      <c r="Q40340" s="92">
        <v>-483</v>
      </c>
      <c r="S40340" s="92">
        <v>568</v>
      </c>
      <c r="W40340" s="92">
        <v>0</v>
      </c>
      <c r="AK40340" s="92">
        <v>568</v>
      </c>
      <c r="AO40340" s="92">
        <v>0</v>
      </c>
      <c r="AS40340" s="92">
        <v>-439</v>
      </c>
      <c r="AT40340" s="92">
        <v>0</v>
      </c>
      <c r="AU40340" s="92">
        <v>-44</v>
      </c>
    </row>
    <row r="40341" spans="1:47">
      <c r="A40341" s="83" t="s">
        <v>157</v>
      </c>
      <c r="B40341" s="84">
        <v>43867.125</v>
      </c>
      <c r="C40341" s="85">
        <v>43866</v>
      </c>
      <c r="D40341" s="83">
        <v>20</v>
      </c>
      <c r="E40341" s="84">
        <v>43866.833333333336</v>
      </c>
      <c r="F40341" s="86" t="s">
        <v>408</v>
      </c>
      <c r="G40341" s="87" t="s">
        <v>409</v>
      </c>
      <c r="H40341" s="92">
        <v>1018</v>
      </c>
      <c r="I40341" s="92">
        <v>1042</v>
      </c>
      <c r="J40341" s="92">
        <v>566</v>
      </c>
      <c r="K40341" s="92">
        <v>-477</v>
      </c>
      <c r="O40341" s="92">
        <v>1042</v>
      </c>
      <c r="P40341" s="92">
        <v>566</v>
      </c>
      <c r="Q40341" s="92">
        <v>-477</v>
      </c>
      <c r="S40341" s="92">
        <v>566</v>
      </c>
      <c r="W40341" s="92">
        <v>0</v>
      </c>
      <c r="AK40341" s="92">
        <v>566</v>
      </c>
      <c r="AO40341" s="92">
        <v>0</v>
      </c>
      <c r="AS40341" s="92">
        <v>-452</v>
      </c>
      <c r="AT40341" s="92">
        <v>0</v>
      </c>
      <c r="AU40341" s="92">
        <v>-25</v>
      </c>
    </row>
    <row r="40342" spans="1:47">
      <c r="A40342" s="83" t="s">
        <v>157</v>
      </c>
      <c r="B40342" s="84">
        <v>43867.166666666664</v>
      </c>
      <c r="C40342" s="85">
        <v>43866</v>
      </c>
      <c r="D40342" s="83">
        <v>21</v>
      </c>
      <c r="E40342" s="84">
        <v>43866.875</v>
      </c>
      <c r="F40342" s="86" t="s">
        <v>408</v>
      </c>
      <c r="G40342" s="87" t="s">
        <v>409</v>
      </c>
      <c r="H40342" s="92">
        <v>1002</v>
      </c>
      <c r="I40342" s="92">
        <v>1032</v>
      </c>
      <c r="J40342" s="92">
        <v>559</v>
      </c>
      <c r="K40342" s="92">
        <v>-474</v>
      </c>
      <c r="O40342" s="92">
        <v>1032</v>
      </c>
      <c r="P40342" s="92">
        <v>559</v>
      </c>
      <c r="Q40342" s="92">
        <v>-474</v>
      </c>
      <c r="S40342" s="92">
        <v>559</v>
      </c>
      <c r="W40342" s="92">
        <v>0</v>
      </c>
      <c r="AK40342" s="92">
        <v>559</v>
      </c>
      <c r="AO40342" s="92">
        <v>0</v>
      </c>
      <c r="AS40342" s="92">
        <v>-463</v>
      </c>
      <c r="AT40342" s="92">
        <v>0</v>
      </c>
      <c r="AU40342" s="92">
        <v>-11</v>
      </c>
    </row>
    <row r="40343" spans="1:47">
      <c r="A40343" s="83" t="s">
        <v>157</v>
      </c>
      <c r="B40343" s="84">
        <v>43867.208333333336</v>
      </c>
      <c r="C40343" s="85">
        <v>43866</v>
      </c>
      <c r="D40343" s="83">
        <v>22</v>
      </c>
      <c r="E40343" s="84">
        <v>43866.916666666664</v>
      </c>
      <c r="F40343" s="86" t="s">
        <v>408</v>
      </c>
      <c r="G40343" s="87" t="s">
        <v>409</v>
      </c>
      <c r="H40343" s="92">
        <v>961</v>
      </c>
      <c r="I40343" s="92">
        <v>988</v>
      </c>
      <c r="J40343" s="92">
        <v>517</v>
      </c>
      <c r="K40343" s="92">
        <v>-472</v>
      </c>
      <c r="O40343" s="92">
        <v>988</v>
      </c>
      <c r="P40343" s="92">
        <v>517</v>
      </c>
      <c r="Q40343" s="92">
        <v>-472</v>
      </c>
      <c r="S40343" s="92">
        <v>517</v>
      </c>
      <c r="W40343" s="92">
        <v>0</v>
      </c>
      <c r="AK40343" s="92">
        <v>517</v>
      </c>
      <c r="AO40343" s="92">
        <v>0</v>
      </c>
      <c r="AS40343" s="92">
        <v>-461</v>
      </c>
      <c r="AT40343" s="92">
        <v>0</v>
      </c>
      <c r="AU40343" s="92">
        <v>-11</v>
      </c>
    </row>
    <row r="40344" spans="1:47">
      <c r="A40344" s="83" t="s">
        <v>157</v>
      </c>
      <c r="B40344" s="84">
        <v>43867.25</v>
      </c>
      <c r="C40344" s="85">
        <v>43866</v>
      </c>
      <c r="D40344" s="83">
        <v>23</v>
      </c>
      <c r="E40344" s="84">
        <v>43866.958333333336</v>
      </c>
      <c r="F40344" s="86" t="s">
        <v>408</v>
      </c>
      <c r="G40344" s="87" t="s">
        <v>409</v>
      </c>
      <c r="H40344" s="92">
        <v>889</v>
      </c>
      <c r="I40344" s="92">
        <v>908</v>
      </c>
      <c r="J40344" s="92">
        <v>498</v>
      </c>
      <c r="K40344" s="92">
        <v>-411</v>
      </c>
      <c r="O40344" s="92">
        <v>908</v>
      </c>
      <c r="P40344" s="92">
        <v>498</v>
      </c>
      <c r="Q40344" s="92">
        <v>-411</v>
      </c>
      <c r="S40344" s="92">
        <v>498</v>
      </c>
      <c r="W40344" s="92">
        <v>0</v>
      </c>
      <c r="AK40344" s="92">
        <v>498</v>
      </c>
      <c r="AO40344" s="92">
        <v>0</v>
      </c>
      <c r="AS40344" s="92">
        <v>-404</v>
      </c>
      <c r="AT40344" s="92">
        <v>0</v>
      </c>
      <c r="AU40344" s="92">
        <v>-7</v>
      </c>
    </row>
    <row r="40345" spans="1:47">
      <c r="A40345" s="83" t="s">
        <v>157</v>
      </c>
      <c r="B40345" s="84">
        <v>43867.291666666664</v>
      </c>
      <c r="C40345" s="85">
        <v>43866</v>
      </c>
      <c r="D40345" s="83">
        <v>24</v>
      </c>
      <c r="E40345" s="84">
        <v>43867</v>
      </c>
      <c r="F40345" s="86" t="s">
        <v>408</v>
      </c>
      <c r="G40345" s="87" t="s">
        <v>409</v>
      </c>
      <c r="H40345" s="92">
        <v>821</v>
      </c>
      <c r="I40345" s="92">
        <v>847</v>
      </c>
      <c r="J40345" s="92">
        <v>513</v>
      </c>
      <c r="K40345" s="92">
        <v>-335</v>
      </c>
      <c r="O40345" s="92">
        <v>847</v>
      </c>
      <c r="P40345" s="92">
        <v>513</v>
      </c>
      <c r="Q40345" s="92">
        <v>-335</v>
      </c>
      <c r="S40345" s="92">
        <v>513</v>
      </c>
      <c r="W40345" s="92">
        <v>0</v>
      </c>
      <c r="AK40345" s="92">
        <v>513</v>
      </c>
      <c r="AO40345" s="92">
        <v>0</v>
      </c>
      <c r="AS40345" s="92">
        <v>-395</v>
      </c>
      <c r="AT40345" s="92">
        <v>0</v>
      </c>
      <c r="AU40345" s="92">
        <v>60</v>
      </c>
    </row>
    <row r="40346" spans="1:47">
      <c r="A40346" s="83" t="s">
        <v>157</v>
      </c>
      <c r="B40346" s="84">
        <v>43867.333333333336</v>
      </c>
      <c r="C40346" s="85">
        <v>43867</v>
      </c>
      <c r="D40346" s="83">
        <v>1</v>
      </c>
      <c r="E40346" s="84">
        <v>43867.041666666664</v>
      </c>
      <c r="F40346" s="86" t="s">
        <v>408</v>
      </c>
      <c r="G40346" s="87" t="s">
        <v>409</v>
      </c>
      <c r="H40346" s="92">
        <v>809</v>
      </c>
      <c r="I40346" s="92">
        <v>821</v>
      </c>
      <c r="J40346" s="92">
        <v>491</v>
      </c>
      <c r="K40346" s="92">
        <v>-331</v>
      </c>
      <c r="O40346" s="92">
        <v>821</v>
      </c>
      <c r="P40346" s="92">
        <v>491</v>
      </c>
      <c r="Q40346" s="92">
        <v>-331</v>
      </c>
      <c r="S40346" s="92">
        <v>491</v>
      </c>
      <c r="W40346" s="92">
        <v>0</v>
      </c>
      <c r="AK40346" s="92">
        <v>491</v>
      </c>
      <c r="AO40346" s="92">
        <v>0</v>
      </c>
      <c r="AS40346" s="92">
        <v>-409</v>
      </c>
      <c r="AT40346" s="92">
        <v>0</v>
      </c>
      <c r="AU40346" s="92">
        <v>78</v>
      </c>
    </row>
    <row r="40347" spans="1:47">
      <c r="A40347" s="83" t="s">
        <v>157</v>
      </c>
      <c r="B40347" s="84">
        <v>43867.375</v>
      </c>
      <c r="C40347" s="85">
        <v>43867</v>
      </c>
      <c r="D40347" s="83">
        <v>2</v>
      </c>
      <c r="E40347" s="84">
        <v>43867.083333333336</v>
      </c>
      <c r="F40347" s="86" t="s">
        <v>408</v>
      </c>
      <c r="G40347" s="87" t="s">
        <v>409</v>
      </c>
      <c r="H40347" s="92">
        <v>795</v>
      </c>
      <c r="I40347" s="92">
        <v>795</v>
      </c>
      <c r="J40347" s="92">
        <v>449</v>
      </c>
      <c r="K40347" s="92">
        <v>-347</v>
      </c>
      <c r="O40347" s="92">
        <v>795</v>
      </c>
      <c r="P40347" s="92">
        <v>449</v>
      </c>
      <c r="Q40347" s="92">
        <v>-347</v>
      </c>
      <c r="S40347" s="92">
        <v>449</v>
      </c>
      <c r="W40347" s="92">
        <v>0</v>
      </c>
      <c r="AK40347" s="92">
        <v>449</v>
      </c>
      <c r="AO40347" s="92">
        <v>0</v>
      </c>
      <c r="AS40347" s="92">
        <v>-399</v>
      </c>
      <c r="AT40347" s="92">
        <v>0</v>
      </c>
      <c r="AU40347" s="92">
        <v>52</v>
      </c>
    </row>
    <row r="40348" spans="1:47">
      <c r="A40348" s="83" t="s">
        <v>157</v>
      </c>
      <c r="B40348" s="84">
        <v>43867.416666666664</v>
      </c>
      <c r="C40348" s="85">
        <v>43867</v>
      </c>
      <c r="D40348" s="83">
        <v>3</v>
      </c>
      <c r="E40348" s="84">
        <v>43867.125</v>
      </c>
      <c r="F40348" s="86" t="s">
        <v>408</v>
      </c>
      <c r="G40348" s="87" t="s">
        <v>409</v>
      </c>
      <c r="H40348" s="92">
        <v>778</v>
      </c>
      <c r="I40348" s="92">
        <v>791</v>
      </c>
      <c r="J40348" s="92">
        <v>466</v>
      </c>
      <c r="K40348" s="92">
        <v>-326</v>
      </c>
      <c r="O40348" s="92">
        <v>791</v>
      </c>
      <c r="P40348" s="92">
        <v>466</v>
      </c>
      <c r="Q40348" s="92">
        <v>-326</v>
      </c>
      <c r="S40348" s="92">
        <v>466</v>
      </c>
      <c r="W40348" s="92">
        <v>0</v>
      </c>
      <c r="AK40348" s="92">
        <v>466</v>
      </c>
      <c r="AO40348" s="92">
        <v>0</v>
      </c>
      <c r="AS40348" s="92">
        <v>-400</v>
      </c>
      <c r="AT40348" s="92">
        <v>0</v>
      </c>
      <c r="AU40348" s="92">
        <v>74</v>
      </c>
    </row>
    <row r="40349" spans="1:47">
      <c r="A40349" s="83" t="s">
        <v>157</v>
      </c>
      <c r="B40349" s="84">
        <v>43867.458333333336</v>
      </c>
      <c r="C40349" s="85">
        <v>43867</v>
      </c>
      <c r="D40349" s="83">
        <v>4</v>
      </c>
      <c r="E40349" s="84">
        <v>43867.166666666664</v>
      </c>
      <c r="F40349" s="86" t="s">
        <v>408</v>
      </c>
      <c r="G40349" s="87" t="s">
        <v>409</v>
      </c>
      <c r="H40349" s="92">
        <v>795</v>
      </c>
      <c r="I40349" s="92">
        <v>795</v>
      </c>
      <c r="J40349" s="92">
        <v>471</v>
      </c>
      <c r="K40349" s="92">
        <v>-325</v>
      </c>
      <c r="O40349" s="92">
        <v>795</v>
      </c>
      <c r="P40349" s="92">
        <v>471</v>
      </c>
      <c r="Q40349" s="92">
        <v>-325</v>
      </c>
      <c r="S40349" s="92">
        <v>471</v>
      </c>
      <c r="W40349" s="92">
        <v>0</v>
      </c>
      <c r="AK40349" s="92">
        <v>471</v>
      </c>
      <c r="AO40349" s="92">
        <v>0</v>
      </c>
      <c r="AS40349" s="92">
        <v>-417</v>
      </c>
      <c r="AT40349" s="92">
        <v>0</v>
      </c>
      <c r="AU40349" s="92">
        <v>92</v>
      </c>
    </row>
    <row r="40350" spans="1:47">
      <c r="A40350" s="83" t="s">
        <v>157</v>
      </c>
      <c r="B40350" s="84">
        <v>43867.5</v>
      </c>
      <c r="C40350" s="85">
        <v>43867</v>
      </c>
      <c r="D40350" s="83">
        <v>5</v>
      </c>
      <c r="E40350" s="84">
        <v>43867.208333333336</v>
      </c>
      <c r="F40350" s="86" t="s">
        <v>408</v>
      </c>
      <c r="G40350" s="87" t="s">
        <v>409</v>
      </c>
      <c r="H40350" s="92">
        <v>822</v>
      </c>
      <c r="I40350" s="92">
        <v>826</v>
      </c>
      <c r="J40350" s="92">
        <v>504</v>
      </c>
      <c r="K40350" s="92">
        <v>-323</v>
      </c>
      <c r="O40350" s="92">
        <v>826</v>
      </c>
      <c r="P40350" s="92">
        <v>504</v>
      </c>
      <c r="Q40350" s="92">
        <v>-323</v>
      </c>
      <c r="S40350" s="92">
        <v>504</v>
      </c>
      <c r="W40350" s="92">
        <v>0</v>
      </c>
      <c r="AK40350" s="92">
        <v>504</v>
      </c>
      <c r="AO40350" s="92">
        <v>0</v>
      </c>
      <c r="AS40350" s="92">
        <v>-391</v>
      </c>
      <c r="AT40350" s="92">
        <v>0</v>
      </c>
      <c r="AU40350" s="92">
        <v>68</v>
      </c>
    </row>
    <row r="40351" spans="1:47">
      <c r="A40351" s="83" t="s">
        <v>157</v>
      </c>
      <c r="B40351" s="84">
        <v>43867.541666666664</v>
      </c>
      <c r="C40351" s="85">
        <v>43867</v>
      </c>
      <c r="D40351" s="83">
        <v>6</v>
      </c>
      <c r="E40351" s="84">
        <v>43867.25</v>
      </c>
      <c r="F40351" s="86" t="s">
        <v>408</v>
      </c>
      <c r="G40351" s="87" t="s">
        <v>409</v>
      </c>
      <c r="H40351" s="92">
        <v>891</v>
      </c>
      <c r="I40351" s="92">
        <v>888</v>
      </c>
      <c r="J40351" s="92">
        <v>534</v>
      </c>
      <c r="K40351" s="92">
        <v>-355</v>
      </c>
      <c r="O40351" s="92">
        <v>888</v>
      </c>
      <c r="P40351" s="92">
        <v>534</v>
      </c>
      <c r="Q40351" s="92">
        <v>-355</v>
      </c>
      <c r="S40351" s="92">
        <v>534</v>
      </c>
      <c r="W40351" s="92">
        <v>0</v>
      </c>
      <c r="AK40351" s="92">
        <v>534</v>
      </c>
      <c r="AO40351" s="92">
        <v>0</v>
      </c>
      <c r="AS40351" s="92">
        <v>-336</v>
      </c>
      <c r="AT40351" s="92">
        <v>0</v>
      </c>
      <c r="AU40351" s="92">
        <v>-19</v>
      </c>
    </row>
    <row r="40352" spans="1:47">
      <c r="A40352" s="83" t="s">
        <v>157</v>
      </c>
      <c r="B40352" s="84">
        <v>43867.583333333336</v>
      </c>
      <c r="C40352" s="85">
        <v>43867</v>
      </c>
      <c r="D40352" s="83">
        <v>7</v>
      </c>
      <c r="E40352" s="84">
        <v>43867.291666666664</v>
      </c>
      <c r="F40352" s="86" t="s">
        <v>408</v>
      </c>
      <c r="G40352" s="87" t="s">
        <v>409</v>
      </c>
      <c r="H40352" s="92">
        <v>996</v>
      </c>
      <c r="I40352" s="92">
        <v>987</v>
      </c>
      <c r="J40352" s="92">
        <v>535</v>
      </c>
      <c r="K40352" s="92">
        <v>-453</v>
      </c>
      <c r="O40352" s="92">
        <v>987</v>
      </c>
      <c r="P40352" s="92">
        <v>535</v>
      </c>
      <c r="Q40352" s="92">
        <v>-453</v>
      </c>
      <c r="S40352" s="92">
        <v>535</v>
      </c>
      <c r="W40352" s="92">
        <v>0</v>
      </c>
      <c r="AK40352" s="92">
        <v>535</v>
      </c>
      <c r="AO40352" s="92">
        <v>0</v>
      </c>
      <c r="AS40352" s="92">
        <v>-361</v>
      </c>
      <c r="AT40352" s="92">
        <v>0</v>
      </c>
      <c r="AU40352" s="92">
        <v>-92</v>
      </c>
    </row>
    <row r="40353" spans="1:47">
      <c r="A40353" s="83" t="s">
        <v>157</v>
      </c>
      <c r="B40353" s="84">
        <v>43867.625</v>
      </c>
      <c r="C40353" s="85">
        <v>43867</v>
      </c>
      <c r="D40353" s="83">
        <v>8</v>
      </c>
      <c r="E40353" s="84">
        <v>43867.333333333336</v>
      </c>
      <c r="F40353" s="86" t="s">
        <v>408</v>
      </c>
      <c r="G40353" s="87" t="s">
        <v>409</v>
      </c>
      <c r="H40353" s="92">
        <v>1012</v>
      </c>
      <c r="I40353" s="92">
        <v>1003</v>
      </c>
      <c r="J40353" s="92">
        <v>554</v>
      </c>
      <c r="K40353" s="92">
        <v>-450</v>
      </c>
      <c r="O40353" s="92">
        <v>1003</v>
      </c>
      <c r="P40353" s="92">
        <v>554</v>
      </c>
      <c r="Q40353" s="92">
        <v>-450</v>
      </c>
      <c r="S40353" s="92">
        <v>537</v>
      </c>
      <c r="W40353" s="92">
        <v>17</v>
      </c>
      <c r="AK40353" s="92">
        <v>537</v>
      </c>
      <c r="AO40353" s="92">
        <v>17</v>
      </c>
      <c r="AS40353" s="92">
        <v>-377</v>
      </c>
      <c r="AT40353" s="92">
        <v>0</v>
      </c>
      <c r="AU40353" s="92">
        <v>-73</v>
      </c>
    </row>
    <row r="40354" spans="1:47">
      <c r="A40354" s="83" t="s">
        <v>157</v>
      </c>
      <c r="B40354" s="84">
        <v>43867.666666666664</v>
      </c>
      <c r="C40354" s="85">
        <v>43867</v>
      </c>
      <c r="D40354" s="83">
        <v>9</v>
      </c>
      <c r="E40354" s="84">
        <v>43867.375</v>
      </c>
      <c r="F40354" s="86" t="s">
        <v>408</v>
      </c>
      <c r="G40354" s="87" t="s">
        <v>409</v>
      </c>
      <c r="H40354" s="92">
        <v>953</v>
      </c>
      <c r="I40354" s="92">
        <v>974</v>
      </c>
      <c r="J40354" s="92">
        <v>564</v>
      </c>
      <c r="K40354" s="92">
        <v>-411</v>
      </c>
      <c r="O40354" s="92">
        <v>974</v>
      </c>
      <c r="P40354" s="92">
        <v>564</v>
      </c>
      <c r="Q40354" s="92">
        <v>-411</v>
      </c>
      <c r="S40354" s="92">
        <v>499</v>
      </c>
      <c r="W40354" s="92">
        <v>65</v>
      </c>
      <c r="AK40354" s="92">
        <v>499</v>
      </c>
      <c r="AO40354" s="92">
        <v>65</v>
      </c>
      <c r="AS40354" s="92">
        <v>-366</v>
      </c>
      <c r="AT40354" s="92">
        <v>0</v>
      </c>
      <c r="AU40354" s="92">
        <v>-45</v>
      </c>
    </row>
    <row r="40355" spans="1:47">
      <c r="A40355" s="83" t="s">
        <v>157</v>
      </c>
      <c r="B40355" s="84">
        <v>43867.708333333336</v>
      </c>
      <c r="C40355" s="85">
        <v>43867</v>
      </c>
      <c r="D40355" s="83">
        <v>10</v>
      </c>
      <c r="E40355" s="84">
        <v>43867.416666666664</v>
      </c>
      <c r="F40355" s="86" t="s">
        <v>408</v>
      </c>
      <c r="G40355" s="87" t="s">
        <v>409</v>
      </c>
      <c r="H40355" s="92">
        <v>917</v>
      </c>
      <c r="I40355" s="92">
        <v>935</v>
      </c>
      <c r="J40355" s="92">
        <v>535</v>
      </c>
      <c r="K40355" s="92">
        <v>-401</v>
      </c>
      <c r="O40355" s="92">
        <v>935</v>
      </c>
      <c r="P40355" s="92">
        <v>535</v>
      </c>
      <c r="Q40355" s="92">
        <v>-401</v>
      </c>
      <c r="S40355" s="92">
        <v>446</v>
      </c>
      <c r="W40355" s="92">
        <v>89</v>
      </c>
      <c r="AK40355" s="92">
        <v>446</v>
      </c>
      <c r="AO40355" s="92">
        <v>89</v>
      </c>
      <c r="AS40355" s="92">
        <v>-413</v>
      </c>
      <c r="AT40355" s="92">
        <v>0</v>
      </c>
      <c r="AU40355" s="92">
        <v>12</v>
      </c>
    </row>
    <row r="40356" spans="1:47">
      <c r="A40356" s="83" t="s">
        <v>157</v>
      </c>
      <c r="B40356" s="84">
        <v>43867.75</v>
      </c>
      <c r="C40356" s="85">
        <v>43867</v>
      </c>
      <c r="D40356" s="83">
        <v>11</v>
      </c>
      <c r="E40356" s="84">
        <v>43867.458333333336</v>
      </c>
      <c r="F40356" s="86" t="s">
        <v>408</v>
      </c>
      <c r="G40356" s="87" t="s">
        <v>409</v>
      </c>
      <c r="H40356" s="92">
        <v>891</v>
      </c>
      <c r="I40356" s="92">
        <v>916</v>
      </c>
      <c r="J40356" s="92">
        <v>514</v>
      </c>
      <c r="K40356" s="92">
        <v>-403</v>
      </c>
      <c r="O40356" s="92">
        <v>916</v>
      </c>
      <c r="P40356" s="92">
        <v>514</v>
      </c>
      <c r="Q40356" s="92">
        <v>-403</v>
      </c>
      <c r="S40356" s="92">
        <v>425</v>
      </c>
      <c r="W40356" s="92">
        <v>89</v>
      </c>
      <c r="AK40356" s="92">
        <v>425</v>
      </c>
      <c r="AO40356" s="92">
        <v>89</v>
      </c>
      <c r="AS40356" s="92">
        <v>-443</v>
      </c>
      <c r="AT40356" s="92">
        <v>0</v>
      </c>
      <c r="AU40356" s="92">
        <v>40</v>
      </c>
    </row>
    <row r="40357" spans="1:47">
      <c r="A40357" s="83" t="s">
        <v>157</v>
      </c>
      <c r="B40357" s="84">
        <v>43867.791666666664</v>
      </c>
      <c r="C40357" s="85">
        <v>43867</v>
      </c>
      <c r="D40357" s="83">
        <v>12</v>
      </c>
      <c r="E40357" s="84">
        <v>43867.5</v>
      </c>
      <c r="F40357" s="86" t="s">
        <v>408</v>
      </c>
      <c r="G40357" s="87" t="s">
        <v>409</v>
      </c>
      <c r="H40357" s="92">
        <v>864</v>
      </c>
      <c r="I40357" s="92">
        <v>892</v>
      </c>
      <c r="J40357" s="92">
        <v>499</v>
      </c>
      <c r="K40357" s="92">
        <v>-394</v>
      </c>
      <c r="O40357" s="92">
        <v>892</v>
      </c>
      <c r="P40357" s="92">
        <v>499</v>
      </c>
      <c r="Q40357" s="92">
        <v>-394</v>
      </c>
      <c r="S40357" s="92">
        <v>407</v>
      </c>
      <c r="W40357" s="92">
        <v>92</v>
      </c>
      <c r="AK40357" s="92">
        <v>407</v>
      </c>
      <c r="AO40357" s="92">
        <v>92</v>
      </c>
      <c r="AS40357" s="92">
        <v>-458</v>
      </c>
      <c r="AT40357" s="92">
        <v>0</v>
      </c>
      <c r="AU40357" s="92">
        <v>64</v>
      </c>
    </row>
    <row r="40358" spans="1:47">
      <c r="A40358" s="83" t="s">
        <v>157</v>
      </c>
      <c r="B40358" s="84">
        <v>43867.833333333336</v>
      </c>
      <c r="C40358" s="85">
        <v>43867</v>
      </c>
      <c r="D40358" s="83">
        <v>13</v>
      </c>
      <c r="E40358" s="84">
        <v>43867.541666666664</v>
      </c>
      <c r="F40358" s="86" t="s">
        <v>408</v>
      </c>
      <c r="G40358" s="87" t="s">
        <v>409</v>
      </c>
      <c r="H40358" s="92">
        <v>843</v>
      </c>
      <c r="I40358" s="92">
        <v>875</v>
      </c>
      <c r="J40358" s="92">
        <v>530</v>
      </c>
      <c r="K40358" s="92">
        <v>-346</v>
      </c>
      <c r="O40358" s="92">
        <v>875</v>
      </c>
      <c r="P40358" s="92">
        <v>530</v>
      </c>
      <c r="Q40358" s="92">
        <v>-346</v>
      </c>
      <c r="S40358" s="92">
        <v>439</v>
      </c>
      <c r="W40358" s="92">
        <v>91</v>
      </c>
      <c r="AK40358" s="92">
        <v>439</v>
      </c>
      <c r="AO40358" s="92">
        <v>91</v>
      </c>
      <c r="AS40358" s="92">
        <v>-476</v>
      </c>
      <c r="AT40358" s="92">
        <v>0</v>
      </c>
      <c r="AU40358" s="92">
        <v>130</v>
      </c>
    </row>
    <row r="40359" spans="1:47">
      <c r="A40359" s="83" t="s">
        <v>157</v>
      </c>
      <c r="B40359" s="84">
        <v>43867.875</v>
      </c>
      <c r="C40359" s="85">
        <v>43867</v>
      </c>
      <c r="D40359" s="83">
        <v>14</v>
      </c>
      <c r="E40359" s="84">
        <v>43867.583333333336</v>
      </c>
      <c r="F40359" s="86" t="s">
        <v>408</v>
      </c>
      <c r="G40359" s="87" t="s">
        <v>409</v>
      </c>
      <c r="H40359" s="92">
        <v>832</v>
      </c>
      <c r="I40359" s="92">
        <v>855</v>
      </c>
      <c r="J40359" s="92">
        <v>511</v>
      </c>
      <c r="K40359" s="92">
        <v>-345</v>
      </c>
      <c r="O40359" s="92">
        <v>855</v>
      </c>
      <c r="P40359" s="92">
        <v>511</v>
      </c>
      <c r="Q40359" s="92">
        <v>-345</v>
      </c>
      <c r="S40359" s="92">
        <v>419</v>
      </c>
      <c r="W40359" s="92">
        <v>92</v>
      </c>
      <c r="AK40359" s="92">
        <v>419</v>
      </c>
      <c r="AO40359" s="92">
        <v>92</v>
      </c>
      <c r="AS40359" s="92">
        <v>-436</v>
      </c>
      <c r="AT40359" s="92">
        <v>0</v>
      </c>
      <c r="AU40359" s="92">
        <v>91</v>
      </c>
    </row>
    <row r="40360" spans="1:47">
      <c r="A40360" s="83" t="s">
        <v>157</v>
      </c>
      <c r="B40360" s="84">
        <v>43867.916666666664</v>
      </c>
      <c r="C40360" s="85">
        <v>43867</v>
      </c>
      <c r="D40360" s="83">
        <v>15</v>
      </c>
      <c r="E40360" s="84">
        <v>43867.625</v>
      </c>
      <c r="F40360" s="86" t="s">
        <v>408</v>
      </c>
      <c r="G40360" s="87" t="s">
        <v>409</v>
      </c>
      <c r="H40360" s="92">
        <v>822</v>
      </c>
      <c r="I40360" s="92">
        <v>831</v>
      </c>
      <c r="J40360" s="92">
        <v>500</v>
      </c>
      <c r="K40360" s="92">
        <v>-332</v>
      </c>
      <c r="O40360" s="92">
        <v>831</v>
      </c>
      <c r="P40360" s="92">
        <v>500</v>
      </c>
      <c r="Q40360" s="92">
        <v>-332</v>
      </c>
      <c r="S40360" s="92">
        <v>411</v>
      </c>
      <c r="W40360" s="92">
        <v>89</v>
      </c>
      <c r="AK40360" s="92">
        <v>411</v>
      </c>
      <c r="AO40360" s="92">
        <v>89</v>
      </c>
      <c r="AS40360" s="92">
        <v>-403</v>
      </c>
      <c r="AT40360" s="92">
        <v>0</v>
      </c>
      <c r="AU40360" s="92">
        <v>71</v>
      </c>
    </row>
    <row r="40361" spans="1:47">
      <c r="A40361" s="83" t="s">
        <v>157</v>
      </c>
      <c r="B40361" s="84">
        <v>43867.958333333336</v>
      </c>
      <c r="C40361" s="85">
        <v>43867</v>
      </c>
      <c r="D40361" s="83">
        <v>16</v>
      </c>
      <c r="E40361" s="84">
        <v>43867.666666666664</v>
      </c>
      <c r="F40361" s="86" t="s">
        <v>408</v>
      </c>
      <c r="G40361" s="87" t="s">
        <v>409</v>
      </c>
      <c r="H40361" s="92">
        <v>822</v>
      </c>
      <c r="I40361" s="92">
        <v>839</v>
      </c>
      <c r="J40361" s="92">
        <v>483</v>
      </c>
      <c r="K40361" s="92">
        <v>-357</v>
      </c>
      <c r="O40361" s="92">
        <v>839</v>
      </c>
      <c r="P40361" s="92">
        <v>483</v>
      </c>
      <c r="Q40361" s="92">
        <v>-357</v>
      </c>
      <c r="S40361" s="92">
        <v>411</v>
      </c>
      <c r="W40361" s="92">
        <v>72</v>
      </c>
      <c r="AK40361" s="92">
        <v>411</v>
      </c>
      <c r="AO40361" s="92">
        <v>72</v>
      </c>
      <c r="AS40361" s="92">
        <v>-402</v>
      </c>
      <c r="AT40361" s="92">
        <v>0</v>
      </c>
      <c r="AU40361" s="92">
        <v>45</v>
      </c>
    </row>
    <row r="40362" spans="1:47">
      <c r="A40362" s="83" t="s">
        <v>157</v>
      </c>
      <c r="B40362" s="84">
        <v>43868</v>
      </c>
      <c r="C40362" s="85">
        <v>43867</v>
      </c>
      <c r="D40362" s="83">
        <v>17</v>
      </c>
      <c r="E40362" s="84">
        <v>43867.708333333336</v>
      </c>
      <c r="F40362" s="86" t="s">
        <v>408</v>
      </c>
      <c r="G40362" s="87" t="s">
        <v>409</v>
      </c>
      <c r="H40362" s="92">
        <v>847</v>
      </c>
      <c r="I40362" s="92">
        <v>864</v>
      </c>
      <c r="J40362" s="92">
        <v>464</v>
      </c>
      <c r="K40362" s="92">
        <v>-401</v>
      </c>
      <c r="O40362" s="92">
        <v>864</v>
      </c>
      <c r="P40362" s="92">
        <v>464</v>
      </c>
      <c r="Q40362" s="92">
        <v>-401</v>
      </c>
      <c r="S40362" s="92">
        <v>425</v>
      </c>
      <c r="W40362" s="92">
        <v>39</v>
      </c>
      <c r="AK40362" s="92">
        <v>425</v>
      </c>
      <c r="AO40362" s="92">
        <v>39</v>
      </c>
      <c r="AS40362" s="92">
        <v>-364</v>
      </c>
      <c r="AT40362" s="92">
        <v>0</v>
      </c>
      <c r="AU40362" s="92">
        <v>-37</v>
      </c>
    </row>
    <row r="40363" spans="1:47">
      <c r="A40363" s="83" t="s">
        <v>157</v>
      </c>
      <c r="B40363" s="84">
        <v>43868.041666666664</v>
      </c>
      <c r="C40363" s="85">
        <v>43867</v>
      </c>
      <c r="D40363" s="83">
        <v>18</v>
      </c>
      <c r="E40363" s="84">
        <v>43867.75</v>
      </c>
      <c r="F40363" s="86" t="s">
        <v>408</v>
      </c>
      <c r="G40363" s="87" t="s">
        <v>409</v>
      </c>
      <c r="H40363" s="92">
        <v>892</v>
      </c>
      <c r="I40363" s="92">
        <v>933</v>
      </c>
      <c r="J40363" s="92">
        <v>553</v>
      </c>
      <c r="K40363" s="92">
        <v>-381</v>
      </c>
      <c r="O40363" s="92">
        <v>933</v>
      </c>
      <c r="P40363" s="92">
        <v>553</v>
      </c>
      <c r="Q40363" s="92">
        <v>-381</v>
      </c>
      <c r="S40363" s="92">
        <v>549</v>
      </c>
      <c r="W40363" s="92">
        <v>4</v>
      </c>
      <c r="AK40363" s="92">
        <v>549</v>
      </c>
      <c r="AO40363" s="92">
        <v>4</v>
      </c>
      <c r="AS40363" s="92">
        <v>-325</v>
      </c>
      <c r="AT40363" s="92">
        <v>0</v>
      </c>
      <c r="AU40363" s="92">
        <v>-56</v>
      </c>
    </row>
    <row r="40364" spans="1:47">
      <c r="A40364" s="83" t="s">
        <v>157</v>
      </c>
      <c r="B40364" s="84">
        <v>43868.083333333336</v>
      </c>
      <c r="C40364" s="85">
        <v>43867</v>
      </c>
      <c r="D40364" s="83">
        <v>19</v>
      </c>
      <c r="E40364" s="84">
        <v>43867.791666666664</v>
      </c>
      <c r="F40364" s="86" t="s">
        <v>408</v>
      </c>
      <c r="G40364" s="87" t="s">
        <v>409</v>
      </c>
      <c r="H40364" s="92">
        <v>971</v>
      </c>
      <c r="I40364" s="92">
        <v>997</v>
      </c>
      <c r="J40364" s="92">
        <v>554</v>
      </c>
      <c r="K40364" s="92">
        <v>-444</v>
      </c>
      <c r="O40364" s="92">
        <v>997</v>
      </c>
      <c r="P40364" s="92">
        <v>554</v>
      </c>
      <c r="Q40364" s="92">
        <v>-444</v>
      </c>
      <c r="S40364" s="92">
        <v>554</v>
      </c>
      <c r="W40364" s="92">
        <v>0</v>
      </c>
      <c r="AK40364" s="92">
        <v>554</v>
      </c>
      <c r="AO40364" s="92">
        <v>0</v>
      </c>
      <c r="AS40364" s="92">
        <v>-337</v>
      </c>
      <c r="AT40364" s="92">
        <v>0</v>
      </c>
      <c r="AU40364" s="92">
        <v>-107</v>
      </c>
    </row>
    <row r="40365" spans="1:47">
      <c r="A40365" s="83" t="s">
        <v>157</v>
      </c>
      <c r="B40365" s="84">
        <v>43868.125</v>
      </c>
      <c r="C40365" s="85">
        <v>43867</v>
      </c>
      <c r="D40365" s="83">
        <v>20</v>
      </c>
      <c r="E40365" s="84">
        <v>43867.833333333336</v>
      </c>
      <c r="F40365" s="86" t="s">
        <v>408</v>
      </c>
      <c r="G40365" s="87" t="s">
        <v>409</v>
      </c>
      <c r="H40365" s="92">
        <v>976</v>
      </c>
      <c r="I40365" s="92">
        <v>1008</v>
      </c>
      <c r="J40365" s="92">
        <v>564</v>
      </c>
      <c r="K40365" s="92">
        <v>-445</v>
      </c>
      <c r="O40365" s="92">
        <v>1008</v>
      </c>
      <c r="P40365" s="92">
        <v>564</v>
      </c>
      <c r="Q40365" s="92">
        <v>-445</v>
      </c>
      <c r="S40365" s="92">
        <v>564</v>
      </c>
      <c r="W40365" s="92">
        <v>0</v>
      </c>
      <c r="AK40365" s="92">
        <v>564</v>
      </c>
      <c r="AO40365" s="92">
        <v>0</v>
      </c>
      <c r="AS40365" s="92">
        <v>-330</v>
      </c>
      <c r="AT40365" s="92">
        <v>0</v>
      </c>
      <c r="AU40365" s="92">
        <v>-115</v>
      </c>
    </row>
    <row r="40366" spans="1:47">
      <c r="A40366" s="83" t="s">
        <v>157</v>
      </c>
      <c r="B40366" s="84">
        <v>43868.166666666664</v>
      </c>
      <c r="C40366" s="85">
        <v>43867</v>
      </c>
      <c r="D40366" s="83">
        <v>21</v>
      </c>
      <c r="E40366" s="84">
        <v>43867.875</v>
      </c>
      <c r="F40366" s="86" t="s">
        <v>408</v>
      </c>
      <c r="G40366" s="87" t="s">
        <v>409</v>
      </c>
      <c r="H40366" s="92">
        <v>971</v>
      </c>
      <c r="I40366" s="92">
        <v>986</v>
      </c>
      <c r="J40366" s="92">
        <v>544</v>
      </c>
      <c r="K40366" s="92">
        <v>-443</v>
      </c>
      <c r="O40366" s="92">
        <v>986</v>
      </c>
      <c r="P40366" s="92">
        <v>544</v>
      </c>
      <c r="Q40366" s="92">
        <v>-443</v>
      </c>
      <c r="S40366" s="92">
        <v>544</v>
      </c>
      <c r="W40366" s="92">
        <v>0</v>
      </c>
      <c r="AK40366" s="92">
        <v>544</v>
      </c>
      <c r="AO40366" s="92">
        <v>0</v>
      </c>
      <c r="AS40366" s="92">
        <v>-394</v>
      </c>
      <c r="AT40366" s="92">
        <v>0</v>
      </c>
      <c r="AU40366" s="92">
        <v>-49</v>
      </c>
    </row>
    <row r="40367" spans="1:47">
      <c r="A40367" s="83" t="s">
        <v>157</v>
      </c>
      <c r="B40367" s="84">
        <v>43868.208333333336</v>
      </c>
      <c r="C40367" s="85">
        <v>43867</v>
      </c>
      <c r="D40367" s="83">
        <v>22</v>
      </c>
      <c r="E40367" s="84">
        <v>43867.916666666664</v>
      </c>
      <c r="F40367" s="86" t="s">
        <v>408</v>
      </c>
      <c r="G40367" s="87" t="s">
        <v>409</v>
      </c>
      <c r="H40367" s="92">
        <v>937</v>
      </c>
      <c r="I40367" s="92">
        <v>933</v>
      </c>
      <c r="J40367" s="92">
        <v>488</v>
      </c>
      <c r="K40367" s="92">
        <v>-446</v>
      </c>
      <c r="O40367" s="92">
        <v>933</v>
      </c>
      <c r="P40367" s="92">
        <v>488</v>
      </c>
      <c r="Q40367" s="92">
        <v>-446</v>
      </c>
      <c r="S40367" s="92">
        <v>488</v>
      </c>
      <c r="W40367" s="92">
        <v>0</v>
      </c>
      <c r="AK40367" s="92">
        <v>488</v>
      </c>
      <c r="AO40367" s="92">
        <v>0</v>
      </c>
      <c r="AS40367" s="92">
        <v>-380</v>
      </c>
      <c r="AT40367" s="92">
        <v>0</v>
      </c>
      <c r="AU40367" s="92">
        <v>-66</v>
      </c>
    </row>
    <row r="40368" spans="1:47">
      <c r="A40368" s="83" t="s">
        <v>157</v>
      </c>
      <c r="B40368" s="84">
        <v>43868.25</v>
      </c>
      <c r="C40368" s="85">
        <v>43867</v>
      </c>
      <c r="D40368" s="83">
        <v>23</v>
      </c>
      <c r="E40368" s="84">
        <v>43867.958333333336</v>
      </c>
      <c r="F40368" s="86" t="s">
        <v>408</v>
      </c>
      <c r="G40368" s="87" t="s">
        <v>409</v>
      </c>
      <c r="H40368" s="92">
        <v>866</v>
      </c>
      <c r="I40368" s="92">
        <v>865</v>
      </c>
      <c r="J40368" s="92">
        <v>473</v>
      </c>
      <c r="K40368" s="92">
        <v>-393</v>
      </c>
      <c r="O40368" s="92">
        <v>865</v>
      </c>
      <c r="P40368" s="92">
        <v>473</v>
      </c>
      <c r="Q40368" s="92">
        <v>-393</v>
      </c>
      <c r="S40368" s="92">
        <v>473</v>
      </c>
      <c r="W40368" s="92">
        <v>0</v>
      </c>
      <c r="AK40368" s="92">
        <v>473</v>
      </c>
      <c r="AO40368" s="92">
        <v>0</v>
      </c>
      <c r="AS40368" s="92">
        <v>-312</v>
      </c>
      <c r="AT40368" s="92">
        <v>0</v>
      </c>
      <c r="AU40368" s="92">
        <v>-81</v>
      </c>
    </row>
    <row r="40369" spans="1:47">
      <c r="A40369" s="83" t="s">
        <v>157</v>
      </c>
      <c r="B40369" s="84">
        <v>43868.291666666664</v>
      </c>
      <c r="C40369" s="85">
        <v>43867</v>
      </c>
      <c r="D40369" s="83">
        <v>24</v>
      </c>
      <c r="E40369" s="84">
        <v>43868</v>
      </c>
      <c r="F40369" s="86" t="s">
        <v>408</v>
      </c>
      <c r="G40369" s="87" t="s">
        <v>409</v>
      </c>
      <c r="H40369" s="92">
        <v>798</v>
      </c>
      <c r="I40369" s="92">
        <v>792</v>
      </c>
      <c r="J40369" s="92">
        <v>438</v>
      </c>
      <c r="K40369" s="92">
        <v>-355</v>
      </c>
      <c r="O40369" s="92">
        <v>792</v>
      </c>
      <c r="P40369" s="92">
        <v>438</v>
      </c>
      <c r="Q40369" s="92">
        <v>-355</v>
      </c>
      <c r="S40369" s="92">
        <v>438</v>
      </c>
      <c r="W40369" s="92">
        <v>0</v>
      </c>
      <c r="AK40369" s="92">
        <v>438</v>
      </c>
      <c r="AO40369" s="92">
        <v>0</v>
      </c>
      <c r="AS40369" s="92">
        <v>-387</v>
      </c>
      <c r="AT40369" s="92">
        <v>0</v>
      </c>
      <c r="AU40369" s="92">
        <v>32</v>
      </c>
    </row>
    <row r="40370" spans="1:47">
      <c r="A40370" s="83" t="s">
        <v>157</v>
      </c>
      <c r="B40370" s="84">
        <v>43868.333333333336</v>
      </c>
      <c r="C40370" s="85">
        <v>43868</v>
      </c>
      <c r="D40370" s="83">
        <v>1</v>
      </c>
      <c r="E40370" s="84">
        <v>43868.041666666664</v>
      </c>
      <c r="F40370" s="86" t="s">
        <v>408</v>
      </c>
      <c r="G40370" s="87" t="s">
        <v>409</v>
      </c>
      <c r="H40370" s="92">
        <v>777</v>
      </c>
      <c r="I40370" s="92">
        <v>758</v>
      </c>
      <c r="J40370" s="92">
        <v>404</v>
      </c>
      <c r="K40370" s="92">
        <v>-355</v>
      </c>
      <c r="O40370" s="92">
        <v>758</v>
      </c>
      <c r="P40370" s="92">
        <v>404</v>
      </c>
      <c r="Q40370" s="92">
        <v>-355</v>
      </c>
      <c r="S40370" s="92">
        <v>404</v>
      </c>
      <c r="W40370" s="92">
        <v>0</v>
      </c>
      <c r="AK40370" s="92">
        <v>404</v>
      </c>
      <c r="AO40370" s="92">
        <v>0</v>
      </c>
      <c r="AS40370" s="92">
        <v>-388</v>
      </c>
      <c r="AT40370" s="92">
        <v>0</v>
      </c>
      <c r="AU40370" s="92">
        <v>33</v>
      </c>
    </row>
    <row r="40371" spans="1:47">
      <c r="A40371" s="83" t="s">
        <v>157</v>
      </c>
      <c r="B40371" s="84">
        <v>43868.375</v>
      </c>
      <c r="C40371" s="85">
        <v>43868</v>
      </c>
      <c r="D40371" s="83">
        <v>2</v>
      </c>
      <c r="E40371" s="84">
        <v>43868.083333333336</v>
      </c>
      <c r="F40371" s="86" t="s">
        <v>408</v>
      </c>
      <c r="G40371" s="87" t="s">
        <v>409</v>
      </c>
      <c r="H40371" s="92">
        <v>757</v>
      </c>
      <c r="I40371" s="92">
        <v>744</v>
      </c>
      <c r="J40371" s="92">
        <v>348</v>
      </c>
      <c r="K40371" s="92">
        <v>-397</v>
      </c>
      <c r="O40371" s="92">
        <v>744</v>
      </c>
      <c r="P40371" s="92">
        <v>348</v>
      </c>
      <c r="Q40371" s="92">
        <v>-397</v>
      </c>
      <c r="S40371" s="92">
        <v>348</v>
      </c>
      <c r="W40371" s="92">
        <v>0</v>
      </c>
      <c r="AK40371" s="92">
        <v>348</v>
      </c>
      <c r="AO40371" s="92">
        <v>0</v>
      </c>
      <c r="AS40371" s="92">
        <v>-455</v>
      </c>
      <c r="AT40371" s="92">
        <v>0</v>
      </c>
      <c r="AU40371" s="92">
        <v>58</v>
      </c>
    </row>
    <row r="40372" spans="1:47">
      <c r="A40372" s="83" t="s">
        <v>157</v>
      </c>
      <c r="B40372" s="84">
        <v>43868.416666666664</v>
      </c>
      <c r="C40372" s="85">
        <v>43868</v>
      </c>
      <c r="D40372" s="83">
        <v>3</v>
      </c>
      <c r="E40372" s="84">
        <v>43868.125</v>
      </c>
      <c r="F40372" s="86" t="s">
        <v>408</v>
      </c>
      <c r="G40372" s="87" t="s">
        <v>409</v>
      </c>
      <c r="H40372" s="92">
        <v>739</v>
      </c>
      <c r="I40372" s="92">
        <v>726</v>
      </c>
      <c r="J40372" s="92">
        <v>340</v>
      </c>
      <c r="K40372" s="92">
        <v>-387</v>
      </c>
      <c r="O40372" s="92">
        <v>726</v>
      </c>
      <c r="P40372" s="92">
        <v>340</v>
      </c>
      <c r="Q40372" s="92">
        <v>-387</v>
      </c>
      <c r="S40372" s="92">
        <v>340</v>
      </c>
      <c r="W40372" s="92">
        <v>0</v>
      </c>
      <c r="AK40372" s="92">
        <v>340</v>
      </c>
      <c r="AO40372" s="92">
        <v>0</v>
      </c>
      <c r="AS40372" s="92">
        <v>-432</v>
      </c>
      <c r="AT40372" s="92">
        <v>0</v>
      </c>
      <c r="AU40372" s="92">
        <v>45</v>
      </c>
    </row>
    <row r="40373" spans="1:47">
      <c r="A40373" s="83" t="s">
        <v>157</v>
      </c>
      <c r="B40373" s="84">
        <v>43868.458333333336</v>
      </c>
      <c r="C40373" s="85">
        <v>43868</v>
      </c>
      <c r="D40373" s="83">
        <v>4</v>
      </c>
      <c r="E40373" s="84">
        <v>43868.166666666664</v>
      </c>
      <c r="F40373" s="86" t="s">
        <v>408</v>
      </c>
      <c r="G40373" s="87" t="s">
        <v>409</v>
      </c>
      <c r="H40373" s="92">
        <v>743</v>
      </c>
      <c r="I40373" s="92">
        <v>726</v>
      </c>
      <c r="J40373" s="92">
        <v>335</v>
      </c>
      <c r="K40373" s="92">
        <v>-392</v>
      </c>
      <c r="O40373" s="92">
        <v>726</v>
      </c>
      <c r="P40373" s="92">
        <v>335</v>
      </c>
      <c r="Q40373" s="92">
        <v>-392</v>
      </c>
      <c r="S40373" s="92">
        <v>335</v>
      </c>
      <c r="W40373" s="92">
        <v>0</v>
      </c>
      <c r="AK40373" s="92">
        <v>335</v>
      </c>
      <c r="AO40373" s="92">
        <v>0</v>
      </c>
      <c r="AS40373" s="92">
        <v>-363</v>
      </c>
      <c r="AT40373" s="92">
        <v>0</v>
      </c>
      <c r="AU40373" s="92">
        <v>-29</v>
      </c>
    </row>
    <row r="40374" spans="1:47">
      <c r="A40374" s="83" t="s">
        <v>157</v>
      </c>
      <c r="B40374" s="84">
        <v>43868.5</v>
      </c>
      <c r="C40374" s="85">
        <v>43868</v>
      </c>
      <c r="D40374" s="83">
        <v>5</v>
      </c>
      <c r="E40374" s="84">
        <v>43868.208333333336</v>
      </c>
      <c r="F40374" s="86" t="s">
        <v>408</v>
      </c>
      <c r="G40374" s="87" t="s">
        <v>409</v>
      </c>
      <c r="H40374" s="92">
        <v>773</v>
      </c>
      <c r="I40374" s="92">
        <v>760</v>
      </c>
      <c r="J40374" s="92">
        <v>363</v>
      </c>
      <c r="K40374" s="92">
        <v>-398</v>
      </c>
      <c r="O40374" s="92">
        <v>760</v>
      </c>
      <c r="P40374" s="92">
        <v>363</v>
      </c>
      <c r="Q40374" s="92">
        <v>-398</v>
      </c>
      <c r="S40374" s="92">
        <v>363</v>
      </c>
      <c r="W40374" s="92">
        <v>0</v>
      </c>
      <c r="AK40374" s="92">
        <v>363</v>
      </c>
      <c r="AO40374" s="92">
        <v>0</v>
      </c>
      <c r="AS40374" s="92">
        <v>-369</v>
      </c>
      <c r="AT40374" s="92">
        <v>0</v>
      </c>
      <c r="AU40374" s="92">
        <v>-29</v>
      </c>
    </row>
    <row r="40375" spans="1:47">
      <c r="A40375" s="83" t="s">
        <v>157</v>
      </c>
      <c r="B40375" s="84">
        <v>43868.541666666664</v>
      </c>
      <c r="C40375" s="85">
        <v>43868</v>
      </c>
      <c r="D40375" s="83">
        <v>6</v>
      </c>
      <c r="E40375" s="84">
        <v>43868.25</v>
      </c>
      <c r="F40375" s="86" t="s">
        <v>408</v>
      </c>
      <c r="G40375" s="87" t="s">
        <v>409</v>
      </c>
      <c r="H40375" s="92">
        <v>836</v>
      </c>
      <c r="I40375" s="92">
        <v>811</v>
      </c>
      <c r="J40375" s="92">
        <v>416</v>
      </c>
      <c r="K40375" s="92">
        <v>-396</v>
      </c>
      <c r="O40375" s="92">
        <v>811</v>
      </c>
      <c r="P40375" s="92">
        <v>416</v>
      </c>
      <c r="Q40375" s="92">
        <v>-396</v>
      </c>
      <c r="S40375" s="92">
        <v>416</v>
      </c>
      <c r="W40375" s="92">
        <v>0</v>
      </c>
      <c r="AK40375" s="92">
        <v>416</v>
      </c>
      <c r="AO40375" s="92">
        <v>0</v>
      </c>
      <c r="AS40375" s="92">
        <v>-396</v>
      </c>
      <c r="AT40375" s="92">
        <v>0</v>
      </c>
      <c r="AU40375" s="92">
        <v>0</v>
      </c>
    </row>
    <row r="40376" spans="1:47">
      <c r="A40376" s="83" t="s">
        <v>157</v>
      </c>
      <c r="B40376" s="84">
        <v>43868.583333333336</v>
      </c>
      <c r="C40376" s="85">
        <v>43868</v>
      </c>
      <c r="D40376" s="83">
        <v>7</v>
      </c>
      <c r="E40376" s="84">
        <v>43868.291666666664</v>
      </c>
      <c r="F40376" s="86" t="s">
        <v>408</v>
      </c>
      <c r="G40376" s="87" t="s">
        <v>409</v>
      </c>
      <c r="H40376" s="92">
        <v>936</v>
      </c>
      <c r="I40376" s="92">
        <v>909</v>
      </c>
      <c r="J40376" s="92">
        <v>466</v>
      </c>
      <c r="K40376" s="92">
        <v>-444</v>
      </c>
      <c r="O40376" s="92">
        <v>909</v>
      </c>
      <c r="P40376" s="92">
        <v>466</v>
      </c>
      <c r="Q40376" s="92">
        <v>-444</v>
      </c>
      <c r="S40376" s="92">
        <v>466</v>
      </c>
      <c r="W40376" s="92">
        <v>0</v>
      </c>
      <c r="AK40376" s="92">
        <v>466</v>
      </c>
      <c r="AO40376" s="92">
        <v>0</v>
      </c>
      <c r="AS40376" s="92">
        <v>-456</v>
      </c>
      <c r="AT40376" s="92">
        <v>0</v>
      </c>
      <c r="AU40376" s="92">
        <v>12</v>
      </c>
    </row>
    <row r="40377" spans="1:47">
      <c r="A40377" s="83" t="s">
        <v>157</v>
      </c>
      <c r="B40377" s="84">
        <v>43868.625</v>
      </c>
      <c r="C40377" s="85">
        <v>43868</v>
      </c>
      <c r="D40377" s="83">
        <v>8</v>
      </c>
      <c r="E40377" s="84">
        <v>43868.333333333336</v>
      </c>
      <c r="F40377" s="86" t="s">
        <v>408</v>
      </c>
      <c r="G40377" s="87" t="s">
        <v>409</v>
      </c>
      <c r="H40377" s="92">
        <v>945</v>
      </c>
      <c r="I40377" s="92">
        <v>910</v>
      </c>
      <c r="J40377" s="92">
        <v>456</v>
      </c>
      <c r="K40377" s="92">
        <v>-455</v>
      </c>
      <c r="O40377" s="92">
        <v>910</v>
      </c>
      <c r="P40377" s="92">
        <v>456</v>
      </c>
      <c r="Q40377" s="92">
        <v>-455</v>
      </c>
      <c r="S40377" s="92">
        <v>433</v>
      </c>
      <c r="W40377" s="92">
        <v>23</v>
      </c>
      <c r="AK40377" s="92">
        <v>433</v>
      </c>
      <c r="AO40377" s="92">
        <v>23</v>
      </c>
      <c r="AS40377" s="92">
        <v>-489</v>
      </c>
      <c r="AT40377" s="92">
        <v>0</v>
      </c>
      <c r="AU40377" s="92">
        <v>34</v>
      </c>
    </row>
    <row r="40378" spans="1:47">
      <c r="A40378" s="83" t="s">
        <v>157</v>
      </c>
      <c r="B40378" s="84">
        <v>43868.666666666664</v>
      </c>
      <c r="C40378" s="85">
        <v>43868</v>
      </c>
      <c r="D40378" s="83">
        <v>9</v>
      </c>
      <c r="E40378" s="84">
        <v>43868.375</v>
      </c>
      <c r="F40378" s="86" t="s">
        <v>408</v>
      </c>
      <c r="G40378" s="87" t="s">
        <v>409</v>
      </c>
      <c r="H40378" s="92">
        <v>902</v>
      </c>
      <c r="I40378" s="92">
        <v>885</v>
      </c>
      <c r="J40378" s="92">
        <v>424</v>
      </c>
      <c r="K40378" s="92">
        <v>-462</v>
      </c>
      <c r="O40378" s="92">
        <v>885</v>
      </c>
      <c r="P40378" s="92">
        <v>424</v>
      </c>
      <c r="Q40378" s="92">
        <v>-462</v>
      </c>
      <c r="S40378" s="92">
        <v>345</v>
      </c>
      <c r="W40378" s="92">
        <v>79</v>
      </c>
      <c r="AK40378" s="92">
        <v>345</v>
      </c>
      <c r="AO40378" s="92">
        <v>79</v>
      </c>
      <c r="AS40378" s="92">
        <v>-435</v>
      </c>
      <c r="AT40378" s="92">
        <v>0</v>
      </c>
      <c r="AU40378" s="92">
        <v>-27</v>
      </c>
    </row>
    <row r="40379" spans="1:47">
      <c r="A40379" s="83" t="s">
        <v>157</v>
      </c>
      <c r="B40379" s="84">
        <v>43868.708333333336</v>
      </c>
      <c r="C40379" s="85">
        <v>43868</v>
      </c>
      <c r="D40379" s="83">
        <v>10</v>
      </c>
      <c r="E40379" s="84">
        <v>43868.416666666664</v>
      </c>
      <c r="F40379" s="86" t="s">
        <v>408</v>
      </c>
      <c r="G40379" s="87" t="s">
        <v>409</v>
      </c>
      <c r="H40379" s="92">
        <v>875</v>
      </c>
      <c r="I40379" s="92">
        <v>858</v>
      </c>
      <c r="J40379" s="92">
        <v>403</v>
      </c>
      <c r="K40379" s="92">
        <v>-456</v>
      </c>
      <c r="O40379" s="92">
        <v>858</v>
      </c>
      <c r="P40379" s="92">
        <v>403</v>
      </c>
      <c r="Q40379" s="92">
        <v>-456</v>
      </c>
      <c r="S40379" s="92">
        <v>307</v>
      </c>
      <c r="W40379" s="92">
        <v>96</v>
      </c>
      <c r="AK40379" s="92">
        <v>307</v>
      </c>
      <c r="AO40379" s="92">
        <v>96</v>
      </c>
      <c r="AS40379" s="92">
        <v>-441</v>
      </c>
      <c r="AT40379" s="92">
        <v>0</v>
      </c>
      <c r="AU40379" s="92">
        <v>-15</v>
      </c>
    </row>
    <row r="40380" spans="1:47">
      <c r="A40380" s="83" t="s">
        <v>157</v>
      </c>
      <c r="B40380" s="84">
        <v>43868.75</v>
      </c>
      <c r="C40380" s="85">
        <v>43868</v>
      </c>
      <c r="D40380" s="83">
        <v>11</v>
      </c>
      <c r="E40380" s="84">
        <v>43868.458333333336</v>
      </c>
      <c r="F40380" s="86" t="s">
        <v>408</v>
      </c>
      <c r="G40380" s="87" t="s">
        <v>409</v>
      </c>
      <c r="H40380" s="92">
        <v>852</v>
      </c>
      <c r="I40380" s="92">
        <v>835</v>
      </c>
      <c r="J40380" s="92">
        <v>360</v>
      </c>
      <c r="K40380" s="92">
        <v>-476</v>
      </c>
      <c r="O40380" s="92">
        <v>835</v>
      </c>
      <c r="P40380" s="92">
        <v>360</v>
      </c>
      <c r="Q40380" s="92">
        <v>-476</v>
      </c>
      <c r="S40380" s="92">
        <v>263</v>
      </c>
      <c r="W40380" s="92">
        <v>97</v>
      </c>
      <c r="AK40380" s="92">
        <v>263</v>
      </c>
      <c r="AO40380" s="92">
        <v>97</v>
      </c>
      <c r="AS40380" s="92">
        <v>-394</v>
      </c>
      <c r="AT40380" s="92">
        <v>0</v>
      </c>
      <c r="AU40380" s="92">
        <v>-82</v>
      </c>
    </row>
    <row r="40381" spans="1:47">
      <c r="A40381" s="83" t="s">
        <v>157</v>
      </c>
      <c r="B40381" s="84">
        <v>43868.791666666664</v>
      </c>
      <c r="C40381" s="85">
        <v>43868</v>
      </c>
      <c r="D40381" s="83">
        <v>12</v>
      </c>
      <c r="E40381" s="84">
        <v>43868.5</v>
      </c>
      <c r="F40381" s="86" t="s">
        <v>408</v>
      </c>
      <c r="G40381" s="87" t="s">
        <v>409</v>
      </c>
      <c r="H40381" s="92">
        <v>837</v>
      </c>
      <c r="I40381" s="92">
        <v>805</v>
      </c>
      <c r="J40381" s="92">
        <v>342</v>
      </c>
      <c r="K40381" s="92">
        <v>-464</v>
      </c>
      <c r="O40381" s="92">
        <v>805</v>
      </c>
      <c r="P40381" s="92">
        <v>342</v>
      </c>
      <c r="Q40381" s="92">
        <v>-464</v>
      </c>
      <c r="S40381" s="92">
        <v>248</v>
      </c>
      <c r="W40381" s="92">
        <v>94</v>
      </c>
      <c r="AK40381" s="92">
        <v>248</v>
      </c>
      <c r="AO40381" s="92">
        <v>94</v>
      </c>
      <c r="AS40381" s="92">
        <v>-394</v>
      </c>
      <c r="AT40381" s="92">
        <v>0</v>
      </c>
      <c r="AU40381" s="92">
        <v>-70</v>
      </c>
    </row>
    <row r="40382" spans="1:47">
      <c r="A40382" s="83" t="s">
        <v>157</v>
      </c>
      <c r="B40382" s="84">
        <v>43868.833333333336</v>
      </c>
      <c r="C40382" s="85">
        <v>43868</v>
      </c>
      <c r="D40382" s="83">
        <v>13</v>
      </c>
      <c r="E40382" s="84">
        <v>43868.541666666664</v>
      </c>
      <c r="F40382" s="86" t="s">
        <v>408</v>
      </c>
      <c r="G40382" s="87" t="s">
        <v>409</v>
      </c>
      <c r="H40382" s="92">
        <v>809</v>
      </c>
      <c r="I40382" s="92">
        <v>780</v>
      </c>
      <c r="J40382" s="92">
        <v>318</v>
      </c>
      <c r="K40382" s="92">
        <v>-463</v>
      </c>
      <c r="O40382" s="92">
        <v>780</v>
      </c>
      <c r="P40382" s="92">
        <v>318</v>
      </c>
      <c r="Q40382" s="92">
        <v>-463</v>
      </c>
      <c r="S40382" s="92">
        <v>226</v>
      </c>
      <c r="W40382" s="92">
        <v>92</v>
      </c>
      <c r="AK40382" s="92">
        <v>226</v>
      </c>
      <c r="AO40382" s="92">
        <v>92</v>
      </c>
      <c r="AS40382" s="92">
        <v>-438</v>
      </c>
      <c r="AT40382" s="92">
        <v>0</v>
      </c>
      <c r="AU40382" s="92">
        <v>-25</v>
      </c>
    </row>
    <row r="40383" spans="1:47">
      <c r="A40383" s="83" t="s">
        <v>157</v>
      </c>
      <c r="B40383" s="84">
        <v>43868.875</v>
      </c>
      <c r="C40383" s="85">
        <v>43868</v>
      </c>
      <c r="D40383" s="83">
        <v>14</v>
      </c>
      <c r="E40383" s="84">
        <v>43868.583333333336</v>
      </c>
      <c r="F40383" s="86" t="s">
        <v>408</v>
      </c>
      <c r="G40383" s="87" t="s">
        <v>409</v>
      </c>
      <c r="H40383" s="92">
        <v>806</v>
      </c>
      <c r="I40383" s="92">
        <v>782</v>
      </c>
      <c r="J40383" s="92">
        <v>315</v>
      </c>
      <c r="K40383" s="92">
        <v>-468</v>
      </c>
      <c r="O40383" s="92">
        <v>782</v>
      </c>
      <c r="P40383" s="92">
        <v>315</v>
      </c>
      <c r="Q40383" s="92">
        <v>-468</v>
      </c>
      <c r="S40383" s="92">
        <v>226</v>
      </c>
      <c r="W40383" s="92">
        <v>89</v>
      </c>
      <c r="AK40383" s="92">
        <v>226</v>
      </c>
      <c r="AO40383" s="92">
        <v>89</v>
      </c>
      <c r="AS40383" s="92">
        <v>-494</v>
      </c>
      <c r="AT40383" s="92">
        <v>0</v>
      </c>
      <c r="AU40383" s="92">
        <v>26</v>
      </c>
    </row>
    <row r="40384" spans="1:47">
      <c r="A40384" s="83" t="s">
        <v>157</v>
      </c>
      <c r="B40384" s="84">
        <v>43868.916666666664</v>
      </c>
      <c r="C40384" s="85">
        <v>43868</v>
      </c>
      <c r="D40384" s="83">
        <v>15</v>
      </c>
      <c r="E40384" s="84">
        <v>43868.625</v>
      </c>
      <c r="F40384" s="86" t="s">
        <v>408</v>
      </c>
      <c r="G40384" s="87" t="s">
        <v>409</v>
      </c>
      <c r="H40384" s="92">
        <v>803</v>
      </c>
      <c r="I40384" s="92">
        <v>768</v>
      </c>
      <c r="J40384" s="92">
        <v>320</v>
      </c>
      <c r="K40384" s="92">
        <v>-449</v>
      </c>
      <c r="O40384" s="92">
        <v>768</v>
      </c>
      <c r="P40384" s="92">
        <v>320</v>
      </c>
      <c r="Q40384" s="92">
        <v>-449</v>
      </c>
      <c r="S40384" s="92">
        <v>226</v>
      </c>
      <c r="W40384" s="92">
        <v>94</v>
      </c>
      <c r="AK40384" s="92">
        <v>226</v>
      </c>
      <c r="AO40384" s="92">
        <v>94</v>
      </c>
      <c r="AS40384" s="92">
        <v>-469</v>
      </c>
      <c r="AT40384" s="92">
        <v>0</v>
      </c>
      <c r="AU40384" s="92">
        <v>20</v>
      </c>
    </row>
    <row r="40385" spans="1:47">
      <c r="A40385" s="83" t="s">
        <v>157</v>
      </c>
      <c r="B40385" s="84">
        <v>43868.958333333336</v>
      </c>
      <c r="C40385" s="85">
        <v>43868</v>
      </c>
      <c r="D40385" s="83">
        <v>16</v>
      </c>
      <c r="E40385" s="84">
        <v>43868.666666666664</v>
      </c>
      <c r="F40385" s="86" t="s">
        <v>408</v>
      </c>
      <c r="G40385" s="87" t="s">
        <v>409</v>
      </c>
      <c r="H40385" s="92">
        <v>802</v>
      </c>
      <c r="I40385" s="92">
        <v>735</v>
      </c>
      <c r="J40385" s="92">
        <v>295</v>
      </c>
      <c r="K40385" s="92">
        <v>-441</v>
      </c>
      <c r="O40385" s="92">
        <v>735</v>
      </c>
      <c r="P40385" s="92">
        <v>295</v>
      </c>
      <c r="Q40385" s="92">
        <v>-441</v>
      </c>
      <c r="S40385" s="92">
        <v>203</v>
      </c>
      <c r="W40385" s="92">
        <v>92</v>
      </c>
      <c r="AK40385" s="92">
        <v>203</v>
      </c>
      <c r="AO40385" s="92">
        <v>92</v>
      </c>
      <c r="AS40385" s="92">
        <v>-428</v>
      </c>
      <c r="AT40385" s="92">
        <v>0</v>
      </c>
      <c r="AU40385" s="92">
        <v>-13</v>
      </c>
    </row>
    <row r="40386" spans="1:47">
      <c r="A40386" s="83" t="s">
        <v>157</v>
      </c>
      <c r="B40386" s="84">
        <v>43869</v>
      </c>
      <c r="C40386" s="85">
        <v>43868</v>
      </c>
      <c r="D40386" s="83">
        <v>17</v>
      </c>
      <c r="E40386" s="84">
        <v>43868.708333333336</v>
      </c>
      <c r="F40386" s="86" t="s">
        <v>408</v>
      </c>
      <c r="G40386" s="87" t="s">
        <v>409</v>
      </c>
      <c r="H40386" s="92">
        <v>820</v>
      </c>
      <c r="I40386" s="92">
        <v>782</v>
      </c>
      <c r="J40386" s="92">
        <v>309</v>
      </c>
      <c r="K40386" s="92">
        <v>-474</v>
      </c>
      <c r="O40386" s="92">
        <v>782</v>
      </c>
      <c r="P40386" s="92">
        <v>309</v>
      </c>
      <c r="Q40386" s="92">
        <v>-474</v>
      </c>
      <c r="S40386" s="92">
        <v>242</v>
      </c>
      <c r="W40386" s="92">
        <v>67</v>
      </c>
      <c r="AK40386" s="92">
        <v>242</v>
      </c>
      <c r="AO40386" s="92">
        <v>67</v>
      </c>
      <c r="AS40386" s="92">
        <v>-534</v>
      </c>
      <c r="AT40386" s="92">
        <v>0</v>
      </c>
      <c r="AU40386" s="92">
        <v>60</v>
      </c>
    </row>
    <row r="40387" spans="1:47">
      <c r="A40387" s="83" t="s">
        <v>157</v>
      </c>
      <c r="B40387" s="84">
        <v>43869.041666666664</v>
      </c>
      <c r="C40387" s="85">
        <v>43868</v>
      </c>
      <c r="D40387" s="83">
        <v>18</v>
      </c>
      <c r="E40387" s="84">
        <v>43868.75</v>
      </c>
      <c r="F40387" s="86" t="s">
        <v>408</v>
      </c>
      <c r="G40387" s="87" t="s">
        <v>409</v>
      </c>
      <c r="H40387" s="92">
        <v>834</v>
      </c>
      <c r="I40387" s="92">
        <v>826</v>
      </c>
      <c r="J40387" s="92">
        <v>332</v>
      </c>
      <c r="K40387" s="92">
        <v>-495</v>
      </c>
      <c r="O40387" s="92">
        <v>826</v>
      </c>
      <c r="P40387" s="92">
        <v>332</v>
      </c>
      <c r="Q40387" s="92">
        <v>-495</v>
      </c>
      <c r="S40387" s="92">
        <v>321</v>
      </c>
      <c r="W40387" s="92">
        <v>11</v>
      </c>
      <c r="AK40387" s="92">
        <v>321</v>
      </c>
      <c r="AO40387" s="92">
        <v>11</v>
      </c>
      <c r="AS40387" s="92">
        <v>-494</v>
      </c>
      <c r="AT40387" s="92">
        <v>0</v>
      </c>
      <c r="AU40387" s="92">
        <v>-1</v>
      </c>
    </row>
    <row r="40388" spans="1:47">
      <c r="A40388" s="83" t="s">
        <v>157</v>
      </c>
      <c r="B40388" s="84">
        <v>43869.083333333336</v>
      </c>
      <c r="C40388" s="85">
        <v>43868</v>
      </c>
      <c r="D40388" s="83">
        <v>19</v>
      </c>
      <c r="E40388" s="84">
        <v>43868.791666666664</v>
      </c>
      <c r="F40388" s="86" t="s">
        <v>408</v>
      </c>
      <c r="G40388" s="87" t="s">
        <v>409</v>
      </c>
      <c r="H40388" s="92">
        <v>895</v>
      </c>
      <c r="I40388" s="92">
        <v>889</v>
      </c>
      <c r="J40388" s="92">
        <v>409</v>
      </c>
      <c r="K40388" s="92">
        <v>-481</v>
      </c>
      <c r="O40388" s="92">
        <v>889</v>
      </c>
      <c r="P40388" s="92">
        <v>409</v>
      </c>
      <c r="Q40388" s="92">
        <v>-481</v>
      </c>
      <c r="S40388" s="92">
        <v>409</v>
      </c>
      <c r="W40388" s="92">
        <v>0</v>
      </c>
      <c r="AK40388" s="92">
        <v>409</v>
      </c>
      <c r="AO40388" s="92">
        <v>0</v>
      </c>
      <c r="AS40388" s="92">
        <v>-472</v>
      </c>
      <c r="AT40388" s="92">
        <v>0</v>
      </c>
      <c r="AU40388" s="92">
        <v>-9</v>
      </c>
    </row>
    <row r="40389" spans="1:47">
      <c r="A40389" s="83" t="s">
        <v>157</v>
      </c>
      <c r="B40389" s="84">
        <v>43869.125</v>
      </c>
      <c r="C40389" s="85">
        <v>43868</v>
      </c>
      <c r="D40389" s="83">
        <v>20</v>
      </c>
      <c r="E40389" s="84">
        <v>43868.833333333336</v>
      </c>
      <c r="F40389" s="86" t="s">
        <v>408</v>
      </c>
      <c r="G40389" s="87" t="s">
        <v>409</v>
      </c>
      <c r="H40389" s="92">
        <v>900</v>
      </c>
      <c r="I40389" s="92">
        <v>886</v>
      </c>
      <c r="J40389" s="92">
        <v>427</v>
      </c>
      <c r="K40389" s="92">
        <v>-460</v>
      </c>
      <c r="O40389" s="92">
        <v>886</v>
      </c>
      <c r="P40389" s="92">
        <v>427</v>
      </c>
      <c r="Q40389" s="92">
        <v>-460</v>
      </c>
      <c r="S40389" s="92">
        <v>427</v>
      </c>
      <c r="W40389" s="92">
        <v>0</v>
      </c>
      <c r="AK40389" s="92">
        <v>427</v>
      </c>
      <c r="AO40389" s="92">
        <v>0</v>
      </c>
      <c r="AS40389" s="92">
        <v>-457</v>
      </c>
      <c r="AT40389" s="92">
        <v>0</v>
      </c>
      <c r="AU40389" s="92">
        <v>-3</v>
      </c>
    </row>
    <row r="40390" spans="1:47">
      <c r="A40390" s="83" t="s">
        <v>157</v>
      </c>
      <c r="B40390" s="84">
        <v>43869.166666666664</v>
      </c>
      <c r="C40390" s="85">
        <v>43868</v>
      </c>
      <c r="D40390" s="83">
        <v>21</v>
      </c>
      <c r="E40390" s="84">
        <v>43868.875</v>
      </c>
      <c r="F40390" s="86" t="s">
        <v>408</v>
      </c>
      <c r="G40390" s="87" t="s">
        <v>409</v>
      </c>
      <c r="H40390" s="92">
        <v>893</v>
      </c>
      <c r="I40390" s="92">
        <v>881</v>
      </c>
      <c r="J40390" s="92">
        <v>426</v>
      </c>
      <c r="K40390" s="92">
        <v>-456</v>
      </c>
      <c r="O40390" s="92">
        <v>881</v>
      </c>
      <c r="P40390" s="92">
        <v>426</v>
      </c>
      <c r="Q40390" s="92">
        <v>-456</v>
      </c>
      <c r="S40390" s="92">
        <v>426</v>
      </c>
      <c r="W40390" s="92">
        <v>0</v>
      </c>
      <c r="AK40390" s="92">
        <v>426</v>
      </c>
      <c r="AO40390" s="92">
        <v>0</v>
      </c>
      <c r="AS40390" s="92">
        <v>-463</v>
      </c>
      <c r="AT40390" s="92">
        <v>0</v>
      </c>
      <c r="AU40390" s="92">
        <v>7</v>
      </c>
    </row>
    <row r="40391" spans="1:47">
      <c r="A40391" s="83" t="s">
        <v>157</v>
      </c>
      <c r="B40391" s="84">
        <v>43869.208333333336</v>
      </c>
      <c r="C40391" s="85">
        <v>43868</v>
      </c>
      <c r="D40391" s="83">
        <v>22</v>
      </c>
      <c r="E40391" s="84">
        <v>43868.916666666664</v>
      </c>
      <c r="F40391" s="86" t="s">
        <v>408</v>
      </c>
      <c r="G40391" s="87" t="s">
        <v>409</v>
      </c>
      <c r="H40391" s="92">
        <v>868</v>
      </c>
      <c r="I40391" s="92">
        <v>852</v>
      </c>
      <c r="J40391" s="92">
        <v>397</v>
      </c>
      <c r="K40391" s="92">
        <v>-456</v>
      </c>
      <c r="O40391" s="92">
        <v>852</v>
      </c>
      <c r="P40391" s="92">
        <v>397</v>
      </c>
      <c r="Q40391" s="92">
        <v>-456</v>
      </c>
      <c r="S40391" s="92">
        <v>397</v>
      </c>
      <c r="W40391" s="92">
        <v>0</v>
      </c>
      <c r="AK40391" s="92">
        <v>397</v>
      </c>
      <c r="AO40391" s="92">
        <v>0</v>
      </c>
      <c r="AS40391" s="92">
        <v>-476</v>
      </c>
      <c r="AT40391" s="92">
        <v>0</v>
      </c>
      <c r="AU40391" s="92">
        <v>20</v>
      </c>
    </row>
    <row r="40392" spans="1:47">
      <c r="A40392" s="83" t="s">
        <v>157</v>
      </c>
      <c r="B40392" s="84">
        <v>43869.25</v>
      </c>
      <c r="C40392" s="85">
        <v>43868</v>
      </c>
      <c r="D40392" s="83">
        <v>23</v>
      </c>
      <c r="E40392" s="84">
        <v>43868.958333333336</v>
      </c>
      <c r="F40392" s="86" t="s">
        <v>408</v>
      </c>
      <c r="G40392" s="87" t="s">
        <v>409</v>
      </c>
      <c r="H40392" s="92">
        <v>820</v>
      </c>
      <c r="I40392" s="92">
        <v>791</v>
      </c>
      <c r="J40392" s="92">
        <v>349</v>
      </c>
      <c r="K40392" s="92">
        <v>-443</v>
      </c>
      <c r="O40392" s="92">
        <v>791</v>
      </c>
      <c r="P40392" s="92">
        <v>349</v>
      </c>
      <c r="Q40392" s="92">
        <v>-443</v>
      </c>
      <c r="S40392" s="92">
        <v>349</v>
      </c>
      <c r="W40392" s="92">
        <v>0</v>
      </c>
      <c r="AK40392" s="92">
        <v>349</v>
      </c>
      <c r="AO40392" s="92">
        <v>0</v>
      </c>
      <c r="AS40392" s="92">
        <v>-444</v>
      </c>
      <c r="AT40392" s="92">
        <v>0</v>
      </c>
      <c r="AU40392" s="92">
        <v>1</v>
      </c>
    </row>
    <row r="40393" spans="1:47">
      <c r="A40393" s="83" t="s">
        <v>157</v>
      </c>
      <c r="B40393" s="84">
        <v>43869.291666666664</v>
      </c>
      <c r="C40393" s="85">
        <v>43868</v>
      </c>
      <c r="D40393" s="83">
        <v>24</v>
      </c>
      <c r="E40393" s="84">
        <v>43869</v>
      </c>
      <c r="F40393" s="86" t="s">
        <v>408</v>
      </c>
      <c r="G40393" s="87" t="s">
        <v>409</v>
      </c>
      <c r="H40393" s="92">
        <v>747</v>
      </c>
      <c r="I40393" s="92">
        <v>749</v>
      </c>
      <c r="J40393" s="92">
        <v>320</v>
      </c>
      <c r="K40393" s="92">
        <v>-430</v>
      </c>
      <c r="O40393" s="92">
        <v>749</v>
      </c>
      <c r="P40393" s="92">
        <v>320</v>
      </c>
      <c r="Q40393" s="92">
        <v>-430</v>
      </c>
      <c r="S40393" s="92">
        <v>320</v>
      </c>
      <c r="W40393" s="92">
        <v>0</v>
      </c>
      <c r="AK40393" s="92">
        <v>320</v>
      </c>
      <c r="AO40393" s="92">
        <v>0</v>
      </c>
      <c r="AS40393" s="92">
        <v>-401</v>
      </c>
      <c r="AT40393" s="92">
        <v>0</v>
      </c>
      <c r="AU40393" s="92">
        <v>-29</v>
      </c>
    </row>
    <row r="40394" spans="1:47">
      <c r="A40394" s="83" t="s">
        <v>157</v>
      </c>
      <c r="B40394" s="84">
        <v>43869.333333333336</v>
      </c>
      <c r="C40394" s="85">
        <v>43869</v>
      </c>
      <c r="D40394" s="83">
        <v>1</v>
      </c>
      <c r="E40394" s="84">
        <v>43869.041666666664</v>
      </c>
      <c r="F40394" s="86" t="s">
        <v>408</v>
      </c>
      <c r="G40394" s="87" t="s">
        <v>409</v>
      </c>
      <c r="H40394" s="92">
        <v>728</v>
      </c>
      <c r="I40394" s="92">
        <v>719</v>
      </c>
      <c r="J40394" s="92">
        <v>290</v>
      </c>
      <c r="K40394" s="92">
        <v>-429</v>
      </c>
      <c r="O40394" s="92">
        <v>719</v>
      </c>
      <c r="P40394" s="92">
        <v>290</v>
      </c>
      <c r="Q40394" s="92">
        <v>-429</v>
      </c>
      <c r="S40394" s="92">
        <v>290</v>
      </c>
      <c r="W40394" s="92">
        <v>0</v>
      </c>
      <c r="AK40394" s="92">
        <v>290</v>
      </c>
      <c r="AO40394" s="92">
        <v>0</v>
      </c>
      <c r="AS40394" s="92">
        <v>-376</v>
      </c>
      <c r="AT40394" s="92">
        <v>0</v>
      </c>
      <c r="AU40394" s="92">
        <v>-53</v>
      </c>
    </row>
    <row r="40395" spans="1:47">
      <c r="A40395" s="83" t="s">
        <v>157</v>
      </c>
      <c r="B40395" s="84">
        <v>43869.375</v>
      </c>
      <c r="C40395" s="85">
        <v>43869</v>
      </c>
      <c r="D40395" s="83">
        <v>2</v>
      </c>
      <c r="E40395" s="84">
        <v>43869.083333333336</v>
      </c>
      <c r="F40395" s="86" t="s">
        <v>408</v>
      </c>
      <c r="G40395" s="87" t="s">
        <v>409</v>
      </c>
      <c r="H40395" s="92">
        <v>694</v>
      </c>
      <c r="I40395" s="92">
        <v>705</v>
      </c>
      <c r="J40395" s="92">
        <v>293</v>
      </c>
      <c r="K40395" s="92">
        <v>-412</v>
      </c>
      <c r="O40395" s="92">
        <v>705</v>
      </c>
      <c r="P40395" s="92">
        <v>293</v>
      </c>
      <c r="Q40395" s="92">
        <v>-412</v>
      </c>
      <c r="S40395" s="92">
        <v>293</v>
      </c>
      <c r="W40395" s="92">
        <v>0</v>
      </c>
      <c r="AK40395" s="92">
        <v>293</v>
      </c>
      <c r="AO40395" s="92">
        <v>0</v>
      </c>
      <c r="AS40395" s="92">
        <v>-428</v>
      </c>
      <c r="AT40395" s="92">
        <v>0</v>
      </c>
      <c r="AU40395" s="92">
        <v>16</v>
      </c>
    </row>
    <row r="40396" spans="1:47">
      <c r="A40396" s="83" t="s">
        <v>157</v>
      </c>
      <c r="B40396" s="84">
        <v>43869.416666666664</v>
      </c>
      <c r="C40396" s="85">
        <v>43869</v>
      </c>
      <c r="D40396" s="83">
        <v>3</v>
      </c>
      <c r="E40396" s="84">
        <v>43869.125</v>
      </c>
      <c r="F40396" s="86" t="s">
        <v>408</v>
      </c>
      <c r="G40396" s="87" t="s">
        <v>409</v>
      </c>
      <c r="H40396" s="92">
        <v>692</v>
      </c>
      <c r="I40396" s="92">
        <v>687</v>
      </c>
      <c r="J40396" s="92">
        <v>278</v>
      </c>
      <c r="K40396" s="92">
        <v>-409</v>
      </c>
      <c r="O40396" s="92">
        <v>687</v>
      </c>
      <c r="P40396" s="92">
        <v>278</v>
      </c>
      <c r="Q40396" s="92">
        <v>-409</v>
      </c>
      <c r="S40396" s="92">
        <v>278</v>
      </c>
      <c r="W40396" s="92">
        <v>0</v>
      </c>
      <c r="AK40396" s="92">
        <v>278</v>
      </c>
      <c r="AO40396" s="92">
        <v>0</v>
      </c>
      <c r="AS40396" s="92">
        <v>-451</v>
      </c>
      <c r="AT40396" s="92">
        <v>0</v>
      </c>
      <c r="AU40396" s="92">
        <v>42</v>
      </c>
    </row>
    <row r="40397" spans="1:47">
      <c r="A40397" s="83" t="s">
        <v>157</v>
      </c>
      <c r="B40397" s="84">
        <v>43869.458333333336</v>
      </c>
      <c r="C40397" s="85">
        <v>43869</v>
      </c>
      <c r="D40397" s="83">
        <v>4</v>
      </c>
      <c r="E40397" s="84">
        <v>43869.166666666664</v>
      </c>
      <c r="F40397" s="86" t="s">
        <v>408</v>
      </c>
      <c r="G40397" s="87" t="s">
        <v>409</v>
      </c>
      <c r="H40397" s="92">
        <v>694</v>
      </c>
      <c r="I40397" s="92">
        <v>687</v>
      </c>
      <c r="J40397" s="92">
        <v>271</v>
      </c>
      <c r="K40397" s="92">
        <v>-417</v>
      </c>
      <c r="O40397" s="92">
        <v>687</v>
      </c>
      <c r="P40397" s="92">
        <v>271</v>
      </c>
      <c r="Q40397" s="92">
        <v>-417</v>
      </c>
      <c r="S40397" s="92">
        <v>271</v>
      </c>
      <c r="W40397" s="92">
        <v>0</v>
      </c>
      <c r="AK40397" s="92">
        <v>271</v>
      </c>
      <c r="AO40397" s="92">
        <v>0</v>
      </c>
      <c r="AS40397" s="92">
        <v>-451</v>
      </c>
      <c r="AT40397" s="92">
        <v>0</v>
      </c>
      <c r="AU40397" s="92">
        <v>34</v>
      </c>
    </row>
    <row r="40398" spans="1:47">
      <c r="A40398" s="83" t="s">
        <v>157</v>
      </c>
      <c r="B40398" s="84">
        <v>43869.5</v>
      </c>
      <c r="C40398" s="85">
        <v>43869</v>
      </c>
      <c r="D40398" s="83">
        <v>5</v>
      </c>
      <c r="E40398" s="84">
        <v>43869.208333333336</v>
      </c>
      <c r="F40398" s="86" t="s">
        <v>408</v>
      </c>
      <c r="G40398" s="87" t="s">
        <v>409</v>
      </c>
      <c r="H40398" s="92">
        <v>694</v>
      </c>
      <c r="I40398" s="92">
        <v>704</v>
      </c>
      <c r="J40398" s="92">
        <v>276</v>
      </c>
      <c r="K40398" s="92">
        <v>-429</v>
      </c>
      <c r="O40398" s="92">
        <v>704</v>
      </c>
      <c r="P40398" s="92">
        <v>276</v>
      </c>
      <c r="Q40398" s="92">
        <v>-429</v>
      </c>
      <c r="S40398" s="92">
        <v>276</v>
      </c>
      <c r="W40398" s="92">
        <v>0</v>
      </c>
      <c r="AK40398" s="92">
        <v>276</v>
      </c>
      <c r="AO40398" s="92">
        <v>0</v>
      </c>
      <c r="AS40398" s="92">
        <v>-409</v>
      </c>
      <c r="AT40398" s="92">
        <v>0</v>
      </c>
      <c r="AU40398" s="92">
        <v>-20</v>
      </c>
    </row>
    <row r="40399" spans="1:47">
      <c r="A40399" s="83" t="s">
        <v>157</v>
      </c>
      <c r="B40399" s="84">
        <v>43869.541666666664</v>
      </c>
      <c r="C40399" s="85">
        <v>43869</v>
      </c>
      <c r="D40399" s="83">
        <v>6</v>
      </c>
      <c r="E40399" s="84">
        <v>43869.25</v>
      </c>
      <c r="F40399" s="86" t="s">
        <v>408</v>
      </c>
      <c r="G40399" s="87" t="s">
        <v>409</v>
      </c>
      <c r="H40399" s="92">
        <v>728</v>
      </c>
      <c r="I40399" s="92">
        <v>730</v>
      </c>
      <c r="J40399" s="92">
        <v>274</v>
      </c>
      <c r="K40399" s="92">
        <v>-457</v>
      </c>
      <c r="O40399" s="92">
        <v>730</v>
      </c>
      <c r="P40399" s="92">
        <v>274</v>
      </c>
      <c r="Q40399" s="92">
        <v>-457</v>
      </c>
      <c r="S40399" s="92">
        <v>274</v>
      </c>
      <c r="W40399" s="92">
        <v>0</v>
      </c>
      <c r="AK40399" s="92">
        <v>274</v>
      </c>
      <c r="AO40399" s="92">
        <v>0</v>
      </c>
      <c r="AS40399" s="92">
        <v>-313</v>
      </c>
      <c r="AT40399" s="92">
        <v>0</v>
      </c>
      <c r="AU40399" s="92">
        <v>-144</v>
      </c>
    </row>
    <row r="40400" spans="1:47">
      <c r="A40400" s="83" t="s">
        <v>157</v>
      </c>
      <c r="B40400" s="84">
        <v>43869.583333333336</v>
      </c>
      <c r="C40400" s="85">
        <v>43869</v>
      </c>
      <c r="D40400" s="83">
        <v>7</v>
      </c>
      <c r="E40400" s="84">
        <v>43869.291666666664</v>
      </c>
      <c r="F40400" s="86" t="s">
        <v>408</v>
      </c>
      <c r="G40400" s="87" t="s">
        <v>409</v>
      </c>
      <c r="H40400" s="92">
        <v>759</v>
      </c>
      <c r="I40400" s="92">
        <v>769</v>
      </c>
      <c r="J40400" s="92">
        <v>315</v>
      </c>
      <c r="K40400" s="92">
        <v>-455</v>
      </c>
      <c r="O40400" s="92">
        <v>769</v>
      </c>
      <c r="P40400" s="92">
        <v>315</v>
      </c>
      <c r="Q40400" s="92">
        <v>-455</v>
      </c>
      <c r="S40400" s="92">
        <v>315</v>
      </c>
      <c r="W40400" s="92">
        <v>0</v>
      </c>
      <c r="AK40400" s="92">
        <v>315</v>
      </c>
      <c r="AO40400" s="92">
        <v>0</v>
      </c>
      <c r="AS40400" s="92">
        <v>-364</v>
      </c>
      <c r="AT40400" s="92">
        <v>0</v>
      </c>
      <c r="AU40400" s="92">
        <v>-91</v>
      </c>
    </row>
    <row r="40401" spans="1:47">
      <c r="A40401" s="83" t="s">
        <v>157</v>
      </c>
      <c r="B40401" s="84">
        <v>43869.625</v>
      </c>
      <c r="C40401" s="85">
        <v>43869</v>
      </c>
      <c r="D40401" s="83">
        <v>8</v>
      </c>
      <c r="E40401" s="84">
        <v>43869.333333333336</v>
      </c>
      <c r="F40401" s="86" t="s">
        <v>408</v>
      </c>
      <c r="G40401" s="87" t="s">
        <v>409</v>
      </c>
      <c r="H40401" s="92">
        <v>770</v>
      </c>
      <c r="I40401" s="92">
        <v>773</v>
      </c>
      <c r="J40401" s="92">
        <v>317</v>
      </c>
      <c r="K40401" s="92">
        <v>-457</v>
      </c>
      <c r="O40401" s="92">
        <v>773</v>
      </c>
      <c r="P40401" s="92">
        <v>317</v>
      </c>
      <c r="Q40401" s="92">
        <v>-457</v>
      </c>
      <c r="S40401" s="92">
        <v>292</v>
      </c>
      <c r="W40401" s="92">
        <v>25</v>
      </c>
      <c r="AK40401" s="92">
        <v>292</v>
      </c>
      <c r="AO40401" s="92">
        <v>25</v>
      </c>
      <c r="AS40401" s="92">
        <v>-372</v>
      </c>
      <c r="AT40401" s="92">
        <v>0</v>
      </c>
      <c r="AU40401" s="92">
        <v>-85</v>
      </c>
    </row>
    <row r="40402" spans="1:47">
      <c r="A40402" s="83" t="s">
        <v>157</v>
      </c>
      <c r="B40402" s="84">
        <v>43869.666666666664</v>
      </c>
      <c r="C40402" s="85">
        <v>43869</v>
      </c>
      <c r="D40402" s="83">
        <v>9</v>
      </c>
      <c r="E40402" s="84">
        <v>43869.375</v>
      </c>
      <c r="F40402" s="86" t="s">
        <v>408</v>
      </c>
      <c r="G40402" s="87" t="s">
        <v>409</v>
      </c>
      <c r="H40402" s="92">
        <v>778</v>
      </c>
      <c r="I40402" s="92">
        <v>770</v>
      </c>
      <c r="J40402" s="92">
        <v>325</v>
      </c>
      <c r="K40402" s="92">
        <v>-446</v>
      </c>
      <c r="O40402" s="92">
        <v>770</v>
      </c>
      <c r="P40402" s="92">
        <v>325</v>
      </c>
      <c r="Q40402" s="92">
        <v>-446</v>
      </c>
      <c r="S40402" s="92">
        <v>243</v>
      </c>
      <c r="W40402" s="92">
        <v>82</v>
      </c>
      <c r="AK40402" s="92">
        <v>243</v>
      </c>
      <c r="AO40402" s="92">
        <v>82</v>
      </c>
      <c r="AS40402" s="92">
        <v>-341</v>
      </c>
      <c r="AT40402" s="92">
        <v>0</v>
      </c>
      <c r="AU40402" s="92">
        <v>-105</v>
      </c>
    </row>
    <row r="40403" spans="1:47">
      <c r="A40403" s="83" t="s">
        <v>157</v>
      </c>
      <c r="B40403" s="84">
        <v>43869.708333333336</v>
      </c>
      <c r="C40403" s="85">
        <v>43869</v>
      </c>
      <c r="D40403" s="83">
        <v>10</v>
      </c>
      <c r="E40403" s="84">
        <v>43869.416666666664</v>
      </c>
      <c r="F40403" s="86" t="s">
        <v>408</v>
      </c>
      <c r="G40403" s="87" t="s">
        <v>409</v>
      </c>
      <c r="H40403" s="92">
        <v>764</v>
      </c>
      <c r="I40403" s="92">
        <v>761</v>
      </c>
      <c r="J40403" s="92">
        <v>286</v>
      </c>
      <c r="K40403" s="92">
        <v>-476</v>
      </c>
      <c r="O40403" s="92">
        <v>761</v>
      </c>
      <c r="P40403" s="92">
        <v>286</v>
      </c>
      <c r="Q40403" s="92">
        <v>-476</v>
      </c>
      <c r="S40403" s="92">
        <v>189</v>
      </c>
      <c r="W40403" s="92">
        <v>97</v>
      </c>
      <c r="AK40403" s="92">
        <v>189</v>
      </c>
      <c r="AO40403" s="92">
        <v>97</v>
      </c>
      <c r="AS40403" s="92">
        <v>-343</v>
      </c>
      <c r="AT40403" s="92">
        <v>0</v>
      </c>
      <c r="AU40403" s="92">
        <v>-133</v>
      </c>
    </row>
    <row r="40404" spans="1:47">
      <c r="A40404" s="83" t="s">
        <v>157</v>
      </c>
      <c r="B40404" s="84">
        <v>43869.75</v>
      </c>
      <c r="C40404" s="85">
        <v>43869</v>
      </c>
      <c r="D40404" s="83">
        <v>11</v>
      </c>
      <c r="E40404" s="84">
        <v>43869.458333333336</v>
      </c>
      <c r="F40404" s="86" t="s">
        <v>408</v>
      </c>
      <c r="G40404" s="87" t="s">
        <v>409</v>
      </c>
      <c r="H40404" s="92">
        <v>752</v>
      </c>
      <c r="I40404" s="92">
        <v>753</v>
      </c>
      <c r="J40404" s="92">
        <v>277</v>
      </c>
      <c r="K40404" s="92">
        <v>-477</v>
      </c>
      <c r="O40404" s="92">
        <v>753</v>
      </c>
      <c r="P40404" s="92">
        <v>277</v>
      </c>
      <c r="Q40404" s="92">
        <v>-477</v>
      </c>
      <c r="S40404" s="92">
        <v>180</v>
      </c>
      <c r="W40404" s="92">
        <v>97</v>
      </c>
      <c r="AK40404" s="92">
        <v>180</v>
      </c>
      <c r="AO40404" s="92">
        <v>97</v>
      </c>
      <c r="AS40404" s="92">
        <v>-392</v>
      </c>
      <c r="AT40404" s="92">
        <v>0</v>
      </c>
      <c r="AU40404" s="92">
        <v>-85</v>
      </c>
    </row>
    <row r="40405" spans="1:47">
      <c r="A40405" s="83" t="s">
        <v>157</v>
      </c>
      <c r="B40405" s="84">
        <v>43869.791666666664</v>
      </c>
      <c r="C40405" s="85">
        <v>43869</v>
      </c>
      <c r="D40405" s="83">
        <v>12</v>
      </c>
      <c r="E40405" s="84">
        <v>43869.5</v>
      </c>
      <c r="F40405" s="86" t="s">
        <v>408</v>
      </c>
      <c r="G40405" s="87" t="s">
        <v>409</v>
      </c>
      <c r="H40405" s="92">
        <v>740</v>
      </c>
      <c r="I40405" s="92">
        <v>729</v>
      </c>
      <c r="J40405" s="92">
        <v>251</v>
      </c>
      <c r="K40405" s="92">
        <v>-479</v>
      </c>
      <c r="O40405" s="92">
        <v>729</v>
      </c>
      <c r="P40405" s="92">
        <v>251</v>
      </c>
      <c r="Q40405" s="92">
        <v>-479</v>
      </c>
      <c r="S40405" s="92">
        <v>156</v>
      </c>
      <c r="W40405" s="92">
        <v>95</v>
      </c>
      <c r="AK40405" s="92">
        <v>156</v>
      </c>
      <c r="AO40405" s="92">
        <v>95</v>
      </c>
      <c r="AS40405" s="92">
        <v>-373</v>
      </c>
      <c r="AT40405" s="92">
        <v>0</v>
      </c>
      <c r="AU40405" s="92">
        <v>-106</v>
      </c>
    </row>
    <row r="40406" spans="1:47">
      <c r="A40406" s="83" t="s">
        <v>157</v>
      </c>
      <c r="B40406" s="84">
        <v>43869.833333333336</v>
      </c>
      <c r="C40406" s="85">
        <v>43869</v>
      </c>
      <c r="D40406" s="83">
        <v>13</v>
      </c>
      <c r="E40406" s="84">
        <v>43869.541666666664</v>
      </c>
      <c r="F40406" s="86" t="s">
        <v>408</v>
      </c>
      <c r="G40406" s="87" t="s">
        <v>409</v>
      </c>
      <c r="H40406" s="92">
        <v>732</v>
      </c>
      <c r="I40406" s="92">
        <v>722</v>
      </c>
      <c r="J40406" s="92">
        <v>247</v>
      </c>
      <c r="K40406" s="92">
        <v>-476</v>
      </c>
      <c r="O40406" s="92">
        <v>722</v>
      </c>
      <c r="P40406" s="92">
        <v>247</v>
      </c>
      <c r="Q40406" s="92">
        <v>-476</v>
      </c>
      <c r="S40406" s="92">
        <v>153</v>
      </c>
      <c r="W40406" s="92">
        <v>94</v>
      </c>
      <c r="AK40406" s="92">
        <v>153</v>
      </c>
      <c r="AO40406" s="92">
        <v>94</v>
      </c>
      <c r="AS40406" s="92">
        <v>-351</v>
      </c>
      <c r="AT40406" s="92">
        <v>0</v>
      </c>
      <c r="AU40406" s="92">
        <v>-125</v>
      </c>
    </row>
    <row r="40407" spans="1:47">
      <c r="A40407" s="83" t="s">
        <v>157</v>
      </c>
      <c r="B40407" s="84">
        <v>43869.875</v>
      </c>
      <c r="C40407" s="85">
        <v>43869</v>
      </c>
      <c r="D40407" s="83">
        <v>14</v>
      </c>
      <c r="E40407" s="84">
        <v>43869.583333333336</v>
      </c>
      <c r="F40407" s="86" t="s">
        <v>408</v>
      </c>
      <c r="G40407" s="87" t="s">
        <v>409</v>
      </c>
      <c r="H40407" s="92">
        <v>724</v>
      </c>
      <c r="I40407" s="92">
        <v>711</v>
      </c>
      <c r="J40407" s="92">
        <v>238</v>
      </c>
      <c r="K40407" s="92">
        <v>-474</v>
      </c>
      <c r="O40407" s="92">
        <v>711</v>
      </c>
      <c r="P40407" s="92">
        <v>238</v>
      </c>
      <c r="Q40407" s="92">
        <v>-474</v>
      </c>
      <c r="S40407" s="92">
        <v>143</v>
      </c>
      <c r="W40407" s="92">
        <v>95</v>
      </c>
      <c r="AK40407" s="92">
        <v>143</v>
      </c>
      <c r="AO40407" s="92">
        <v>95</v>
      </c>
      <c r="AS40407" s="92">
        <v>-354</v>
      </c>
      <c r="AT40407" s="92">
        <v>0</v>
      </c>
      <c r="AU40407" s="92">
        <v>-120</v>
      </c>
    </row>
    <row r="40408" spans="1:47">
      <c r="A40408" s="83" t="s">
        <v>157</v>
      </c>
      <c r="B40408" s="84">
        <v>43869.916666666664</v>
      </c>
      <c r="C40408" s="85">
        <v>43869</v>
      </c>
      <c r="D40408" s="83">
        <v>15</v>
      </c>
      <c r="E40408" s="84">
        <v>43869.625</v>
      </c>
      <c r="F40408" s="86" t="s">
        <v>408</v>
      </c>
      <c r="G40408" s="87" t="s">
        <v>409</v>
      </c>
      <c r="H40408" s="92">
        <v>713</v>
      </c>
      <c r="I40408" s="92">
        <v>703</v>
      </c>
      <c r="J40408" s="92">
        <v>241</v>
      </c>
      <c r="K40408" s="92">
        <v>-463</v>
      </c>
      <c r="O40408" s="92">
        <v>703</v>
      </c>
      <c r="P40408" s="92">
        <v>241</v>
      </c>
      <c r="Q40408" s="92">
        <v>-463</v>
      </c>
      <c r="S40408" s="92">
        <v>143</v>
      </c>
      <c r="W40408" s="92">
        <v>98</v>
      </c>
      <c r="AK40408" s="92">
        <v>143</v>
      </c>
      <c r="AO40408" s="92">
        <v>98</v>
      </c>
      <c r="AS40408" s="92">
        <v>-348</v>
      </c>
      <c r="AT40408" s="92">
        <v>0</v>
      </c>
      <c r="AU40408" s="92">
        <v>-115</v>
      </c>
    </row>
    <row r="40409" spans="1:47">
      <c r="A40409" s="83" t="s">
        <v>157</v>
      </c>
      <c r="B40409" s="84">
        <v>43869.958333333336</v>
      </c>
      <c r="C40409" s="85">
        <v>43869</v>
      </c>
      <c r="D40409" s="83">
        <v>16</v>
      </c>
      <c r="E40409" s="84">
        <v>43869.666666666664</v>
      </c>
      <c r="F40409" s="86" t="s">
        <v>408</v>
      </c>
      <c r="G40409" s="87" t="s">
        <v>409</v>
      </c>
      <c r="H40409" s="92">
        <v>705</v>
      </c>
      <c r="I40409" s="92">
        <v>718</v>
      </c>
      <c r="J40409" s="92">
        <v>247</v>
      </c>
      <c r="K40409" s="92">
        <v>-472</v>
      </c>
      <c r="O40409" s="92">
        <v>718</v>
      </c>
      <c r="P40409" s="92">
        <v>247</v>
      </c>
      <c r="Q40409" s="92">
        <v>-472</v>
      </c>
      <c r="S40409" s="92">
        <v>153</v>
      </c>
      <c r="W40409" s="92">
        <v>94</v>
      </c>
      <c r="AK40409" s="92">
        <v>153</v>
      </c>
      <c r="AO40409" s="92">
        <v>94</v>
      </c>
      <c r="AS40409" s="92">
        <v>-325</v>
      </c>
      <c r="AT40409" s="92">
        <v>0</v>
      </c>
      <c r="AU40409" s="92">
        <v>-147</v>
      </c>
    </row>
    <row r="40410" spans="1:47">
      <c r="A40410" s="83" t="s">
        <v>157</v>
      </c>
      <c r="B40410" s="84">
        <v>43870</v>
      </c>
      <c r="C40410" s="85">
        <v>43869</v>
      </c>
      <c r="D40410" s="83">
        <v>17</v>
      </c>
      <c r="E40410" s="84">
        <v>43869.708333333336</v>
      </c>
      <c r="F40410" s="86" t="s">
        <v>408</v>
      </c>
      <c r="G40410" s="87" t="s">
        <v>409</v>
      </c>
      <c r="H40410" s="92">
        <v>722</v>
      </c>
      <c r="I40410" s="92">
        <v>739</v>
      </c>
      <c r="J40410" s="92">
        <v>271</v>
      </c>
      <c r="K40410" s="92">
        <v>-469</v>
      </c>
      <c r="O40410" s="92">
        <v>739</v>
      </c>
      <c r="P40410" s="92">
        <v>271</v>
      </c>
      <c r="Q40410" s="92">
        <v>-469</v>
      </c>
      <c r="S40410" s="92">
        <v>203</v>
      </c>
      <c r="W40410" s="92">
        <v>68</v>
      </c>
      <c r="AK40410" s="92">
        <v>203</v>
      </c>
      <c r="AO40410" s="92">
        <v>68</v>
      </c>
      <c r="AS40410" s="92">
        <v>-380</v>
      </c>
      <c r="AT40410" s="92">
        <v>0</v>
      </c>
      <c r="AU40410" s="92">
        <v>-89</v>
      </c>
    </row>
    <row r="40411" spans="1:47">
      <c r="A40411" s="83" t="s">
        <v>157</v>
      </c>
      <c r="B40411" s="84">
        <v>43870.041666666664</v>
      </c>
      <c r="C40411" s="85">
        <v>43869</v>
      </c>
      <c r="D40411" s="83">
        <v>18</v>
      </c>
      <c r="E40411" s="84">
        <v>43869.75</v>
      </c>
      <c r="F40411" s="86" t="s">
        <v>408</v>
      </c>
      <c r="G40411" s="87" t="s">
        <v>409</v>
      </c>
      <c r="H40411" s="92">
        <v>754</v>
      </c>
      <c r="I40411" s="92">
        <v>784</v>
      </c>
      <c r="J40411" s="92">
        <v>317</v>
      </c>
      <c r="K40411" s="92">
        <v>-468</v>
      </c>
      <c r="O40411" s="92">
        <v>784</v>
      </c>
      <c r="P40411" s="92">
        <v>317</v>
      </c>
      <c r="Q40411" s="92">
        <v>-468</v>
      </c>
      <c r="S40411" s="92">
        <v>306</v>
      </c>
      <c r="W40411" s="92">
        <v>11</v>
      </c>
      <c r="AK40411" s="92">
        <v>306</v>
      </c>
      <c r="AO40411" s="92">
        <v>11</v>
      </c>
      <c r="AS40411" s="92">
        <v>-420</v>
      </c>
      <c r="AT40411" s="92">
        <v>0</v>
      </c>
      <c r="AU40411" s="92">
        <v>-48</v>
      </c>
    </row>
    <row r="40412" spans="1:47">
      <c r="A40412" s="83" t="s">
        <v>157</v>
      </c>
      <c r="B40412" s="84">
        <v>43870.083333333336</v>
      </c>
      <c r="C40412" s="85">
        <v>43869</v>
      </c>
      <c r="D40412" s="83">
        <v>19</v>
      </c>
      <c r="E40412" s="84">
        <v>43869.791666666664</v>
      </c>
      <c r="F40412" s="86" t="s">
        <v>408</v>
      </c>
      <c r="G40412" s="87" t="s">
        <v>409</v>
      </c>
      <c r="H40412" s="92">
        <v>839</v>
      </c>
      <c r="I40412" s="92">
        <v>845</v>
      </c>
      <c r="J40412" s="92">
        <v>370</v>
      </c>
      <c r="K40412" s="92">
        <v>-476</v>
      </c>
      <c r="O40412" s="92">
        <v>845</v>
      </c>
      <c r="P40412" s="92">
        <v>370</v>
      </c>
      <c r="Q40412" s="92">
        <v>-476</v>
      </c>
      <c r="S40412" s="92">
        <v>370</v>
      </c>
      <c r="W40412" s="92">
        <v>0</v>
      </c>
      <c r="AK40412" s="92">
        <v>370</v>
      </c>
      <c r="AO40412" s="92">
        <v>0</v>
      </c>
      <c r="AS40412" s="92">
        <v>-407</v>
      </c>
      <c r="AT40412" s="92">
        <v>0</v>
      </c>
      <c r="AU40412" s="92">
        <v>-69</v>
      </c>
    </row>
    <row r="40413" spans="1:47">
      <c r="A40413" s="83" t="s">
        <v>157</v>
      </c>
      <c r="B40413" s="84">
        <v>43870.125</v>
      </c>
      <c r="C40413" s="85">
        <v>43869</v>
      </c>
      <c r="D40413" s="83">
        <v>20</v>
      </c>
      <c r="E40413" s="84">
        <v>43869.833333333336</v>
      </c>
      <c r="F40413" s="86" t="s">
        <v>408</v>
      </c>
      <c r="G40413" s="87" t="s">
        <v>409</v>
      </c>
      <c r="H40413" s="92">
        <v>831</v>
      </c>
      <c r="I40413" s="92">
        <v>836</v>
      </c>
      <c r="J40413" s="92">
        <v>367</v>
      </c>
      <c r="K40413" s="92">
        <v>-470</v>
      </c>
      <c r="O40413" s="92">
        <v>836</v>
      </c>
      <c r="P40413" s="92">
        <v>367</v>
      </c>
      <c r="Q40413" s="92">
        <v>-470</v>
      </c>
      <c r="S40413" s="92">
        <v>367</v>
      </c>
      <c r="W40413" s="92">
        <v>0</v>
      </c>
      <c r="AK40413" s="92">
        <v>367</v>
      </c>
      <c r="AO40413" s="92">
        <v>0</v>
      </c>
      <c r="AS40413" s="92">
        <v>-409</v>
      </c>
      <c r="AT40413" s="92">
        <v>0</v>
      </c>
      <c r="AU40413" s="92">
        <v>-61</v>
      </c>
    </row>
    <row r="40414" spans="1:47">
      <c r="A40414" s="83" t="s">
        <v>157</v>
      </c>
      <c r="B40414" s="84">
        <v>43870.166666666664</v>
      </c>
      <c r="C40414" s="85">
        <v>43869</v>
      </c>
      <c r="D40414" s="83">
        <v>21</v>
      </c>
      <c r="E40414" s="84">
        <v>43869.875</v>
      </c>
      <c r="F40414" s="86" t="s">
        <v>408</v>
      </c>
      <c r="G40414" s="87" t="s">
        <v>409</v>
      </c>
      <c r="H40414" s="92">
        <v>820</v>
      </c>
      <c r="I40414" s="92">
        <v>832</v>
      </c>
      <c r="J40414" s="92">
        <v>367</v>
      </c>
      <c r="K40414" s="92">
        <v>-466</v>
      </c>
      <c r="O40414" s="92">
        <v>832</v>
      </c>
      <c r="P40414" s="92">
        <v>367</v>
      </c>
      <c r="Q40414" s="92">
        <v>-466</v>
      </c>
      <c r="S40414" s="92">
        <v>367</v>
      </c>
      <c r="W40414" s="92">
        <v>0</v>
      </c>
      <c r="AK40414" s="92">
        <v>367</v>
      </c>
      <c r="AO40414" s="92">
        <v>0</v>
      </c>
      <c r="AS40414" s="92">
        <v>-440</v>
      </c>
      <c r="AT40414" s="92">
        <v>0</v>
      </c>
      <c r="AU40414" s="92">
        <v>-26</v>
      </c>
    </row>
    <row r="40415" spans="1:47">
      <c r="A40415" s="83" t="s">
        <v>157</v>
      </c>
      <c r="B40415" s="84">
        <v>43870.208333333336</v>
      </c>
      <c r="C40415" s="85">
        <v>43869</v>
      </c>
      <c r="D40415" s="83">
        <v>22</v>
      </c>
      <c r="E40415" s="84">
        <v>43869.916666666664</v>
      </c>
      <c r="F40415" s="86" t="s">
        <v>408</v>
      </c>
      <c r="G40415" s="87" t="s">
        <v>409</v>
      </c>
      <c r="H40415" s="92">
        <v>806</v>
      </c>
      <c r="I40415" s="92">
        <v>814</v>
      </c>
      <c r="J40415" s="92">
        <v>357</v>
      </c>
      <c r="K40415" s="92">
        <v>-457</v>
      </c>
      <c r="O40415" s="92">
        <v>814</v>
      </c>
      <c r="P40415" s="92">
        <v>357</v>
      </c>
      <c r="Q40415" s="92">
        <v>-457</v>
      </c>
      <c r="S40415" s="92">
        <v>357</v>
      </c>
      <c r="W40415" s="92">
        <v>0</v>
      </c>
      <c r="AK40415" s="92">
        <v>357</v>
      </c>
      <c r="AO40415" s="92">
        <v>0</v>
      </c>
      <c r="AS40415" s="92">
        <v>-342</v>
      </c>
      <c r="AT40415" s="92">
        <v>0</v>
      </c>
      <c r="AU40415" s="92">
        <v>-115</v>
      </c>
    </row>
    <row r="40416" spans="1:47">
      <c r="A40416" s="83" t="s">
        <v>157</v>
      </c>
      <c r="B40416" s="84">
        <v>43870.25</v>
      </c>
      <c r="C40416" s="85">
        <v>43869</v>
      </c>
      <c r="D40416" s="83">
        <v>23</v>
      </c>
      <c r="E40416" s="84">
        <v>43869.958333333336</v>
      </c>
      <c r="F40416" s="86" t="s">
        <v>408</v>
      </c>
      <c r="G40416" s="87" t="s">
        <v>409</v>
      </c>
      <c r="H40416" s="92">
        <v>776</v>
      </c>
      <c r="I40416" s="92">
        <v>762</v>
      </c>
      <c r="J40416" s="92">
        <v>292</v>
      </c>
      <c r="K40416" s="92">
        <v>-470</v>
      </c>
      <c r="O40416" s="92">
        <v>762</v>
      </c>
      <c r="P40416" s="92">
        <v>292</v>
      </c>
      <c r="Q40416" s="92">
        <v>-470</v>
      </c>
      <c r="S40416" s="92">
        <v>292</v>
      </c>
      <c r="W40416" s="92">
        <v>0</v>
      </c>
      <c r="AK40416" s="92">
        <v>292</v>
      </c>
      <c r="AO40416" s="92">
        <v>0</v>
      </c>
      <c r="AS40416" s="92">
        <v>-308</v>
      </c>
      <c r="AT40416" s="92">
        <v>0</v>
      </c>
      <c r="AU40416" s="92">
        <v>-162</v>
      </c>
    </row>
    <row r="40417" spans="1:47">
      <c r="A40417" s="83" t="s">
        <v>157</v>
      </c>
      <c r="B40417" s="84">
        <v>43870.291666666664</v>
      </c>
      <c r="C40417" s="85">
        <v>43869</v>
      </c>
      <c r="D40417" s="83">
        <v>24</v>
      </c>
      <c r="E40417" s="84">
        <v>43870</v>
      </c>
      <c r="F40417" s="86" t="s">
        <v>408</v>
      </c>
      <c r="G40417" s="87" t="s">
        <v>409</v>
      </c>
      <c r="H40417" s="92">
        <v>732</v>
      </c>
      <c r="I40417" s="92">
        <v>727</v>
      </c>
      <c r="J40417" s="92">
        <v>269</v>
      </c>
      <c r="K40417" s="92">
        <v>-458</v>
      </c>
      <c r="O40417" s="92">
        <v>727</v>
      </c>
      <c r="P40417" s="92">
        <v>269</v>
      </c>
      <c r="Q40417" s="92">
        <v>-458</v>
      </c>
      <c r="S40417" s="92">
        <v>269</v>
      </c>
      <c r="W40417" s="92">
        <v>0</v>
      </c>
      <c r="AK40417" s="92">
        <v>269</v>
      </c>
      <c r="AO40417" s="92">
        <v>0</v>
      </c>
      <c r="AS40417" s="92">
        <v>-343</v>
      </c>
      <c r="AT40417" s="92">
        <v>0</v>
      </c>
      <c r="AU40417" s="92">
        <v>-115</v>
      </c>
    </row>
    <row r="40418" spans="1:47">
      <c r="A40418" s="83" t="s">
        <v>157</v>
      </c>
      <c r="B40418" s="84">
        <v>43870.333333333336</v>
      </c>
      <c r="C40418" s="85">
        <v>43870</v>
      </c>
      <c r="D40418" s="83">
        <v>1</v>
      </c>
      <c r="E40418" s="84">
        <v>43870.041666666664</v>
      </c>
      <c r="F40418" s="86" t="s">
        <v>408</v>
      </c>
      <c r="G40418" s="87" t="s">
        <v>409</v>
      </c>
      <c r="H40418" s="92">
        <v>706</v>
      </c>
      <c r="I40418" s="92">
        <v>684</v>
      </c>
      <c r="J40418" s="92">
        <v>267</v>
      </c>
      <c r="K40418" s="92">
        <v>-417</v>
      </c>
      <c r="O40418" s="92">
        <v>684</v>
      </c>
      <c r="P40418" s="92">
        <v>267</v>
      </c>
      <c r="Q40418" s="92">
        <v>-417</v>
      </c>
      <c r="S40418" s="92">
        <v>267</v>
      </c>
      <c r="W40418" s="92">
        <v>0</v>
      </c>
      <c r="AK40418" s="92">
        <v>267</v>
      </c>
      <c r="AO40418" s="92">
        <v>0</v>
      </c>
      <c r="AS40418" s="92">
        <v>-330</v>
      </c>
      <c r="AT40418" s="92">
        <v>0</v>
      </c>
      <c r="AU40418" s="92">
        <v>-87</v>
      </c>
    </row>
    <row r="40419" spans="1:47">
      <c r="A40419" s="83" t="s">
        <v>157</v>
      </c>
      <c r="B40419" s="84">
        <v>43870.375</v>
      </c>
      <c r="C40419" s="85">
        <v>43870</v>
      </c>
      <c r="D40419" s="83">
        <v>2</v>
      </c>
      <c r="E40419" s="84">
        <v>43870.083333333336</v>
      </c>
      <c r="F40419" s="86" t="s">
        <v>408</v>
      </c>
      <c r="G40419" s="87" t="s">
        <v>409</v>
      </c>
      <c r="H40419" s="92">
        <v>672</v>
      </c>
      <c r="I40419" s="92">
        <v>667</v>
      </c>
      <c r="J40419" s="92">
        <v>291</v>
      </c>
      <c r="K40419" s="92">
        <v>-376</v>
      </c>
      <c r="O40419" s="92">
        <v>667</v>
      </c>
      <c r="P40419" s="92">
        <v>291</v>
      </c>
      <c r="Q40419" s="92">
        <v>-376</v>
      </c>
      <c r="S40419" s="92">
        <v>291</v>
      </c>
      <c r="W40419" s="92">
        <v>0</v>
      </c>
      <c r="AK40419" s="92">
        <v>291</v>
      </c>
      <c r="AO40419" s="92">
        <v>0</v>
      </c>
      <c r="AS40419" s="92">
        <v>-335</v>
      </c>
      <c r="AT40419" s="92">
        <v>0</v>
      </c>
      <c r="AU40419" s="92">
        <v>-41</v>
      </c>
    </row>
    <row r="40420" spans="1:47">
      <c r="A40420" s="83" t="s">
        <v>157</v>
      </c>
      <c r="B40420" s="84">
        <v>43870.416666666664</v>
      </c>
      <c r="C40420" s="85">
        <v>43870</v>
      </c>
      <c r="D40420" s="83">
        <v>3</v>
      </c>
      <c r="E40420" s="84">
        <v>43870.125</v>
      </c>
      <c r="F40420" s="86" t="s">
        <v>408</v>
      </c>
      <c r="G40420" s="87" t="s">
        <v>409</v>
      </c>
      <c r="H40420" s="92">
        <v>657</v>
      </c>
      <c r="I40420" s="92">
        <v>637</v>
      </c>
      <c r="J40420" s="92">
        <v>265</v>
      </c>
      <c r="K40420" s="92">
        <v>-372</v>
      </c>
      <c r="O40420" s="92">
        <v>637</v>
      </c>
      <c r="P40420" s="92">
        <v>265</v>
      </c>
      <c r="Q40420" s="92">
        <v>-372</v>
      </c>
      <c r="S40420" s="92">
        <v>265</v>
      </c>
      <c r="W40420" s="92">
        <v>0</v>
      </c>
      <c r="AK40420" s="92">
        <v>265</v>
      </c>
      <c r="AO40420" s="92">
        <v>0</v>
      </c>
      <c r="AS40420" s="92">
        <v>-355</v>
      </c>
      <c r="AT40420" s="92">
        <v>0</v>
      </c>
      <c r="AU40420" s="92">
        <v>-17</v>
      </c>
    </row>
    <row r="40421" spans="1:47">
      <c r="A40421" s="83" t="s">
        <v>157</v>
      </c>
      <c r="B40421" s="84">
        <v>43870.458333333336</v>
      </c>
      <c r="C40421" s="85">
        <v>43870</v>
      </c>
      <c r="D40421" s="83">
        <v>4</v>
      </c>
      <c r="E40421" s="84">
        <v>43870.166666666664</v>
      </c>
      <c r="F40421" s="86" t="s">
        <v>408</v>
      </c>
      <c r="G40421" s="87" t="s">
        <v>409</v>
      </c>
      <c r="H40421" s="92">
        <v>651</v>
      </c>
      <c r="I40421" s="92">
        <v>623</v>
      </c>
      <c r="J40421" s="92">
        <v>275</v>
      </c>
      <c r="K40421" s="92">
        <v>-349</v>
      </c>
      <c r="O40421" s="92">
        <v>623</v>
      </c>
      <c r="P40421" s="92">
        <v>275</v>
      </c>
      <c r="Q40421" s="92">
        <v>-349</v>
      </c>
      <c r="S40421" s="92">
        <v>275</v>
      </c>
      <c r="W40421" s="92">
        <v>0</v>
      </c>
      <c r="AK40421" s="92">
        <v>275</v>
      </c>
      <c r="AO40421" s="92">
        <v>0</v>
      </c>
      <c r="AS40421" s="92">
        <v>-372</v>
      </c>
      <c r="AT40421" s="92">
        <v>0</v>
      </c>
      <c r="AU40421" s="92">
        <v>23</v>
      </c>
    </row>
    <row r="40422" spans="1:47">
      <c r="A40422" s="83" t="s">
        <v>157</v>
      </c>
      <c r="B40422" s="84">
        <v>43870.5</v>
      </c>
      <c r="C40422" s="85">
        <v>43870</v>
      </c>
      <c r="D40422" s="83">
        <v>5</v>
      </c>
      <c r="E40422" s="84">
        <v>43870.208333333336</v>
      </c>
      <c r="F40422" s="86" t="s">
        <v>408</v>
      </c>
      <c r="G40422" s="87" t="s">
        <v>409</v>
      </c>
      <c r="H40422" s="92">
        <v>658</v>
      </c>
      <c r="I40422" s="92">
        <v>624</v>
      </c>
      <c r="J40422" s="92">
        <v>280</v>
      </c>
      <c r="K40422" s="92">
        <v>-345</v>
      </c>
      <c r="O40422" s="92">
        <v>624</v>
      </c>
      <c r="P40422" s="92">
        <v>280</v>
      </c>
      <c r="Q40422" s="92">
        <v>-345</v>
      </c>
      <c r="S40422" s="92">
        <v>280</v>
      </c>
      <c r="W40422" s="92">
        <v>0</v>
      </c>
      <c r="AK40422" s="92">
        <v>280</v>
      </c>
      <c r="AO40422" s="92">
        <v>0</v>
      </c>
      <c r="AS40422" s="92">
        <v>-369</v>
      </c>
      <c r="AT40422" s="92">
        <v>0</v>
      </c>
      <c r="AU40422" s="92">
        <v>24</v>
      </c>
    </row>
    <row r="40423" spans="1:47">
      <c r="A40423" s="83" t="s">
        <v>157</v>
      </c>
      <c r="B40423" s="84">
        <v>43870.541666666664</v>
      </c>
      <c r="C40423" s="85">
        <v>43870</v>
      </c>
      <c r="D40423" s="83">
        <v>6</v>
      </c>
      <c r="E40423" s="84">
        <v>43870.25</v>
      </c>
      <c r="F40423" s="86" t="s">
        <v>408</v>
      </c>
      <c r="G40423" s="87" t="s">
        <v>409</v>
      </c>
      <c r="H40423" s="92">
        <v>668</v>
      </c>
      <c r="I40423" s="92">
        <v>642</v>
      </c>
      <c r="J40423" s="92">
        <v>294</v>
      </c>
      <c r="K40423" s="92">
        <v>-349</v>
      </c>
      <c r="O40423" s="92">
        <v>642</v>
      </c>
      <c r="P40423" s="92">
        <v>294</v>
      </c>
      <c r="Q40423" s="92">
        <v>-349</v>
      </c>
      <c r="S40423" s="92">
        <v>294</v>
      </c>
      <c r="W40423" s="92">
        <v>0</v>
      </c>
      <c r="AK40423" s="92">
        <v>294</v>
      </c>
      <c r="AO40423" s="92">
        <v>0</v>
      </c>
      <c r="AS40423" s="92">
        <v>-384</v>
      </c>
      <c r="AT40423" s="92">
        <v>0</v>
      </c>
      <c r="AU40423" s="92">
        <v>35</v>
      </c>
    </row>
    <row r="40424" spans="1:47">
      <c r="A40424" s="83" t="s">
        <v>157</v>
      </c>
      <c r="B40424" s="84">
        <v>43870.583333333336</v>
      </c>
      <c r="C40424" s="85">
        <v>43870</v>
      </c>
      <c r="D40424" s="83">
        <v>7</v>
      </c>
      <c r="E40424" s="84">
        <v>43870.291666666664</v>
      </c>
      <c r="F40424" s="86" t="s">
        <v>408</v>
      </c>
      <c r="G40424" s="87" t="s">
        <v>409</v>
      </c>
      <c r="H40424" s="92">
        <v>709</v>
      </c>
      <c r="I40424" s="92">
        <v>665</v>
      </c>
      <c r="J40424" s="92">
        <v>291</v>
      </c>
      <c r="K40424" s="92">
        <v>-375</v>
      </c>
      <c r="O40424" s="92">
        <v>665</v>
      </c>
      <c r="P40424" s="92">
        <v>291</v>
      </c>
      <c r="Q40424" s="92">
        <v>-375</v>
      </c>
      <c r="S40424" s="92">
        <v>291</v>
      </c>
      <c r="W40424" s="92">
        <v>0</v>
      </c>
      <c r="AK40424" s="92">
        <v>291</v>
      </c>
      <c r="AO40424" s="92">
        <v>0</v>
      </c>
      <c r="AS40424" s="92">
        <v>-423</v>
      </c>
      <c r="AT40424" s="92">
        <v>0</v>
      </c>
      <c r="AU40424" s="92">
        <v>48</v>
      </c>
    </row>
    <row r="40425" spans="1:47">
      <c r="A40425" s="83" t="s">
        <v>157</v>
      </c>
      <c r="B40425" s="84">
        <v>43870.625</v>
      </c>
      <c r="C40425" s="85">
        <v>43870</v>
      </c>
      <c r="D40425" s="83">
        <v>8</v>
      </c>
      <c r="E40425" s="84">
        <v>43870.333333333336</v>
      </c>
      <c r="F40425" s="86" t="s">
        <v>408</v>
      </c>
      <c r="G40425" s="87" t="s">
        <v>409</v>
      </c>
      <c r="H40425" s="92">
        <v>711</v>
      </c>
      <c r="I40425" s="92">
        <v>663</v>
      </c>
      <c r="J40425" s="92">
        <v>293</v>
      </c>
      <c r="K40425" s="92">
        <v>-371</v>
      </c>
      <c r="O40425" s="92">
        <v>663</v>
      </c>
      <c r="P40425" s="92">
        <v>293</v>
      </c>
      <c r="Q40425" s="92">
        <v>-371</v>
      </c>
      <c r="S40425" s="92">
        <v>268</v>
      </c>
      <c r="W40425" s="92">
        <v>25</v>
      </c>
      <c r="AK40425" s="92">
        <v>268</v>
      </c>
      <c r="AO40425" s="92">
        <v>25</v>
      </c>
      <c r="AS40425" s="92">
        <v>-446</v>
      </c>
      <c r="AT40425" s="92">
        <v>0</v>
      </c>
      <c r="AU40425" s="92">
        <v>75</v>
      </c>
    </row>
    <row r="40426" spans="1:47">
      <c r="A40426" s="83" t="s">
        <v>157</v>
      </c>
      <c r="B40426" s="84">
        <v>43870.666666666664</v>
      </c>
      <c r="C40426" s="85">
        <v>43870</v>
      </c>
      <c r="D40426" s="83">
        <v>9</v>
      </c>
      <c r="E40426" s="84">
        <v>43870.375</v>
      </c>
      <c r="F40426" s="86" t="s">
        <v>408</v>
      </c>
      <c r="G40426" s="87" t="s">
        <v>409</v>
      </c>
      <c r="H40426" s="92">
        <v>707</v>
      </c>
      <c r="I40426" s="92">
        <v>662</v>
      </c>
      <c r="J40426" s="92">
        <v>316</v>
      </c>
      <c r="K40426" s="92">
        <v>-347</v>
      </c>
      <c r="O40426" s="92">
        <v>662</v>
      </c>
      <c r="P40426" s="92">
        <v>316</v>
      </c>
      <c r="Q40426" s="92">
        <v>-347</v>
      </c>
      <c r="S40426" s="92">
        <v>236</v>
      </c>
      <c r="W40426" s="92">
        <v>80</v>
      </c>
      <c r="AK40426" s="92">
        <v>236</v>
      </c>
      <c r="AO40426" s="92">
        <v>80</v>
      </c>
      <c r="AS40426" s="92">
        <v>-391</v>
      </c>
      <c r="AT40426" s="92">
        <v>0</v>
      </c>
      <c r="AU40426" s="92">
        <v>44</v>
      </c>
    </row>
    <row r="40427" spans="1:47">
      <c r="A40427" s="83" t="s">
        <v>157</v>
      </c>
      <c r="B40427" s="84">
        <v>43870.708333333336</v>
      </c>
      <c r="C40427" s="85">
        <v>43870</v>
      </c>
      <c r="D40427" s="83">
        <v>10</v>
      </c>
      <c r="E40427" s="84">
        <v>43870.416666666664</v>
      </c>
      <c r="F40427" s="86" t="s">
        <v>408</v>
      </c>
      <c r="G40427" s="87" t="s">
        <v>409</v>
      </c>
      <c r="H40427" s="92">
        <v>717</v>
      </c>
      <c r="I40427" s="92">
        <v>661</v>
      </c>
      <c r="J40427" s="92">
        <v>333</v>
      </c>
      <c r="K40427" s="92">
        <v>-329</v>
      </c>
      <c r="O40427" s="92">
        <v>661</v>
      </c>
      <c r="P40427" s="92">
        <v>333</v>
      </c>
      <c r="Q40427" s="92">
        <v>-329</v>
      </c>
      <c r="S40427" s="92">
        <v>236</v>
      </c>
      <c r="W40427" s="92">
        <v>97</v>
      </c>
      <c r="AK40427" s="92">
        <v>236</v>
      </c>
      <c r="AO40427" s="92">
        <v>97</v>
      </c>
      <c r="AS40427" s="92">
        <v>-372</v>
      </c>
      <c r="AT40427" s="92">
        <v>0</v>
      </c>
      <c r="AU40427" s="92">
        <v>43</v>
      </c>
    </row>
    <row r="40428" spans="1:47">
      <c r="A40428" s="83" t="s">
        <v>157</v>
      </c>
      <c r="B40428" s="84">
        <v>43870.75</v>
      </c>
      <c r="C40428" s="85">
        <v>43870</v>
      </c>
      <c r="D40428" s="83">
        <v>11</v>
      </c>
      <c r="E40428" s="84">
        <v>43870.458333333336</v>
      </c>
      <c r="F40428" s="86" t="s">
        <v>408</v>
      </c>
      <c r="G40428" s="87" t="s">
        <v>409</v>
      </c>
      <c r="H40428" s="92">
        <v>713</v>
      </c>
      <c r="I40428" s="92">
        <v>648</v>
      </c>
      <c r="J40428" s="92">
        <v>313</v>
      </c>
      <c r="K40428" s="92">
        <v>-336</v>
      </c>
      <c r="O40428" s="92">
        <v>648</v>
      </c>
      <c r="P40428" s="92">
        <v>313</v>
      </c>
      <c r="Q40428" s="92">
        <v>-336</v>
      </c>
      <c r="S40428" s="92">
        <v>216</v>
      </c>
      <c r="W40428" s="92">
        <v>97</v>
      </c>
      <c r="AK40428" s="92">
        <v>216</v>
      </c>
      <c r="AO40428" s="92">
        <v>97</v>
      </c>
      <c r="AS40428" s="92">
        <v>-343</v>
      </c>
      <c r="AT40428" s="92">
        <v>0</v>
      </c>
      <c r="AU40428" s="92">
        <v>7</v>
      </c>
    </row>
    <row r="40429" spans="1:47">
      <c r="A40429" s="83" t="s">
        <v>157</v>
      </c>
      <c r="B40429" s="84">
        <v>43870.791666666664</v>
      </c>
      <c r="C40429" s="85">
        <v>43870</v>
      </c>
      <c r="D40429" s="83">
        <v>12</v>
      </c>
      <c r="E40429" s="84">
        <v>43870.5</v>
      </c>
      <c r="F40429" s="86" t="s">
        <v>408</v>
      </c>
      <c r="G40429" s="87" t="s">
        <v>409</v>
      </c>
      <c r="H40429" s="92">
        <v>700</v>
      </c>
      <c r="I40429" s="92">
        <v>650</v>
      </c>
      <c r="J40429" s="92">
        <v>319</v>
      </c>
      <c r="K40429" s="92">
        <v>-332</v>
      </c>
      <c r="O40429" s="92">
        <v>650</v>
      </c>
      <c r="P40429" s="92">
        <v>319</v>
      </c>
      <c r="Q40429" s="92">
        <v>-332</v>
      </c>
      <c r="S40429" s="92">
        <v>225</v>
      </c>
      <c r="W40429" s="92">
        <v>94</v>
      </c>
      <c r="AK40429" s="92">
        <v>225</v>
      </c>
      <c r="AO40429" s="92">
        <v>94</v>
      </c>
      <c r="AS40429" s="92">
        <v>-322</v>
      </c>
      <c r="AT40429" s="92">
        <v>0</v>
      </c>
      <c r="AU40429" s="92">
        <v>-10</v>
      </c>
    </row>
    <row r="40430" spans="1:47">
      <c r="A40430" s="83" t="s">
        <v>157</v>
      </c>
      <c r="B40430" s="84">
        <v>43870.833333333336</v>
      </c>
      <c r="C40430" s="85">
        <v>43870</v>
      </c>
      <c r="D40430" s="83">
        <v>13</v>
      </c>
      <c r="E40430" s="84">
        <v>43870.541666666664</v>
      </c>
      <c r="F40430" s="86" t="s">
        <v>408</v>
      </c>
      <c r="G40430" s="87" t="s">
        <v>409</v>
      </c>
      <c r="H40430" s="92">
        <v>696</v>
      </c>
      <c r="I40430" s="92">
        <v>655</v>
      </c>
      <c r="J40430" s="92">
        <v>316</v>
      </c>
      <c r="K40430" s="92">
        <v>-340</v>
      </c>
      <c r="O40430" s="92">
        <v>655</v>
      </c>
      <c r="P40430" s="92">
        <v>316</v>
      </c>
      <c r="Q40430" s="92">
        <v>-340</v>
      </c>
      <c r="S40430" s="92">
        <v>224</v>
      </c>
      <c r="W40430" s="92">
        <v>92</v>
      </c>
      <c r="AK40430" s="92">
        <v>224</v>
      </c>
      <c r="AO40430" s="92">
        <v>92</v>
      </c>
      <c r="AS40430" s="92">
        <v>-286</v>
      </c>
      <c r="AT40430" s="92">
        <v>0</v>
      </c>
      <c r="AU40430" s="92">
        <v>-54</v>
      </c>
    </row>
    <row r="40431" spans="1:47">
      <c r="A40431" s="83" t="s">
        <v>157</v>
      </c>
      <c r="B40431" s="84">
        <v>43870.875</v>
      </c>
      <c r="C40431" s="85">
        <v>43870</v>
      </c>
      <c r="D40431" s="83">
        <v>14</v>
      </c>
      <c r="E40431" s="84">
        <v>43870.583333333336</v>
      </c>
      <c r="F40431" s="86" t="s">
        <v>408</v>
      </c>
      <c r="G40431" s="87" t="s">
        <v>409</v>
      </c>
      <c r="H40431" s="92">
        <v>707</v>
      </c>
      <c r="I40431" s="92">
        <v>657</v>
      </c>
      <c r="J40431" s="92">
        <v>305</v>
      </c>
      <c r="K40431" s="92">
        <v>-353</v>
      </c>
      <c r="O40431" s="92">
        <v>657</v>
      </c>
      <c r="P40431" s="92">
        <v>305</v>
      </c>
      <c r="Q40431" s="92">
        <v>-353</v>
      </c>
      <c r="S40431" s="92">
        <v>217</v>
      </c>
      <c r="W40431" s="92">
        <v>88</v>
      </c>
      <c r="AK40431" s="92">
        <v>217</v>
      </c>
      <c r="AO40431" s="92">
        <v>88</v>
      </c>
      <c r="AS40431" s="92">
        <v>-260</v>
      </c>
      <c r="AT40431" s="92">
        <v>0</v>
      </c>
      <c r="AU40431" s="92">
        <v>-93</v>
      </c>
    </row>
    <row r="40432" spans="1:47">
      <c r="A40432" s="83" t="s">
        <v>157</v>
      </c>
      <c r="B40432" s="84">
        <v>43870.916666666664</v>
      </c>
      <c r="C40432" s="85">
        <v>43870</v>
      </c>
      <c r="D40432" s="83">
        <v>15</v>
      </c>
      <c r="E40432" s="84">
        <v>43870.625</v>
      </c>
      <c r="F40432" s="86" t="s">
        <v>408</v>
      </c>
      <c r="G40432" s="87" t="s">
        <v>409</v>
      </c>
      <c r="H40432" s="92">
        <v>709</v>
      </c>
      <c r="I40432" s="92">
        <v>671</v>
      </c>
      <c r="J40432" s="92">
        <v>340</v>
      </c>
      <c r="K40432" s="92">
        <v>-332</v>
      </c>
      <c r="O40432" s="92">
        <v>671</v>
      </c>
      <c r="P40432" s="92">
        <v>340</v>
      </c>
      <c r="Q40432" s="92">
        <v>-332</v>
      </c>
      <c r="S40432" s="92">
        <v>271</v>
      </c>
      <c r="W40432" s="92">
        <v>69</v>
      </c>
      <c r="AK40432" s="92">
        <v>271</v>
      </c>
      <c r="AO40432" s="92">
        <v>69</v>
      </c>
      <c r="AS40432" s="92">
        <v>-253</v>
      </c>
      <c r="AT40432" s="92">
        <v>0</v>
      </c>
      <c r="AU40432" s="92">
        <v>-79</v>
      </c>
    </row>
    <row r="40433" spans="1:47">
      <c r="A40433" s="83" t="s">
        <v>157</v>
      </c>
      <c r="B40433" s="84">
        <v>43870.958333333336</v>
      </c>
      <c r="C40433" s="85">
        <v>43870</v>
      </c>
      <c r="D40433" s="83">
        <v>16</v>
      </c>
      <c r="E40433" s="84">
        <v>43870.666666666664</v>
      </c>
      <c r="F40433" s="86" t="s">
        <v>408</v>
      </c>
      <c r="G40433" s="87" t="s">
        <v>409</v>
      </c>
      <c r="H40433" s="92">
        <v>720</v>
      </c>
      <c r="I40433" s="92">
        <v>696</v>
      </c>
      <c r="J40433" s="92">
        <v>366</v>
      </c>
      <c r="K40433" s="92">
        <v>-331</v>
      </c>
      <c r="O40433" s="92">
        <v>696</v>
      </c>
      <c r="P40433" s="92">
        <v>366</v>
      </c>
      <c r="Q40433" s="92">
        <v>-331</v>
      </c>
      <c r="S40433" s="92">
        <v>320</v>
      </c>
      <c r="W40433" s="92">
        <v>46</v>
      </c>
      <c r="AK40433" s="92">
        <v>320</v>
      </c>
      <c r="AO40433" s="92">
        <v>46</v>
      </c>
      <c r="AS40433" s="92">
        <v>-253</v>
      </c>
      <c r="AT40433" s="92">
        <v>0</v>
      </c>
      <c r="AU40433" s="92">
        <v>-78</v>
      </c>
    </row>
    <row r="40434" spans="1:47">
      <c r="A40434" s="83" t="s">
        <v>157</v>
      </c>
      <c r="B40434" s="84">
        <v>43871</v>
      </c>
      <c r="C40434" s="85">
        <v>43870</v>
      </c>
      <c r="D40434" s="83">
        <v>17</v>
      </c>
      <c r="E40434" s="84">
        <v>43870.708333333336</v>
      </c>
      <c r="F40434" s="86" t="s">
        <v>408</v>
      </c>
      <c r="G40434" s="87" t="s">
        <v>409</v>
      </c>
      <c r="H40434" s="92">
        <v>733</v>
      </c>
      <c r="I40434" s="92">
        <v>721</v>
      </c>
      <c r="J40434" s="92">
        <v>364</v>
      </c>
      <c r="K40434" s="92">
        <v>-358</v>
      </c>
      <c r="O40434" s="92">
        <v>721</v>
      </c>
      <c r="P40434" s="92">
        <v>364</v>
      </c>
      <c r="Q40434" s="92">
        <v>-358</v>
      </c>
      <c r="S40434" s="92">
        <v>350</v>
      </c>
      <c r="W40434" s="92">
        <v>14</v>
      </c>
      <c r="AK40434" s="92">
        <v>350</v>
      </c>
      <c r="AO40434" s="92">
        <v>14</v>
      </c>
      <c r="AS40434" s="92">
        <v>-340</v>
      </c>
      <c r="AT40434" s="92">
        <v>0</v>
      </c>
      <c r="AU40434" s="92">
        <v>-18</v>
      </c>
    </row>
    <row r="40435" spans="1:47">
      <c r="A40435" s="83" t="s">
        <v>157</v>
      </c>
      <c r="B40435" s="84">
        <v>43871.041666666664</v>
      </c>
      <c r="C40435" s="85">
        <v>43870</v>
      </c>
      <c r="D40435" s="83">
        <v>18</v>
      </c>
      <c r="E40435" s="84">
        <v>43870.75</v>
      </c>
      <c r="F40435" s="86" t="s">
        <v>408</v>
      </c>
      <c r="G40435" s="87" t="s">
        <v>409</v>
      </c>
      <c r="H40435" s="92">
        <v>770</v>
      </c>
      <c r="I40435" s="92">
        <v>766</v>
      </c>
      <c r="J40435" s="92">
        <v>411</v>
      </c>
      <c r="K40435" s="92">
        <v>-356</v>
      </c>
      <c r="O40435" s="92">
        <v>766</v>
      </c>
      <c r="P40435" s="92">
        <v>411</v>
      </c>
      <c r="Q40435" s="92">
        <v>-356</v>
      </c>
      <c r="S40435" s="92">
        <v>409</v>
      </c>
      <c r="W40435" s="92">
        <v>2</v>
      </c>
      <c r="AK40435" s="92">
        <v>409</v>
      </c>
      <c r="AO40435" s="92">
        <v>2</v>
      </c>
      <c r="AS40435" s="92">
        <v>-358</v>
      </c>
      <c r="AT40435" s="92">
        <v>0</v>
      </c>
      <c r="AU40435" s="92">
        <v>2</v>
      </c>
    </row>
    <row r="40436" spans="1:47">
      <c r="A40436" s="83" t="s">
        <v>157</v>
      </c>
      <c r="B40436" s="84">
        <v>43871.083333333336</v>
      </c>
      <c r="C40436" s="85">
        <v>43870</v>
      </c>
      <c r="D40436" s="83">
        <v>19</v>
      </c>
      <c r="E40436" s="84">
        <v>43870.791666666664</v>
      </c>
      <c r="F40436" s="86" t="s">
        <v>408</v>
      </c>
      <c r="G40436" s="87" t="s">
        <v>409</v>
      </c>
      <c r="H40436" s="92">
        <v>854</v>
      </c>
      <c r="I40436" s="92">
        <v>835</v>
      </c>
      <c r="J40436" s="92">
        <v>475</v>
      </c>
      <c r="K40436" s="92">
        <v>-361</v>
      </c>
      <c r="O40436" s="92">
        <v>835</v>
      </c>
      <c r="P40436" s="92">
        <v>475</v>
      </c>
      <c r="Q40436" s="92">
        <v>-361</v>
      </c>
      <c r="S40436" s="92">
        <v>475</v>
      </c>
      <c r="W40436" s="92">
        <v>0</v>
      </c>
      <c r="AK40436" s="92">
        <v>475</v>
      </c>
      <c r="AO40436" s="92">
        <v>0</v>
      </c>
      <c r="AS40436" s="92">
        <v>-326</v>
      </c>
      <c r="AT40436" s="92">
        <v>0</v>
      </c>
      <c r="AU40436" s="92">
        <v>-35</v>
      </c>
    </row>
    <row r="40437" spans="1:47">
      <c r="A40437" s="83" t="s">
        <v>157</v>
      </c>
      <c r="B40437" s="84">
        <v>43871.125</v>
      </c>
      <c r="C40437" s="85">
        <v>43870</v>
      </c>
      <c r="D40437" s="83">
        <v>20</v>
      </c>
      <c r="E40437" s="84">
        <v>43870.833333333336</v>
      </c>
      <c r="F40437" s="86" t="s">
        <v>408</v>
      </c>
      <c r="G40437" s="87" t="s">
        <v>409</v>
      </c>
      <c r="H40437" s="92">
        <v>860</v>
      </c>
      <c r="I40437" s="92">
        <v>842</v>
      </c>
      <c r="J40437" s="92">
        <v>470</v>
      </c>
      <c r="K40437" s="92">
        <v>-373</v>
      </c>
      <c r="O40437" s="92">
        <v>842</v>
      </c>
      <c r="P40437" s="92">
        <v>470</v>
      </c>
      <c r="Q40437" s="92">
        <v>-373</v>
      </c>
      <c r="S40437" s="92">
        <v>470</v>
      </c>
      <c r="W40437" s="92">
        <v>0</v>
      </c>
      <c r="AK40437" s="92">
        <v>470</v>
      </c>
      <c r="AO40437" s="92">
        <v>0</v>
      </c>
      <c r="AS40437" s="92">
        <v>-321</v>
      </c>
      <c r="AT40437" s="92">
        <v>0</v>
      </c>
      <c r="AU40437" s="92">
        <v>-52</v>
      </c>
    </row>
    <row r="40438" spans="1:47">
      <c r="A40438" s="83" t="s">
        <v>157</v>
      </c>
      <c r="B40438" s="84">
        <v>43871.166666666664</v>
      </c>
      <c r="C40438" s="85">
        <v>43870</v>
      </c>
      <c r="D40438" s="83">
        <v>21</v>
      </c>
      <c r="E40438" s="84">
        <v>43870.875</v>
      </c>
      <c r="F40438" s="86" t="s">
        <v>408</v>
      </c>
      <c r="G40438" s="87" t="s">
        <v>409</v>
      </c>
      <c r="H40438" s="92">
        <v>852</v>
      </c>
      <c r="I40438" s="92">
        <v>821</v>
      </c>
      <c r="J40438" s="92">
        <v>434</v>
      </c>
      <c r="K40438" s="92">
        <v>-388</v>
      </c>
      <c r="O40438" s="92">
        <v>821</v>
      </c>
      <c r="P40438" s="92">
        <v>434</v>
      </c>
      <c r="Q40438" s="92">
        <v>-388</v>
      </c>
      <c r="S40438" s="92">
        <v>434</v>
      </c>
      <c r="W40438" s="92">
        <v>0</v>
      </c>
      <c r="AK40438" s="92">
        <v>434</v>
      </c>
      <c r="AO40438" s="92">
        <v>0</v>
      </c>
      <c r="AS40438" s="92">
        <v>-359</v>
      </c>
      <c r="AT40438" s="92">
        <v>0</v>
      </c>
      <c r="AU40438" s="92">
        <v>-29</v>
      </c>
    </row>
    <row r="40439" spans="1:47">
      <c r="A40439" s="83" t="s">
        <v>157</v>
      </c>
      <c r="B40439" s="84">
        <v>43871.208333333336</v>
      </c>
      <c r="C40439" s="85">
        <v>43870</v>
      </c>
      <c r="D40439" s="83">
        <v>22</v>
      </c>
      <c r="E40439" s="84">
        <v>43870.916666666664</v>
      </c>
      <c r="F40439" s="86" t="s">
        <v>408</v>
      </c>
      <c r="G40439" s="87" t="s">
        <v>409</v>
      </c>
      <c r="H40439" s="92">
        <v>823</v>
      </c>
      <c r="I40439" s="92">
        <v>792</v>
      </c>
      <c r="J40439" s="92">
        <v>405</v>
      </c>
      <c r="K40439" s="92">
        <v>-387</v>
      </c>
      <c r="O40439" s="92">
        <v>792</v>
      </c>
      <c r="P40439" s="92">
        <v>405</v>
      </c>
      <c r="Q40439" s="92">
        <v>-387</v>
      </c>
      <c r="S40439" s="92">
        <v>405</v>
      </c>
      <c r="W40439" s="92">
        <v>0</v>
      </c>
      <c r="AK40439" s="92">
        <v>405</v>
      </c>
      <c r="AO40439" s="92">
        <v>0</v>
      </c>
      <c r="AS40439" s="92">
        <v>-381</v>
      </c>
      <c r="AT40439" s="92">
        <v>0</v>
      </c>
      <c r="AU40439" s="92">
        <v>-6</v>
      </c>
    </row>
    <row r="40440" spans="1:47">
      <c r="A40440" s="83" t="s">
        <v>157</v>
      </c>
      <c r="B40440" s="84">
        <v>43871.25</v>
      </c>
      <c r="C40440" s="85">
        <v>43870</v>
      </c>
      <c r="D40440" s="83">
        <v>23</v>
      </c>
      <c r="E40440" s="84">
        <v>43870.958333333336</v>
      </c>
      <c r="F40440" s="86" t="s">
        <v>408</v>
      </c>
      <c r="G40440" s="87" t="s">
        <v>409</v>
      </c>
      <c r="H40440" s="92">
        <v>766</v>
      </c>
      <c r="I40440" s="92">
        <v>739</v>
      </c>
      <c r="J40440" s="92">
        <v>366</v>
      </c>
      <c r="K40440" s="92">
        <v>-373</v>
      </c>
      <c r="O40440" s="92">
        <v>739</v>
      </c>
      <c r="P40440" s="92">
        <v>366</v>
      </c>
      <c r="Q40440" s="92">
        <v>-373</v>
      </c>
      <c r="S40440" s="92">
        <v>366</v>
      </c>
      <c r="W40440" s="92">
        <v>0</v>
      </c>
      <c r="AK40440" s="92">
        <v>366</v>
      </c>
      <c r="AO40440" s="92">
        <v>0</v>
      </c>
      <c r="AS40440" s="92">
        <v>-368</v>
      </c>
      <c r="AT40440" s="92">
        <v>0</v>
      </c>
      <c r="AU40440" s="92">
        <v>-5</v>
      </c>
    </row>
    <row r="40441" spans="1:47">
      <c r="A40441" s="83" t="s">
        <v>157</v>
      </c>
      <c r="B40441" s="84">
        <v>43871.291666666664</v>
      </c>
      <c r="C40441" s="85">
        <v>43870</v>
      </c>
      <c r="D40441" s="83">
        <v>24</v>
      </c>
      <c r="E40441" s="84">
        <v>43871</v>
      </c>
      <c r="F40441" s="86" t="s">
        <v>408</v>
      </c>
      <c r="G40441" s="87" t="s">
        <v>409</v>
      </c>
      <c r="H40441" s="92">
        <v>695</v>
      </c>
      <c r="I40441" s="92">
        <v>668</v>
      </c>
      <c r="J40441" s="92">
        <v>283</v>
      </c>
      <c r="K40441" s="92">
        <v>-385</v>
      </c>
      <c r="O40441" s="92">
        <v>668</v>
      </c>
      <c r="P40441" s="92">
        <v>283</v>
      </c>
      <c r="Q40441" s="92">
        <v>-385</v>
      </c>
      <c r="S40441" s="92">
        <v>283</v>
      </c>
      <c r="W40441" s="92">
        <v>0</v>
      </c>
      <c r="AK40441" s="92">
        <v>283</v>
      </c>
      <c r="AO40441" s="92">
        <v>0</v>
      </c>
      <c r="AS40441" s="92">
        <v>-331</v>
      </c>
      <c r="AT40441" s="92">
        <v>0</v>
      </c>
      <c r="AU40441" s="92">
        <v>-54</v>
      </c>
    </row>
    <row r="40442" spans="1:47">
      <c r="A40442" s="83" t="s">
        <v>157</v>
      </c>
      <c r="B40442" s="84">
        <v>43871.333333333336</v>
      </c>
      <c r="C40442" s="85">
        <v>43871</v>
      </c>
      <c r="D40442" s="83">
        <v>1</v>
      </c>
      <c r="E40442" s="84">
        <v>43871.041666666664</v>
      </c>
      <c r="F40442" s="86" t="s">
        <v>408</v>
      </c>
      <c r="G40442" s="87" t="s">
        <v>409</v>
      </c>
      <c r="H40442" s="92">
        <v>656</v>
      </c>
      <c r="I40442" s="92">
        <v>627</v>
      </c>
      <c r="J40442" s="92">
        <v>251</v>
      </c>
      <c r="K40442" s="92">
        <v>-377</v>
      </c>
      <c r="O40442" s="92">
        <v>627</v>
      </c>
      <c r="P40442" s="92">
        <v>251</v>
      </c>
      <c r="Q40442" s="92">
        <v>-377</v>
      </c>
      <c r="S40442" s="92">
        <v>251</v>
      </c>
      <c r="W40442" s="92">
        <v>0</v>
      </c>
      <c r="AK40442" s="92">
        <v>251</v>
      </c>
      <c r="AO40442" s="92">
        <v>0</v>
      </c>
      <c r="AS40442" s="92">
        <v>-317</v>
      </c>
      <c r="AT40442" s="92">
        <v>0</v>
      </c>
      <c r="AU40442" s="92">
        <v>-60</v>
      </c>
    </row>
    <row r="40443" spans="1:47">
      <c r="A40443" s="83" t="s">
        <v>157</v>
      </c>
      <c r="B40443" s="84">
        <v>43871.375</v>
      </c>
      <c r="C40443" s="85">
        <v>43871</v>
      </c>
      <c r="D40443" s="83">
        <v>2</v>
      </c>
      <c r="E40443" s="84">
        <v>43871.083333333336</v>
      </c>
      <c r="F40443" s="86" t="s">
        <v>408</v>
      </c>
      <c r="G40443" s="87" t="s">
        <v>409</v>
      </c>
      <c r="H40443" s="92">
        <v>637</v>
      </c>
      <c r="I40443" s="92">
        <v>606</v>
      </c>
      <c r="J40443" s="92">
        <v>248</v>
      </c>
      <c r="K40443" s="92">
        <v>-359</v>
      </c>
      <c r="O40443" s="92">
        <v>606</v>
      </c>
      <c r="P40443" s="92">
        <v>248</v>
      </c>
      <c r="Q40443" s="92">
        <v>-359</v>
      </c>
      <c r="S40443" s="92">
        <v>248</v>
      </c>
      <c r="W40443" s="92">
        <v>0</v>
      </c>
      <c r="AK40443" s="92">
        <v>248</v>
      </c>
      <c r="AO40443" s="92">
        <v>0</v>
      </c>
      <c r="AS40443" s="92">
        <v>-371</v>
      </c>
      <c r="AT40443" s="92">
        <v>0</v>
      </c>
      <c r="AU40443" s="92">
        <v>12</v>
      </c>
    </row>
    <row r="40444" spans="1:47">
      <c r="A40444" s="83" t="s">
        <v>157</v>
      </c>
      <c r="B40444" s="84">
        <v>43871.416666666664</v>
      </c>
      <c r="C40444" s="85">
        <v>43871</v>
      </c>
      <c r="D40444" s="83">
        <v>3</v>
      </c>
      <c r="E40444" s="84">
        <v>43871.125</v>
      </c>
      <c r="F40444" s="86" t="s">
        <v>408</v>
      </c>
      <c r="G40444" s="87" t="s">
        <v>409</v>
      </c>
      <c r="H40444" s="92">
        <v>626</v>
      </c>
      <c r="I40444" s="92">
        <v>599</v>
      </c>
      <c r="J40444" s="92">
        <v>245</v>
      </c>
      <c r="K40444" s="92">
        <v>-355</v>
      </c>
      <c r="O40444" s="92">
        <v>599</v>
      </c>
      <c r="P40444" s="92">
        <v>245</v>
      </c>
      <c r="Q40444" s="92">
        <v>-355</v>
      </c>
      <c r="S40444" s="92">
        <v>245</v>
      </c>
      <c r="W40444" s="92">
        <v>0</v>
      </c>
      <c r="AK40444" s="92">
        <v>245</v>
      </c>
      <c r="AO40444" s="92">
        <v>0</v>
      </c>
      <c r="AS40444" s="92">
        <v>-408</v>
      </c>
      <c r="AT40444" s="92">
        <v>0</v>
      </c>
      <c r="AU40444" s="92">
        <v>53</v>
      </c>
    </row>
    <row r="40445" spans="1:47">
      <c r="A40445" s="83" t="s">
        <v>157</v>
      </c>
      <c r="B40445" s="84">
        <v>43871.458333333336</v>
      </c>
      <c r="C40445" s="85">
        <v>43871</v>
      </c>
      <c r="D40445" s="83">
        <v>4</v>
      </c>
      <c r="E40445" s="84">
        <v>43871.166666666664</v>
      </c>
      <c r="F40445" s="86" t="s">
        <v>408</v>
      </c>
      <c r="G40445" s="87" t="s">
        <v>409</v>
      </c>
      <c r="H40445" s="92">
        <v>632</v>
      </c>
      <c r="I40445" s="92">
        <v>603</v>
      </c>
      <c r="J40445" s="92">
        <v>252</v>
      </c>
      <c r="K40445" s="92">
        <v>-352</v>
      </c>
      <c r="O40445" s="92">
        <v>603</v>
      </c>
      <c r="P40445" s="92">
        <v>252</v>
      </c>
      <c r="Q40445" s="92">
        <v>-352</v>
      </c>
      <c r="S40445" s="92">
        <v>252</v>
      </c>
      <c r="W40445" s="92">
        <v>0</v>
      </c>
      <c r="AK40445" s="92">
        <v>252</v>
      </c>
      <c r="AO40445" s="92">
        <v>0</v>
      </c>
      <c r="AS40445" s="92">
        <v>-410</v>
      </c>
      <c r="AT40445" s="92">
        <v>0</v>
      </c>
      <c r="AU40445" s="92">
        <v>58</v>
      </c>
    </row>
    <row r="40446" spans="1:47">
      <c r="A40446" s="83" t="s">
        <v>157</v>
      </c>
      <c r="B40446" s="84">
        <v>43871.5</v>
      </c>
      <c r="C40446" s="85">
        <v>43871</v>
      </c>
      <c r="D40446" s="83">
        <v>5</v>
      </c>
      <c r="E40446" s="84">
        <v>43871.208333333336</v>
      </c>
      <c r="F40446" s="86" t="s">
        <v>408</v>
      </c>
      <c r="G40446" s="87" t="s">
        <v>409</v>
      </c>
      <c r="H40446" s="92">
        <v>654</v>
      </c>
      <c r="I40446" s="92">
        <v>629</v>
      </c>
      <c r="J40446" s="92">
        <v>241</v>
      </c>
      <c r="K40446" s="92">
        <v>-389</v>
      </c>
      <c r="O40446" s="92">
        <v>629</v>
      </c>
      <c r="P40446" s="92">
        <v>241</v>
      </c>
      <c r="Q40446" s="92">
        <v>-389</v>
      </c>
      <c r="S40446" s="92">
        <v>241</v>
      </c>
      <c r="W40446" s="92">
        <v>0</v>
      </c>
      <c r="AK40446" s="92">
        <v>241</v>
      </c>
      <c r="AO40446" s="92">
        <v>0</v>
      </c>
      <c r="AS40446" s="92">
        <v>-319</v>
      </c>
      <c r="AT40446" s="92">
        <v>0</v>
      </c>
      <c r="AU40446" s="92">
        <v>-70</v>
      </c>
    </row>
    <row r="40447" spans="1:47">
      <c r="A40447" s="83" t="s">
        <v>157</v>
      </c>
      <c r="B40447" s="84">
        <v>43871.541666666664</v>
      </c>
      <c r="C40447" s="85">
        <v>43871</v>
      </c>
      <c r="D40447" s="83">
        <v>6</v>
      </c>
      <c r="E40447" s="84">
        <v>43871.25</v>
      </c>
      <c r="F40447" s="86" t="s">
        <v>408</v>
      </c>
      <c r="G40447" s="87" t="s">
        <v>409</v>
      </c>
      <c r="H40447" s="92">
        <v>711</v>
      </c>
      <c r="I40447" s="92">
        <v>686</v>
      </c>
      <c r="J40447" s="92">
        <v>302</v>
      </c>
      <c r="K40447" s="92">
        <v>-385</v>
      </c>
      <c r="O40447" s="92">
        <v>686</v>
      </c>
      <c r="P40447" s="92">
        <v>302</v>
      </c>
      <c r="Q40447" s="92">
        <v>-385</v>
      </c>
      <c r="S40447" s="92">
        <v>302</v>
      </c>
      <c r="W40447" s="92">
        <v>0</v>
      </c>
      <c r="AK40447" s="92">
        <v>302</v>
      </c>
      <c r="AO40447" s="92">
        <v>0</v>
      </c>
      <c r="AS40447" s="92">
        <v>-340</v>
      </c>
      <c r="AT40447" s="92">
        <v>0</v>
      </c>
      <c r="AU40447" s="92">
        <v>-45</v>
      </c>
    </row>
    <row r="40448" spans="1:47">
      <c r="A40448" s="83" t="s">
        <v>157</v>
      </c>
      <c r="B40448" s="84">
        <v>43871.583333333336</v>
      </c>
      <c r="C40448" s="85">
        <v>43871</v>
      </c>
      <c r="D40448" s="83">
        <v>7</v>
      </c>
      <c r="E40448" s="84">
        <v>43871.291666666664</v>
      </c>
      <c r="F40448" s="86" t="s">
        <v>408</v>
      </c>
      <c r="G40448" s="87" t="s">
        <v>409</v>
      </c>
      <c r="H40448" s="92">
        <v>812</v>
      </c>
      <c r="I40448" s="92">
        <v>789</v>
      </c>
      <c r="J40448" s="92">
        <v>400</v>
      </c>
      <c r="K40448" s="92">
        <v>-390</v>
      </c>
      <c r="O40448" s="92">
        <v>789</v>
      </c>
      <c r="P40448" s="92">
        <v>400</v>
      </c>
      <c r="Q40448" s="92">
        <v>-390</v>
      </c>
      <c r="S40448" s="92">
        <v>400</v>
      </c>
      <c r="W40448" s="92">
        <v>0</v>
      </c>
      <c r="AK40448" s="92">
        <v>400</v>
      </c>
      <c r="AO40448" s="92">
        <v>0</v>
      </c>
      <c r="AS40448" s="92">
        <v>-373</v>
      </c>
      <c r="AT40448" s="92">
        <v>0</v>
      </c>
      <c r="AU40448" s="92">
        <v>-17</v>
      </c>
    </row>
    <row r="40449" spans="1:47">
      <c r="A40449" s="83" t="s">
        <v>157</v>
      </c>
      <c r="B40449" s="84">
        <v>43871.625</v>
      </c>
      <c r="C40449" s="85">
        <v>43871</v>
      </c>
      <c r="D40449" s="83">
        <v>8</v>
      </c>
      <c r="E40449" s="84">
        <v>43871.333333333336</v>
      </c>
      <c r="F40449" s="86" t="s">
        <v>408</v>
      </c>
      <c r="G40449" s="87" t="s">
        <v>409</v>
      </c>
      <c r="H40449" s="92">
        <v>835</v>
      </c>
      <c r="I40449" s="92">
        <v>836</v>
      </c>
      <c r="J40449" s="92">
        <v>414</v>
      </c>
      <c r="K40449" s="92">
        <v>-423</v>
      </c>
      <c r="O40449" s="92">
        <v>836</v>
      </c>
      <c r="P40449" s="92">
        <v>414</v>
      </c>
      <c r="Q40449" s="92">
        <v>-423</v>
      </c>
      <c r="S40449" s="92">
        <v>411</v>
      </c>
      <c r="W40449" s="92">
        <v>3</v>
      </c>
      <c r="AK40449" s="92">
        <v>411</v>
      </c>
      <c r="AO40449" s="92">
        <v>3</v>
      </c>
      <c r="AS40449" s="92">
        <v>-417</v>
      </c>
      <c r="AT40449" s="92">
        <v>0</v>
      </c>
      <c r="AU40449" s="92">
        <v>-6</v>
      </c>
    </row>
    <row r="40450" spans="1:47">
      <c r="A40450" s="83" t="s">
        <v>157</v>
      </c>
      <c r="B40450" s="84">
        <v>43871.666666666664</v>
      </c>
      <c r="C40450" s="85">
        <v>43871</v>
      </c>
      <c r="D40450" s="83">
        <v>9</v>
      </c>
      <c r="E40450" s="84">
        <v>43871.375</v>
      </c>
      <c r="F40450" s="86" t="s">
        <v>408</v>
      </c>
      <c r="G40450" s="87" t="s">
        <v>409</v>
      </c>
      <c r="H40450" s="92">
        <v>830</v>
      </c>
      <c r="I40450" s="92">
        <v>810</v>
      </c>
      <c r="J40450" s="92">
        <v>386</v>
      </c>
      <c r="K40450" s="92">
        <v>-425</v>
      </c>
      <c r="O40450" s="92">
        <v>810</v>
      </c>
      <c r="P40450" s="92">
        <v>386</v>
      </c>
      <c r="Q40450" s="92">
        <v>-425</v>
      </c>
      <c r="S40450" s="92">
        <v>348</v>
      </c>
      <c r="W40450" s="92">
        <v>38</v>
      </c>
      <c r="AK40450" s="92">
        <v>348</v>
      </c>
      <c r="AO40450" s="92">
        <v>38</v>
      </c>
      <c r="AS40450" s="92">
        <v>-377</v>
      </c>
      <c r="AT40450" s="92">
        <v>0</v>
      </c>
      <c r="AU40450" s="92">
        <v>-48</v>
      </c>
    </row>
    <row r="40451" spans="1:47">
      <c r="A40451" s="83" t="s">
        <v>157</v>
      </c>
      <c r="B40451" s="84">
        <v>43871.708333333336</v>
      </c>
      <c r="C40451" s="85">
        <v>43871</v>
      </c>
      <c r="D40451" s="83">
        <v>10</v>
      </c>
      <c r="E40451" s="84">
        <v>43871.416666666664</v>
      </c>
      <c r="F40451" s="86" t="s">
        <v>408</v>
      </c>
      <c r="G40451" s="87" t="s">
        <v>409</v>
      </c>
      <c r="H40451" s="92">
        <v>836</v>
      </c>
      <c r="I40451" s="92">
        <v>778</v>
      </c>
      <c r="J40451" s="92">
        <v>353</v>
      </c>
      <c r="K40451" s="92">
        <v>-426</v>
      </c>
      <c r="O40451" s="92">
        <v>778</v>
      </c>
      <c r="P40451" s="92">
        <v>353</v>
      </c>
      <c r="Q40451" s="92">
        <v>-426</v>
      </c>
      <c r="S40451" s="92">
        <v>270</v>
      </c>
      <c r="W40451" s="92">
        <v>83</v>
      </c>
      <c r="AK40451" s="92">
        <v>270</v>
      </c>
      <c r="AO40451" s="92">
        <v>83</v>
      </c>
      <c r="AS40451" s="92">
        <v>-364</v>
      </c>
      <c r="AT40451" s="92">
        <v>0</v>
      </c>
      <c r="AU40451" s="92">
        <v>-62</v>
      </c>
    </row>
    <row r="40452" spans="1:47">
      <c r="A40452" s="83" t="s">
        <v>157</v>
      </c>
      <c r="B40452" s="84">
        <v>43871.75</v>
      </c>
      <c r="C40452" s="85">
        <v>43871</v>
      </c>
      <c r="D40452" s="83">
        <v>11</v>
      </c>
      <c r="E40452" s="84">
        <v>43871.458333333336</v>
      </c>
      <c r="F40452" s="86" t="s">
        <v>408</v>
      </c>
      <c r="G40452" s="87" t="s">
        <v>409</v>
      </c>
      <c r="H40452" s="92">
        <v>831</v>
      </c>
      <c r="I40452" s="92">
        <v>766</v>
      </c>
      <c r="J40452" s="92">
        <v>333</v>
      </c>
      <c r="K40452" s="92">
        <v>-434</v>
      </c>
      <c r="O40452" s="92">
        <v>766</v>
      </c>
      <c r="P40452" s="92">
        <v>333</v>
      </c>
      <c r="Q40452" s="92">
        <v>-434</v>
      </c>
      <c r="S40452" s="92">
        <v>247</v>
      </c>
      <c r="W40452" s="92">
        <v>86</v>
      </c>
      <c r="AK40452" s="92">
        <v>247</v>
      </c>
      <c r="AO40452" s="92">
        <v>86</v>
      </c>
      <c r="AS40452" s="92">
        <v>-368</v>
      </c>
      <c r="AT40452" s="92">
        <v>0</v>
      </c>
      <c r="AU40452" s="92">
        <v>-66</v>
      </c>
    </row>
    <row r="40453" spans="1:47">
      <c r="A40453" s="83" t="s">
        <v>157</v>
      </c>
      <c r="B40453" s="84">
        <v>43871.791666666664</v>
      </c>
      <c r="C40453" s="85">
        <v>43871</v>
      </c>
      <c r="D40453" s="83">
        <v>12</v>
      </c>
      <c r="E40453" s="84">
        <v>43871.5</v>
      </c>
      <c r="F40453" s="86" t="s">
        <v>408</v>
      </c>
      <c r="G40453" s="87" t="s">
        <v>409</v>
      </c>
      <c r="H40453" s="92">
        <v>809</v>
      </c>
      <c r="I40453" s="92">
        <v>761</v>
      </c>
      <c r="J40453" s="92">
        <v>334</v>
      </c>
      <c r="K40453" s="92">
        <v>-428</v>
      </c>
      <c r="O40453" s="92">
        <v>761</v>
      </c>
      <c r="P40453" s="92">
        <v>334</v>
      </c>
      <c r="Q40453" s="92">
        <v>-428</v>
      </c>
      <c r="S40453" s="92">
        <v>250</v>
      </c>
      <c r="W40453" s="92">
        <v>84</v>
      </c>
      <c r="AK40453" s="92">
        <v>250</v>
      </c>
      <c r="AO40453" s="92">
        <v>84</v>
      </c>
      <c r="AS40453" s="92">
        <v>-361</v>
      </c>
      <c r="AT40453" s="92">
        <v>0</v>
      </c>
      <c r="AU40453" s="92">
        <v>-67</v>
      </c>
    </row>
    <row r="40454" spans="1:47">
      <c r="A40454" s="83" t="s">
        <v>157</v>
      </c>
      <c r="B40454" s="84">
        <v>43871.833333333336</v>
      </c>
      <c r="C40454" s="85">
        <v>43871</v>
      </c>
      <c r="D40454" s="83">
        <v>13</v>
      </c>
      <c r="E40454" s="84">
        <v>43871.541666666664</v>
      </c>
      <c r="F40454" s="86" t="s">
        <v>408</v>
      </c>
      <c r="G40454" s="87" t="s">
        <v>409</v>
      </c>
      <c r="H40454" s="92">
        <v>797</v>
      </c>
      <c r="I40454" s="92">
        <v>756</v>
      </c>
      <c r="J40454" s="92">
        <v>333</v>
      </c>
      <c r="K40454" s="92">
        <v>-424</v>
      </c>
      <c r="O40454" s="92">
        <v>756</v>
      </c>
      <c r="P40454" s="92">
        <v>333</v>
      </c>
      <c r="Q40454" s="92">
        <v>-424</v>
      </c>
      <c r="S40454" s="92">
        <v>250</v>
      </c>
      <c r="W40454" s="92">
        <v>83</v>
      </c>
      <c r="AK40454" s="92">
        <v>250</v>
      </c>
      <c r="AO40454" s="92">
        <v>83</v>
      </c>
      <c r="AS40454" s="92">
        <v>-373</v>
      </c>
      <c r="AT40454" s="92">
        <v>0</v>
      </c>
      <c r="AU40454" s="92">
        <v>-51</v>
      </c>
    </row>
    <row r="40455" spans="1:47">
      <c r="A40455" s="83" t="s">
        <v>157</v>
      </c>
      <c r="B40455" s="84">
        <v>43871.875</v>
      </c>
      <c r="C40455" s="85">
        <v>43871</v>
      </c>
      <c r="D40455" s="83">
        <v>14</v>
      </c>
      <c r="E40455" s="84">
        <v>43871.583333333336</v>
      </c>
      <c r="F40455" s="86" t="s">
        <v>408</v>
      </c>
      <c r="G40455" s="87" t="s">
        <v>409</v>
      </c>
      <c r="H40455" s="92">
        <v>805</v>
      </c>
      <c r="I40455" s="92">
        <v>760</v>
      </c>
      <c r="J40455" s="92">
        <v>342</v>
      </c>
      <c r="K40455" s="92">
        <v>-419</v>
      </c>
      <c r="O40455" s="92">
        <v>760</v>
      </c>
      <c r="P40455" s="92">
        <v>342</v>
      </c>
      <c r="Q40455" s="92">
        <v>-419</v>
      </c>
      <c r="S40455" s="92">
        <v>256</v>
      </c>
      <c r="W40455" s="92">
        <v>86</v>
      </c>
      <c r="AK40455" s="92">
        <v>256</v>
      </c>
      <c r="AO40455" s="92">
        <v>86</v>
      </c>
      <c r="AS40455" s="92">
        <v>-416</v>
      </c>
      <c r="AT40455" s="92">
        <v>0</v>
      </c>
      <c r="AU40455" s="92">
        <v>-3</v>
      </c>
    </row>
    <row r="40456" spans="1:47">
      <c r="A40456" s="83" t="s">
        <v>157</v>
      </c>
      <c r="B40456" s="84">
        <v>43871.916666666664</v>
      </c>
      <c r="C40456" s="85">
        <v>43871</v>
      </c>
      <c r="D40456" s="83">
        <v>15</v>
      </c>
      <c r="E40456" s="84">
        <v>43871.625</v>
      </c>
      <c r="F40456" s="86" t="s">
        <v>408</v>
      </c>
      <c r="G40456" s="87" t="s">
        <v>409</v>
      </c>
      <c r="H40456" s="92">
        <v>807</v>
      </c>
      <c r="I40456" s="92">
        <v>778</v>
      </c>
      <c r="J40456" s="92">
        <v>354</v>
      </c>
      <c r="K40456" s="92">
        <v>-425</v>
      </c>
      <c r="O40456" s="92">
        <v>778</v>
      </c>
      <c r="P40456" s="92">
        <v>354</v>
      </c>
      <c r="Q40456" s="92">
        <v>-425</v>
      </c>
      <c r="S40456" s="92">
        <v>282</v>
      </c>
      <c r="W40456" s="92">
        <v>72</v>
      </c>
      <c r="AK40456" s="92">
        <v>282</v>
      </c>
      <c r="AO40456" s="92">
        <v>72</v>
      </c>
      <c r="AS40456" s="92">
        <v>-388</v>
      </c>
      <c r="AT40456" s="92">
        <v>0</v>
      </c>
      <c r="AU40456" s="92">
        <v>-37</v>
      </c>
    </row>
    <row r="40457" spans="1:47">
      <c r="A40457" s="83" t="s">
        <v>157</v>
      </c>
      <c r="B40457" s="84">
        <v>43871.958333333336</v>
      </c>
      <c r="C40457" s="85">
        <v>43871</v>
      </c>
      <c r="D40457" s="83">
        <v>16</v>
      </c>
      <c r="E40457" s="84">
        <v>43871.666666666664</v>
      </c>
      <c r="F40457" s="86" t="s">
        <v>408</v>
      </c>
      <c r="G40457" s="87" t="s">
        <v>409</v>
      </c>
      <c r="H40457" s="92">
        <v>813</v>
      </c>
      <c r="I40457" s="92">
        <v>807</v>
      </c>
      <c r="J40457" s="92">
        <v>378</v>
      </c>
      <c r="K40457" s="92">
        <v>-430</v>
      </c>
      <c r="O40457" s="92">
        <v>807</v>
      </c>
      <c r="P40457" s="92">
        <v>378</v>
      </c>
      <c r="Q40457" s="92">
        <v>-430</v>
      </c>
      <c r="S40457" s="92">
        <v>344</v>
      </c>
      <c r="W40457" s="92">
        <v>34</v>
      </c>
      <c r="AK40457" s="92">
        <v>344</v>
      </c>
      <c r="AO40457" s="92">
        <v>34</v>
      </c>
      <c r="AS40457" s="92">
        <v>-396</v>
      </c>
      <c r="AT40457" s="92">
        <v>0</v>
      </c>
      <c r="AU40457" s="92">
        <v>-34</v>
      </c>
    </row>
    <row r="40458" spans="1:47">
      <c r="A40458" s="83" t="s">
        <v>157</v>
      </c>
      <c r="B40458" s="84">
        <v>43872</v>
      </c>
      <c r="C40458" s="85">
        <v>43871</v>
      </c>
      <c r="D40458" s="83">
        <v>17</v>
      </c>
      <c r="E40458" s="84">
        <v>43871.708333333336</v>
      </c>
      <c r="F40458" s="86" t="s">
        <v>408</v>
      </c>
      <c r="G40458" s="87" t="s">
        <v>409</v>
      </c>
      <c r="H40458" s="92">
        <v>825</v>
      </c>
      <c r="I40458" s="92">
        <v>836</v>
      </c>
      <c r="J40458" s="92">
        <v>413</v>
      </c>
      <c r="K40458" s="92">
        <v>-424</v>
      </c>
      <c r="O40458" s="92">
        <v>836</v>
      </c>
      <c r="P40458" s="92">
        <v>413</v>
      </c>
      <c r="Q40458" s="92">
        <v>-424</v>
      </c>
      <c r="S40458" s="92">
        <v>394</v>
      </c>
      <c r="W40458" s="92">
        <v>19</v>
      </c>
      <c r="AK40458" s="92">
        <v>394</v>
      </c>
      <c r="AO40458" s="92">
        <v>19</v>
      </c>
      <c r="AS40458" s="92">
        <v>-432</v>
      </c>
      <c r="AT40458" s="92">
        <v>0</v>
      </c>
      <c r="AU40458" s="92">
        <v>8</v>
      </c>
    </row>
    <row r="40459" spans="1:47">
      <c r="A40459" s="83" t="s">
        <v>157</v>
      </c>
      <c r="B40459" s="84">
        <v>43872.041666666664</v>
      </c>
      <c r="C40459" s="85">
        <v>43871</v>
      </c>
      <c r="D40459" s="83">
        <v>18</v>
      </c>
      <c r="E40459" s="84">
        <v>43871.75</v>
      </c>
      <c r="F40459" s="86" t="s">
        <v>408</v>
      </c>
      <c r="G40459" s="87" t="s">
        <v>409</v>
      </c>
      <c r="H40459" s="92">
        <v>841</v>
      </c>
      <c r="I40459" s="92">
        <v>863</v>
      </c>
      <c r="J40459" s="92">
        <v>448</v>
      </c>
      <c r="K40459" s="92">
        <v>-416</v>
      </c>
      <c r="O40459" s="92">
        <v>863</v>
      </c>
      <c r="P40459" s="92">
        <v>448</v>
      </c>
      <c r="Q40459" s="92">
        <v>-416</v>
      </c>
      <c r="S40459" s="92">
        <v>440</v>
      </c>
      <c r="W40459" s="92">
        <v>8</v>
      </c>
      <c r="AK40459" s="92">
        <v>440</v>
      </c>
      <c r="AO40459" s="92">
        <v>8</v>
      </c>
      <c r="AS40459" s="92">
        <v>-335</v>
      </c>
      <c r="AT40459" s="92">
        <v>0</v>
      </c>
      <c r="AU40459" s="92">
        <v>-81</v>
      </c>
    </row>
    <row r="40460" spans="1:47">
      <c r="A40460" s="83" t="s">
        <v>157</v>
      </c>
      <c r="B40460" s="84">
        <v>43872.083333333336</v>
      </c>
      <c r="C40460" s="85">
        <v>43871</v>
      </c>
      <c r="D40460" s="83">
        <v>19</v>
      </c>
      <c r="E40460" s="84">
        <v>43871.791666666664</v>
      </c>
      <c r="F40460" s="86" t="s">
        <v>408</v>
      </c>
      <c r="G40460" s="87" t="s">
        <v>409</v>
      </c>
      <c r="H40460" s="92">
        <v>918</v>
      </c>
      <c r="I40460" s="92">
        <v>909</v>
      </c>
      <c r="J40460" s="92">
        <v>495</v>
      </c>
      <c r="K40460" s="92">
        <v>-415</v>
      </c>
      <c r="O40460" s="92">
        <v>909</v>
      </c>
      <c r="P40460" s="92">
        <v>495</v>
      </c>
      <c r="Q40460" s="92">
        <v>-415</v>
      </c>
      <c r="S40460" s="92">
        <v>495</v>
      </c>
      <c r="W40460" s="92">
        <v>0</v>
      </c>
      <c r="AK40460" s="92">
        <v>495</v>
      </c>
      <c r="AO40460" s="92">
        <v>0</v>
      </c>
      <c r="AS40460" s="92">
        <v>-383</v>
      </c>
      <c r="AT40460" s="92">
        <v>0</v>
      </c>
      <c r="AU40460" s="92">
        <v>-32</v>
      </c>
    </row>
    <row r="40461" spans="1:47">
      <c r="A40461" s="83" t="s">
        <v>157</v>
      </c>
      <c r="B40461" s="84">
        <v>43872.125</v>
      </c>
      <c r="C40461" s="85">
        <v>43871</v>
      </c>
      <c r="D40461" s="83">
        <v>20</v>
      </c>
      <c r="E40461" s="84">
        <v>43871.833333333336</v>
      </c>
      <c r="F40461" s="86" t="s">
        <v>408</v>
      </c>
      <c r="G40461" s="87" t="s">
        <v>409</v>
      </c>
      <c r="H40461" s="92">
        <v>912</v>
      </c>
      <c r="I40461" s="92">
        <v>908</v>
      </c>
      <c r="J40461" s="92">
        <v>491</v>
      </c>
      <c r="K40461" s="92">
        <v>-418</v>
      </c>
      <c r="O40461" s="92">
        <v>908</v>
      </c>
      <c r="P40461" s="92">
        <v>491</v>
      </c>
      <c r="Q40461" s="92">
        <v>-418</v>
      </c>
      <c r="S40461" s="92">
        <v>491</v>
      </c>
      <c r="W40461" s="92">
        <v>0</v>
      </c>
      <c r="AK40461" s="92">
        <v>491</v>
      </c>
      <c r="AO40461" s="92">
        <v>0</v>
      </c>
      <c r="AS40461" s="92">
        <v>-355</v>
      </c>
      <c r="AT40461" s="92">
        <v>0</v>
      </c>
      <c r="AU40461" s="92">
        <v>-63</v>
      </c>
    </row>
    <row r="40462" spans="1:47">
      <c r="A40462" s="83" t="s">
        <v>157</v>
      </c>
      <c r="B40462" s="84">
        <v>43872.166666666664</v>
      </c>
      <c r="C40462" s="85">
        <v>43871</v>
      </c>
      <c r="D40462" s="83">
        <v>21</v>
      </c>
      <c r="E40462" s="84">
        <v>43871.875</v>
      </c>
      <c r="F40462" s="86" t="s">
        <v>408</v>
      </c>
      <c r="G40462" s="87" t="s">
        <v>409</v>
      </c>
      <c r="H40462" s="92">
        <v>897</v>
      </c>
      <c r="I40462" s="92">
        <v>899</v>
      </c>
      <c r="J40462" s="92">
        <v>481</v>
      </c>
      <c r="K40462" s="92">
        <v>-419</v>
      </c>
      <c r="O40462" s="92">
        <v>899</v>
      </c>
      <c r="P40462" s="92">
        <v>481</v>
      </c>
      <c r="Q40462" s="92">
        <v>-419</v>
      </c>
      <c r="S40462" s="92">
        <v>481</v>
      </c>
      <c r="W40462" s="92">
        <v>0</v>
      </c>
      <c r="AK40462" s="92">
        <v>481</v>
      </c>
      <c r="AO40462" s="92">
        <v>0</v>
      </c>
      <c r="AS40462" s="92">
        <v>-328</v>
      </c>
      <c r="AT40462" s="92">
        <v>0</v>
      </c>
      <c r="AU40462" s="92">
        <v>-91</v>
      </c>
    </row>
    <row r="40463" spans="1:47">
      <c r="A40463" s="83" t="s">
        <v>157</v>
      </c>
      <c r="B40463" s="84">
        <v>43872.208333333336</v>
      </c>
      <c r="C40463" s="85">
        <v>43871</v>
      </c>
      <c r="D40463" s="83">
        <v>22</v>
      </c>
      <c r="E40463" s="84">
        <v>43871.916666666664</v>
      </c>
      <c r="F40463" s="86" t="s">
        <v>408</v>
      </c>
      <c r="G40463" s="87" t="s">
        <v>409</v>
      </c>
      <c r="H40463" s="92">
        <v>862</v>
      </c>
      <c r="I40463" s="92">
        <v>866</v>
      </c>
      <c r="J40463" s="92">
        <v>449</v>
      </c>
      <c r="K40463" s="92">
        <v>-417</v>
      </c>
      <c r="O40463" s="92">
        <v>866</v>
      </c>
      <c r="P40463" s="92">
        <v>449</v>
      </c>
      <c r="Q40463" s="92">
        <v>-417</v>
      </c>
      <c r="S40463" s="92">
        <v>449</v>
      </c>
      <c r="W40463" s="92">
        <v>0</v>
      </c>
      <c r="AK40463" s="92">
        <v>449</v>
      </c>
      <c r="AO40463" s="92">
        <v>0</v>
      </c>
      <c r="AS40463" s="92">
        <v>-307</v>
      </c>
      <c r="AT40463" s="92">
        <v>0</v>
      </c>
      <c r="AU40463" s="92">
        <v>-110</v>
      </c>
    </row>
    <row r="40464" spans="1:47">
      <c r="A40464" s="83" t="s">
        <v>157</v>
      </c>
      <c r="B40464" s="84">
        <v>43872.25</v>
      </c>
      <c r="C40464" s="85">
        <v>43871</v>
      </c>
      <c r="D40464" s="83">
        <v>23</v>
      </c>
      <c r="E40464" s="84">
        <v>43871.958333333336</v>
      </c>
      <c r="F40464" s="86" t="s">
        <v>408</v>
      </c>
      <c r="G40464" s="87" t="s">
        <v>409</v>
      </c>
      <c r="H40464" s="92">
        <v>789</v>
      </c>
      <c r="I40464" s="92">
        <v>806</v>
      </c>
      <c r="J40464" s="92">
        <v>393</v>
      </c>
      <c r="K40464" s="92">
        <v>-413</v>
      </c>
      <c r="O40464" s="92">
        <v>806</v>
      </c>
      <c r="P40464" s="92">
        <v>393</v>
      </c>
      <c r="Q40464" s="92">
        <v>-413</v>
      </c>
      <c r="S40464" s="92">
        <v>393</v>
      </c>
      <c r="W40464" s="92">
        <v>0</v>
      </c>
      <c r="AK40464" s="92">
        <v>393</v>
      </c>
      <c r="AO40464" s="92">
        <v>0</v>
      </c>
      <c r="AS40464" s="92">
        <v>-362</v>
      </c>
      <c r="AT40464" s="92">
        <v>0</v>
      </c>
      <c r="AU40464" s="92">
        <v>-51</v>
      </c>
    </row>
    <row r="40465" spans="1:47">
      <c r="A40465" s="83" t="s">
        <v>157</v>
      </c>
      <c r="B40465" s="84">
        <v>43872.291666666664</v>
      </c>
      <c r="C40465" s="85">
        <v>43871</v>
      </c>
      <c r="D40465" s="83">
        <v>24</v>
      </c>
      <c r="E40465" s="84">
        <v>43872</v>
      </c>
      <c r="F40465" s="86" t="s">
        <v>408</v>
      </c>
      <c r="G40465" s="87" t="s">
        <v>409</v>
      </c>
      <c r="H40465" s="92">
        <v>729</v>
      </c>
      <c r="I40465" s="92">
        <v>698</v>
      </c>
      <c r="J40465" s="92">
        <v>328</v>
      </c>
      <c r="K40465" s="92">
        <v>-370</v>
      </c>
      <c r="O40465" s="92">
        <v>698</v>
      </c>
      <c r="P40465" s="92">
        <v>328</v>
      </c>
      <c r="Q40465" s="92">
        <v>-370</v>
      </c>
      <c r="S40465" s="92">
        <v>328</v>
      </c>
      <c r="W40465" s="92">
        <v>0</v>
      </c>
      <c r="AK40465" s="92">
        <v>328</v>
      </c>
      <c r="AO40465" s="92">
        <v>0</v>
      </c>
      <c r="AS40465" s="92">
        <v>-358</v>
      </c>
      <c r="AT40465" s="92">
        <v>0</v>
      </c>
      <c r="AU40465" s="92">
        <v>-12</v>
      </c>
    </row>
    <row r="40466" spans="1:47">
      <c r="A40466" s="83" t="s">
        <v>157</v>
      </c>
      <c r="B40466" s="84">
        <v>43872.333333333336</v>
      </c>
      <c r="C40466" s="85">
        <v>43872</v>
      </c>
      <c r="D40466" s="83">
        <v>1</v>
      </c>
      <c r="E40466" s="84">
        <v>43872.041666666664</v>
      </c>
      <c r="F40466" s="86" t="s">
        <v>408</v>
      </c>
      <c r="G40466" s="87" t="s">
        <v>409</v>
      </c>
      <c r="H40466" s="92">
        <v>680</v>
      </c>
      <c r="I40466" s="92">
        <v>694</v>
      </c>
      <c r="J40466" s="92">
        <v>328</v>
      </c>
      <c r="K40466" s="92">
        <v>-367</v>
      </c>
      <c r="O40466" s="92">
        <v>694</v>
      </c>
      <c r="P40466" s="92">
        <v>328</v>
      </c>
      <c r="Q40466" s="92">
        <v>-367</v>
      </c>
      <c r="S40466" s="92">
        <v>328</v>
      </c>
      <c r="W40466" s="92">
        <v>0</v>
      </c>
      <c r="AK40466" s="92">
        <v>328</v>
      </c>
      <c r="AO40466" s="92">
        <v>0</v>
      </c>
      <c r="AS40466" s="92">
        <v>-365</v>
      </c>
      <c r="AT40466" s="92">
        <v>0</v>
      </c>
      <c r="AU40466" s="92">
        <v>-2</v>
      </c>
    </row>
    <row r="40467" spans="1:47">
      <c r="A40467" s="83" t="s">
        <v>157</v>
      </c>
      <c r="B40467" s="84">
        <v>43872.375</v>
      </c>
      <c r="C40467" s="85">
        <v>43872</v>
      </c>
      <c r="D40467" s="83">
        <v>2</v>
      </c>
      <c r="E40467" s="84">
        <v>43872.083333333336</v>
      </c>
      <c r="F40467" s="86" t="s">
        <v>408</v>
      </c>
      <c r="G40467" s="87" t="s">
        <v>409</v>
      </c>
      <c r="H40467" s="92">
        <v>660</v>
      </c>
      <c r="I40467" s="92">
        <v>670</v>
      </c>
      <c r="J40467" s="92">
        <v>317</v>
      </c>
      <c r="K40467" s="92">
        <v>-354</v>
      </c>
      <c r="O40467" s="92">
        <v>670</v>
      </c>
      <c r="P40467" s="92">
        <v>317</v>
      </c>
      <c r="Q40467" s="92">
        <v>-354</v>
      </c>
      <c r="S40467" s="92">
        <v>317</v>
      </c>
      <c r="W40467" s="92">
        <v>0</v>
      </c>
      <c r="AK40467" s="92">
        <v>317</v>
      </c>
      <c r="AO40467" s="92">
        <v>0</v>
      </c>
      <c r="AS40467" s="92">
        <v>-348</v>
      </c>
      <c r="AT40467" s="92">
        <v>0</v>
      </c>
      <c r="AU40467" s="92">
        <v>-6</v>
      </c>
    </row>
    <row r="40468" spans="1:47">
      <c r="A40468" s="83" t="s">
        <v>157</v>
      </c>
      <c r="B40468" s="84">
        <v>43872.416666666664</v>
      </c>
      <c r="C40468" s="85">
        <v>43872</v>
      </c>
      <c r="D40468" s="83">
        <v>3</v>
      </c>
      <c r="E40468" s="84">
        <v>43872.125</v>
      </c>
      <c r="F40468" s="86" t="s">
        <v>408</v>
      </c>
      <c r="G40468" s="87" t="s">
        <v>409</v>
      </c>
      <c r="H40468" s="92">
        <v>653</v>
      </c>
      <c r="I40468" s="92">
        <v>665</v>
      </c>
      <c r="J40468" s="92">
        <v>309</v>
      </c>
      <c r="K40468" s="92">
        <v>-357</v>
      </c>
      <c r="O40468" s="92">
        <v>665</v>
      </c>
      <c r="P40468" s="92">
        <v>309</v>
      </c>
      <c r="Q40468" s="92">
        <v>-357</v>
      </c>
      <c r="S40468" s="92">
        <v>309</v>
      </c>
      <c r="W40468" s="92">
        <v>0</v>
      </c>
      <c r="AK40468" s="92">
        <v>309</v>
      </c>
      <c r="AO40468" s="92">
        <v>0</v>
      </c>
      <c r="AS40468" s="92">
        <v>-337</v>
      </c>
      <c r="AT40468" s="92">
        <v>0</v>
      </c>
      <c r="AU40468" s="92">
        <v>-20</v>
      </c>
    </row>
    <row r="40469" spans="1:47">
      <c r="A40469" s="83" t="s">
        <v>157</v>
      </c>
      <c r="B40469" s="84">
        <v>43872.458333333336</v>
      </c>
      <c r="C40469" s="85">
        <v>43872</v>
      </c>
      <c r="D40469" s="83">
        <v>4</v>
      </c>
      <c r="E40469" s="84">
        <v>43872.166666666664</v>
      </c>
      <c r="F40469" s="86" t="s">
        <v>408</v>
      </c>
      <c r="G40469" s="87" t="s">
        <v>409</v>
      </c>
      <c r="H40469" s="92">
        <v>656</v>
      </c>
      <c r="I40469" s="92">
        <v>663</v>
      </c>
      <c r="J40469" s="92">
        <v>296</v>
      </c>
      <c r="K40469" s="92">
        <v>-368</v>
      </c>
      <c r="O40469" s="92">
        <v>663</v>
      </c>
      <c r="P40469" s="92">
        <v>296</v>
      </c>
      <c r="Q40469" s="92">
        <v>-368</v>
      </c>
      <c r="S40469" s="92">
        <v>296</v>
      </c>
      <c r="W40469" s="92">
        <v>0</v>
      </c>
      <c r="AK40469" s="92">
        <v>296</v>
      </c>
      <c r="AO40469" s="92">
        <v>0</v>
      </c>
      <c r="AS40469" s="92">
        <v>-310</v>
      </c>
      <c r="AT40469" s="92">
        <v>0</v>
      </c>
      <c r="AU40469" s="92">
        <v>-58</v>
      </c>
    </row>
    <row r="40470" spans="1:47">
      <c r="A40470" s="83" t="s">
        <v>157</v>
      </c>
      <c r="B40470" s="84">
        <v>43872.5</v>
      </c>
      <c r="C40470" s="85">
        <v>43872</v>
      </c>
      <c r="D40470" s="83">
        <v>5</v>
      </c>
      <c r="E40470" s="84">
        <v>43872.208333333336</v>
      </c>
      <c r="F40470" s="86" t="s">
        <v>408</v>
      </c>
      <c r="G40470" s="87" t="s">
        <v>409</v>
      </c>
      <c r="H40470" s="92">
        <v>681</v>
      </c>
      <c r="I40470" s="92">
        <v>686</v>
      </c>
      <c r="J40470" s="92">
        <v>309</v>
      </c>
      <c r="K40470" s="92">
        <v>-378</v>
      </c>
      <c r="O40470" s="92">
        <v>686</v>
      </c>
      <c r="P40470" s="92">
        <v>309</v>
      </c>
      <c r="Q40470" s="92">
        <v>-378</v>
      </c>
      <c r="S40470" s="92">
        <v>309</v>
      </c>
      <c r="W40470" s="92">
        <v>0</v>
      </c>
      <c r="AK40470" s="92">
        <v>309</v>
      </c>
      <c r="AO40470" s="92">
        <v>0</v>
      </c>
      <c r="AS40470" s="92">
        <v>-291</v>
      </c>
      <c r="AT40470" s="92">
        <v>0</v>
      </c>
      <c r="AU40470" s="92">
        <v>-87</v>
      </c>
    </row>
    <row r="40471" spans="1:47">
      <c r="A40471" s="83" t="s">
        <v>157</v>
      </c>
      <c r="B40471" s="84">
        <v>43872.541666666664</v>
      </c>
      <c r="C40471" s="85">
        <v>43872</v>
      </c>
      <c r="D40471" s="83">
        <v>6</v>
      </c>
      <c r="E40471" s="84">
        <v>43872.25</v>
      </c>
      <c r="F40471" s="86" t="s">
        <v>408</v>
      </c>
      <c r="G40471" s="87" t="s">
        <v>409</v>
      </c>
      <c r="H40471" s="92">
        <v>745</v>
      </c>
      <c r="I40471" s="92">
        <v>753</v>
      </c>
      <c r="J40471" s="92">
        <v>366</v>
      </c>
      <c r="K40471" s="92">
        <v>-388</v>
      </c>
      <c r="O40471" s="92">
        <v>753</v>
      </c>
      <c r="P40471" s="92">
        <v>366</v>
      </c>
      <c r="Q40471" s="92">
        <v>-388</v>
      </c>
      <c r="S40471" s="92">
        <v>366</v>
      </c>
      <c r="W40471" s="92">
        <v>0</v>
      </c>
      <c r="AK40471" s="92">
        <v>366</v>
      </c>
      <c r="AO40471" s="92">
        <v>0</v>
      </c>
      <c r="AS40471" s="92">
        <v>-289</v>
      </c>
      <c r="AT40471" s="92">
        <v>0</v>
      </c>
      <c r="AU40471" s="92">
        <v>-99</v>
      </c>
    </row>
    <row r="40472" spans="1:47">
      <c r="A40472" s="83" t="s">
        <v>157</v>
      </c>
      <c r="B40472" s="84">
        <v>43872.583333333336</v>
      </c>
      <c r="C40472" s="85">
        <v>43872</v>
      </c>
      <c r="D40472" s="83">
        <v>7</v>
      </c>
      <c r="E40472" s="84">
        <v>43872.291666666664</v>
      </c>
      <c r="F40472" s="86" t="s">
        <v>408</v>
      </c>
      <c r="G40472" s="87" t="s">
        <v>409</v>
      </c>
      <c r="H40472" s="92">
        <v>843</v>
      </c>
      <c r="I40472" s="92">
        <v>805</v>
      </c>
      <c r="J40472" s="92">
        <v>419</v>
      </c>
      <c r="K40472" s="92">
        <v>-387</v>
      </c>
      <c r="O40472" s="92">
        <v>805</v>
      </c>
      <c r="P40472" s="92">
        <v>419</v>
      </c>
      <c r="Q40472" s="92">
        <v>-387</v>
      </c>
      <c r="S40472" s="92">
        <v>419</v>
      </c>
      <c r="W40472" s="92">
        <v>0</v>
      </c>
      <c r="AK40472" s="92">
        <v>419</v>
      </c>
      <c r="AO40472" s="92">
        <v>0</v>
      </c>
      <c r="AS40472" s="92">
        <v>-327</v>
      </c>
      <c r="AT40472" s="92">
        <v>0</v>
      </c>
      <c r="AU40472" s="92">
        <v>-60</v>
      </c>
    </row>
    <row r="40473" spans="1:47">
      <c r="A40473" s="83" t="s">
        <v>157</v>
      </c>
      <c r="B40473" s="84">
        <v>43872.625</v>
      </c>
      <c r="C40473" s="85">
        <v>43872</v>
      </c>
      <c r="D40473" s="83">
        <v>8</v>
      </c>
      <c r="E40473" s="84">
        <v>43872.333333333336</v>
      </c>
      <c r="F40473" s="86" t="s">
        <v>408</v>
      </c>
      <c r="G40473" s="87" t="s">
        <v>409</v>
      </c>
      <c r="H40473" s="92">
        <v>861</v>
      </c>
      <c r="I40473" s="92">
        <v>890</v>
      </c>
      <c r="J40473" s="92">
        <v>451</v>
      </c>
      <c r="K40473" s="92">
        <v>-440</v>
      </c>
      <c r="O40473" s="92">
        <v>890</v>
      </c>
      <c r="P40473" s="92">
        <v>451</v>
      </c>
      <c r="Q40473" s="92">
        <v>-440</v>
      </c>
      <c r="S40473" s="92">
        <v>450</v>
      </c>
      <c r="W40473" s="92">
        <v>1</v>
      </c>
      <c r="AK40473" s="92">
        <v>450</v>
      </c>
      <c r="AO40473" s="92">
        <v>1</v>
      </c>
      <c r="AS40473" s="92">
        <v>-357</v>
      </c>
      <c r="AT40473" s="92">
        <v>0</v>
      </c>
      <c r="AU40473" s="92">
        <v>-83</v>
      </c>
    </row>
    <row r="40474" spans="1:47">
      <c r="A40474" s="83" t="s">
        <v>157</v>
      </c>
      <c r="B40474" s="84">
        <v>43872.666666666664</v>
      </c>
      <c r="C40474" s="85">
        <v>43872</v>
      </c>
      <c r="D40474" s="83">
        <v>9</v>
      </c>
      <c r="E40474" s="84">
        <v>43872.375</v>
      </c>
      <c r="F40474" s="86" t="s">
        <v>408</v>
      </c>
      <c r="G40474" s="87" t="s">
        <v>409</v>
      </c>
      <c r="H40474" s="92">
        <v>878</v>
      </c>
      <c r="I40474" s="92">
        <v>899</v>
      </c>
      <c r="J40474" s="92">
        <v>456</v>
      </c>
      <c r="K40474" s="92">
        <v>-444</v>
      </c>
      <c r="O40474" s="92">
        <v>899</v>
      </c>
      <c r="P40474" s="92">
        <v>456</v>
      </c>
      <c r="Q40474" s="92">
        <v>-444</v>
      </c>
      <c r="S40474" s="92">
        <v>447</v>
      </c>
      <c r="W40474" s="92">
        <v>9</v>
      </c>
      <c r="AK40474" s="92">
        <v>447</v>
      </c>
      <c r="AO40474" s="92">
        <v>9</v>
      </c>
      <c r="AS40474" s="92">
        <v>-387</v>
      </c>
      <c r="AT40474" s="92">
        <v>0</v>
      </c>
      <c r="AU40474" s="92">
        <v>-57</v>
      </c>
    </row>
    <row r="40475" spans="1:47">
      <c r="A40475" s="83" t="s">
        <v>157</v>
      </c>
      <c r="B40475" s="84">
        <v>43872.708333333336</v>
      </c>
      <c r="C40475" s="85">
        <v>43872</v>
      </c>
      <c r="D40475" s="83">
        <v>10</v>
      </c>
      <c r="E40475" s="84">
        <v>43872.416666666664</v>
      </c>
      <c r="F40475" s="86" t="s">
        <v>408</v>
      </c>
      <c r="G40475" s="87" t="s">
        <v>409</v>
      </c>
      <c r="H40475" s="92">
        <v>881</v>
      </c>
      <c r="I40475" s="92">
        <v>907</v>
      </c>
      <c r="J40475" s="92">
        <v>466</v>
      </c>
      <c r="K40475" s="92">
        <v>-442</v>
      </c>
      <c r="O40475" s="92">
        <v>907</v>
      </c>
      <c r="P40475" s="92">
        <v>466</v>
      </c>
      <c r="Q40475" s="92">
        <v>-442</v>
      </c>
      <c r="S40475" s="92">
        <v>448</v>
      </c>
      <c r="W40475" s="92">
        <v>18</v>
      </c>
      <c r="AK40475" s="92">
        <v>448</v>
      </c>
      <c r="AO40475" s="92">
        <v>18</v>
      </c>
      <c r="AS40475" s="92">
        <v>-385</v>
      </c>
      <c r="AT40475" s="92">
        <v>0</v>
      </c>
      <c r="AU40475" s="92">
        <v>-57</v>
      </c>
    </row>
    <row r="40476" spans="1:47">
      <c r="A40476" s="83" t="s">
        <v>157</v>
      </c>
      <c r="B40476" s="84">
        <v>43872.75</v>
      </c>
      <c r="C40476" s="85">
        <v>43872</v>
      </c>
      <c r="D40476" s="83">
        <v>11</v>
      </c>
      <c r="E40476" s="84">
        <v>43872.458333333336</v>
      </c>
      <c r="F40476" s="86" t="s">
        <v>408</v>
      </c>
      <c r="G40476" s="87" t="s">
        <v>409</v>
      </c>
      <c r="H40476" s="92">
        <v>884</v>
      </c>
      <c r="I40476" s="92">
        <v>930</v>
      </c>
      <c r="J40476" s="92">
        <v>489</v>
      </c>
      <c r="K40476" s="92">
        <v>-442</v>
      </c>
      <c r="O40476" s="92">
        <v>930</v>
      </c>
      <c r="P40476" s="92">
        <v>489</v>
      </c>
      <c r="Q40476" s="92">
        <v>-442</v>
      </c>
      <c r="S40476" s="92">
        <v>474</v>
      </c>
      <c r="W40476" s="92">
        <v>15</v>
      </c>
      <c r="AK40476" s="92">
        <v>474</v>
      </c>
      <c r="AO40476" s="92">
        <v>15</v>
      </c>
      <c r="AS40476" s="92">
        <v>-364</v>
      </c>
      <c r="AT40476" s="92">
        <v>0</v>
      </c>
      <c r="AU40476" s="92">
        <v>-78</v>
      </c>
    </row>
    <row r="40477" spans="1:47">
      <c r="A40477" s="83" t="s">
        <v>157</v>
      </c>
      <c r="B40477" s="84">
        <v>43872.791666666664</v>
      </c>
      <c r="C40477" s="85">
        <v>43872</v>
      </c>
      <c r="D40477" s="83">
        <v>12</v>
      </c>
      <c r="E40477" s="84">
        <v>43872.5</v>
      </c>
      <c r="F40477" s="86" t="s">
        <v>408</v>
      </c>
      <c r="G40477" s="87" t="s">
        <v>409</v>
      </c>
      <c r="H40477" s="92">
        <v>882</v>
      </c>
      <c r="I40477" s="92">
        <v>948</v>
      </c>
      <c r="J40477" s="92">
        <v>502</v>
      </c>
      <c r="K40477" s="92">
        <v>-447</v>
      </c>
      <c r="O40477" s="92">
        <v>948</v>
      </c>
      <c r="P40477" s="92">
        <v>502</v>
      </c>
      <c r="Q40477" s="92">
        <v>-447</v>
      </c>
      <c r="S40477" s="92">
        <v>479</v>
      </c>
      <c r="W40477" s="92">
        <v>23</v>
      </c>
      <c r="AK40477" s="92">
        <v>479</v>
      </c>
      <c r="AO40477" s="92">
        <v>23</v>
      </c>
      <c r="AS40477" s="92">
        <v>-341</v>
      </c>
      <c r="AT40477" s="92">
        <v>0</v>
      </c>
      <c r="AU40477" s="92">
        <v>-106</v>
      </c>
    </row>
    <row r="40478" spans="1:47">
      <c r="A40478" s="83" t="s">
        <v>157</v>
      </c>
      <c r="B40478" s="84">
        <v>43872.833333333336</v>
      </c>
      <c r="C40478" s="85">
        <v>43872</v>
      </c>
      <c r="D40478" s="83">
        <v>13</v>
      </c>
      <c r="E40478" s="84">
        <v>43872.541666666664</v>
      </c>
      <c r="F40478" s="86" t="s">
        <v>408</v>
      </c>
      <c r="G40478" s="87" t="s">
        <v>409</v>
      </c>
      <c r="H40478" s="92">
        <v>872</v>
      </c>
      <c r="I40478" s="92">
        <v>950</v>
      </c>
      <c r="J40478" s="92">
        <v>508</v>
      </c>
      <c r="K40478" s="92">
        <v>-443</v>
      </c>
      <c r="O40478" s="92">
        <v>950</v>
      </c>
      <c r="P40478" s="92">
        <v>508</v>
      </c>
      <c r="Q40478" s="92">
        <v>-443</v>
      </c>
      <c r="S40478" s="92">
        <v>484</v>
      </c>
      <c r="W40478" s="92">
        <v>24</v>
      </c>
      <c r="AK40478" s="92">
        <v>484</v>
      </c>
      <c r="AO40478" s="92">
        <v>24</v>
      </c>
      <c r="AS40478" s="92">
        <v>-352</v>
      </c>
      <c r="AT40478" s="92">
        <v>0</v>
      </c>
      <c r="AU40478" s="92">
        <v>-91</v>
      </c>
    </row>
    <row r="40479" spans="1:47">
      <c r="A40479" s="83" t="s">
        <v>157</v>
      </c>
      <c r="B40479" s="84">
        <v>43872.875</v>
      </c>
      <c r="C40479" s="85">
        <v>43872</v>
      </c>
      <c r="D40479" s="83">
        <v>14</v>
      </c>
      <c r="E40479" s="84">
        <v>43872.583333333336</v>
      </c>
      <c r="F40479" s="86" t="s">
        <v>408</v>
      </c>
      <c r="G40479" s="87" t="s">
        <v>409</v>
      </c>
      <c r="H40479" s="92">
        <v>877</v>
      </c>
      <c r="I40479" s="92">
        <v>956</v>
      </c>
      <c r="J40479" s="92">
        <v>514</v>
      </c>
      <c r="K40479" s="92">
        <v>-443</v>
      </c>
      <c r="O40479" s="92">
        <v>956</v>
      </c>
      <c r="P40479" s="92">
        <v>514</v>
      </c>
      <c r="Q40479" s="92">
        <v>-443</v>
      </c>
      <c r="S40479" s="92">
        <v>490</v>
      </c>
      <c r="W40479" s="92">
        <v>24</v>
      </c>
      <c r="AK40479" s="92">
        <v>490</v>
      </c>
      <c r="AO40479" s="92">
        <v>24</v>
      </c>
      <c r="AS40479" s="92">
        <v>-337</v>
      </c>
      <c r="AT40479" s="92">
        <v>0</v>
      </c>
      <c r="AU40479" s="92">
        <v>-106</v>
      </c>
    </row>
    <row r="40480" spans="1:47">
      <c r="A40480" s="83" t="s">
        <v>157</v>
      </c>
      <c r="B40480" s="84">
        <v>43872.916666666664</v>
      </c>
      <c r="C40480" s="85">
        <v>43872</v>
      </c>
      <c r="D40480" s="83">
        <v>15</v>
      </c>
      <c r="E40480" s="84">
        <v>43872.625</v>
      </c>
      <c r="F40480" s="86" t="s">
        <v>408</v>
      </c>
      <c r="G40480" s="87" t="s">
        <v>409</v>
      </c>
      <c r="H40480" s="92">
        <v>862</v>
      </c>
      <c r="I40480" s="92">
        <v>993</v>
      </c>
      <c r="J40480" s="92">
        <v>550</v>
      </c>
      <c r="K40480" s="92">
        <v>-444</v>
      </c>
      <c r="O40480" s="92">
        <v>993</v>
      </c>
      <c r="P40480" s="92">
        <v>550</v>
      </c>
      <c r="Q40480" s="92">
        <v>-444</v>
      </c>
      <c r="S40480" s="92">
        <v>535</v>
      </c>
      <c r="W40480" s="92">
        <v>15</v>
      </c>
      <c r="AK40480" s="92">
        <v>535</v>
      </c>
      <c r="AO40480" s="92">
        <v>15</v>
      </c>
      <c r="AS40480" s="92">
        <v>-303</v>
      </c>
      <c r="AT40480" s="92">
        <v>0</v>
      </c>
      <c r="AU40480" s="92">
        <v>-141</v>
      </c>
    </row>
    <row r="40481" spans="1:47">
      <c r="A40481" s="83" t="s">
        <v>157</v>
      </c>
      <c r="B40481" s="84">
        <v>43872.958333333336</v>
      </c>
      <c r="C40481" s="85">
        <v>43872</v>
      </c>
      <c r="D40481" s="83">
        <v>16</v>
      </c>
      <c r="E40481" s="84">
        <v>43872.666666666664</v>
      </c>
      <c r="F40481" s="86" t="s">
        <v>408</v>
      </c>
      <c r="G40481" s="87" t="s">
        <v>409</v>
      </c>
      <c r="H40481" s="92">
        <v>885</v>
      </c>
      <c r="I40481" s="92">
        <v>1021</v>
      </c>
      <c r="J40481" s="92">
        <v>580</v>
      </c>
      <c r="K40481" s="92">
        <v>-442</v>
      </c>
      <c r="O40481" s="92">
        <v>1021</v>
      </c>
      <c r="P40481" s="92">
        <v>580</v>
      </c>
      <c r="Q40481" s="92">
        <v>-442</v>
      </c>
      <c r="S40481" s="92">
        <v>569</v>
      </c>
      <c r="W40481" s="92">
        <v>11</v>
      </c>
      <c r="AK40481" s="92">
        <v>569</v>
      </c>
      <c r="AO40481" s="92">
        <v>11</v>
      </c>
      <c r="AS40481" s="92">
        <v>-462</v>
      </c>
      <c r="AT40481" s="92">
        <v>0</v>
      </c>
      <c r="AU40481" s="92">
        <v>20</v>
      </c>
    </row>
    <row r="40482" spans="1:47">
      <c r="A40482" s="83" t="s">
        <v>157</v>
      </c>
      <c r="B40482" s="84">
        <v>43873</v>
      </c>
      <c r="C40482" s="85">
        <v>43872</v>
      </c>
      <c r="D40482" s="83">
        <v>17</v>
      </c>
      <c r="E40482" s="84">
        <v>43872.708333333336</v>
      </c>
      <c r="F40482" s="86" t="s">
        <v>408</v>
      </c>
      <c r="G40482" s="87" t="s">
        <v>409</v>
      </c>
      <c r="H40482" s="92">
        <v>904</v>
      </c>
      <c r="I40482" s="92">
        <v>1036</v>
      </c>
      <c r="J40482" s="92">
        <v>604</v>
      </c>
      <c r="K40482" s="92">
        <v>-433</v>
      </c>
      <c r="O40482" s="92">
        <v>1036</v>
      </c>
      <c r="P40482" s="92">
        <v>604</v>
      </c>
      <c r="Q40482" s="92">
        <v>-433</v>
      </c>
      <c r="S40482" s="92">
        <v>598</v>
      </c>
      <c r="W40482" s="92">
        <v>6</v>
      </c>
      <c r="AK40482" s="92">
        <v>598</v>
      </c>
      <c r="AO40482" s="92">
        <v>6</v>
      </c>
      <c r="AS40482" s="92">
        <v>-506</v>
      </c>
      <c r="AT40482" s="92">
        <v>0</v>
      </c>
      <c r="AU40482" s="92">
        <v>73</v>
      </c>
    </row>
    <row r="40483" spans="1:47">
      <c r="A40483" s="83" t="s">
        <v>157</v>
      </c>
      <c r="B40483" s="84">
        <v>43873.041666666664</v>
      </c>
      <c r="C40483" s="85">
        <v>43872</v>
      </c>
      <c r="D40483" s="83">
        <v>18</v>
      </c>
      <c r="E40483" s="84">
        <v>43872.75</v>
      </c>
      <c r="F40483" s="86" t="s">
        <v>408</v>
      </c>
      <c r="G40483" s="87" t="s">
        <v>409</v>
      </c>
      <c r="H40483" s="92">
        <v>909</v>
      </c>
      <c r="I40483" s="92">
        <v>1084</v>
      </c>
      <c r="J40483" s="92">
        <v>622</v>
      </c>
      <c r="K40483" s="92">
        <v>-463</v>
      </c>
      <c r="O40483" s="92">
        <v>1084</v>
      </c>
      <c r="P40483" s="92">
        <v>622</v>
      </c>
      <c r="Q40483" s="92">
        <v>-463</v>
      </c>
      <c r="S40483" s="92">
        <v>621</v>
      </c>
      <c r="W40483" s="92">
        <v>1</v>
      </c>
      <c r="AK40483" s="92">
        <v>621</v>
      </c>
      <c r="AO40483" s="92">
        <v>1</v>
      </c>
      <c r="AS40483" s="92">
        <v>-495</v>
      </c>
      <c r="AT40483" s="92">
        <v>0</v>
      </c>
      <c r="AU40483" s="92">
        <v>32</v>
      </c>
    </row>
    <row r="40484" spans="1:47">
      <c r="A40484" s="83" t="s">
        <v>157</v>
      </c>
      <c r="B40484" s="84">
        <v>43873.083333333336</v>
      </c>
      <c r="C40484" s="85">
        <v>43872</v>
      </c>
      <c r="D40484" s="83">
        <v>19</v>
      </c>
      <c r="E40484" s="84">
        <v>43872.791666666664</v>
      </c>
      <c r="F40484" s="86" t="s">
        <v>408</v>
      </c>
      <c r="G40484" s="87" t="s">
        <v>409</v>
      </c>
      <c r="H40484" s="92">
        <v>989</v>
      </c>
      <c r="I40484" s="92">
        <v>1131</v>
      </c>
      <c r="J40484" s="92">
        <v>638</v>
      </c>
      <c r="K40484" s="92">
        <v>-494</v>
      </c>
      <c r="O40484" s="92">
        <v>1131</v>
      </c>
      <c r="P40484" s="92">
        <v>638</v>
      </c>
      <c r="Q40484" s="92">
        <v>-494</v>
      </c>
      <c r="S40484" s="92">
        <v>638</v>
      </c>
      <c r="W40484" s="92">
        <v>0</v>
      </c>
      <c r="AK40484" s="92">
        <v>638</v>
      </c>
      <c r="AO40484" s="92">
        <v>0</v>
      </c>
      <c r="AS40484" s="92">
        <v>-454</v>
      </c>
      <c r="AT40484" s="92">
        <v>0</v>
      </c>
      <c r="AU40484" s="92">
        <v>-40</v>
      </c>
    </row>
    <row r="40485" spans="1:47">
      <c r="A40485" s="83" t="s">
        <v>157</v>
      </c>
      <c r="B40485" s="84">
        <v>43873.125</v>
      </c>
      <c r="C40485" s="85">
        <v>43872</v>
      </c>
      <c r="D40485" s="83">
        <v>20</v>
      </c>
      <c r="E40485" s="84">
        <v>43872.833333333336</v>
      </c>
      <c r="F40485" s="86" t="s">
        <v>408</v>
      </c>
      <c r="G40485" s="87" t="s">
        <v>409</v>
      </c>
      <c r="H40485" s="92">
        <v>990</v>
      </c>
      <c r="I40485" s="92">
        <v>1124</v>
      </c>
      <c r="J40485" s="92">
        <v>630</v>
      </c>
      <c r="K40485" s="92">
        <v>-495</v>
      </c>
      <c r="O40485" s="92">
        <v>1124</v>
      </c>
      <c r="P40485" s="92">
        <v>630</v>
      </c>
      <c r="Q40485" s="92">
        <v>-495</v>
      </c>
      <c r="S40485" s="92">
        <v>630</v>
      </c>
      <c r="W40485" s="92">
        <v>0</v>
      </c>
      <c r="AK40485" s="92">
        <v>630</v>
      </c>
      <c r="AO40485" s="92">
        <v>0</v>
      </c>
      <c r="AS40485" s="92">
        <v>-437</v>
      </c>
      <c r="AT40485" s="92">
        <v>0</v>
      </c>
      <c r="AU40485" s="92">
        <v>-58</v>
      </c>
    </row>
    <row r="40486" spans="1:47">
      <c r="A40486" s="83" t="s">
        <v>157</v>
      </c>
      <c r="B40486" s="84">
        <v>43873.166666666664</v>
      </c>
      <c r="C40486" s="85">
        <v>43872</v>
      </c>
      <c r="D40486" s="83">
        <v>21</v>
      </c>
      <c r="E40486" s="84">
        <v>43872.875</v>
      </c>
      <c r="F40486" s="86" t="s">
        <v>408</v>
      </c>
      <c r="G40486" s="87" t="s">
        <v>409</v>
      </c>
      <c r="H40486" s="92">
        <v>977</v>
      </c>
      <c r="I40486" s="92">
        <v>1097</v>
      </c>
      <c r="J40486" s="92">
        <v>624</v>
      </c>
      <c r="K40486" s="92">
        <v>-474</v>
      </c>
      <c r="O40486" s="92">
        <v>1097</v>
      </c>
      <c r="P40486" s="92">
        <v>624</v>
      </c>
      <c r="Q40486" s="92">
        <v>-474</v>
      </c>
      <c r="S40486" s="92">
        <v>624</v>
      </c>
      <c r="W40486" s="92">
        <v>0</v>
      </c>
      <c r="AK40486" s="92">
        <v>624</v>
      </c>
      <c r="AO40486" s="92">
        <v>0</v>
      </c>
      <c r="AS40486" s="92">
        <v>-426</v>
      </c>
      <c r="AT40486" s="92">
        <v>0</v>
      </c>
      <c r="AU40486" s="92">
        <v>-48</v>
      </c>
    </row>
    <row r="40487" spans="1:47">
      <c r="A40487" s="83" t="s">
        <v>157</v>
      </c>
      <c r="B40487" s="84">
        <v>43873.208333333336</v>
      </c>
      <c r="C40487" s="85">
        <v>43872</v>
      </c>
      <c r="D40487" s="83">
        <v>22</v>
      </c>
      <c r="E40487" s="84">
        <v>43872.916666666664</v>
      </c>
      <c r="F40487" s="86" t="s">
        <v>408</v>
      </c>
      <c r="G40487" s="87" t="s">
        <v>409</v>
      </c>
      <c r="H40487" s="92">
        <v>938</v>
      </c>
      <c r="I40487" s="92">
        <v>1024</v>
      </c>
      <c r="J40487" s="92">
        <v>579</v>
      </c>
      <c r="K40487" s="92">
        <v>-446</v>
      </c>
      <c r="O40487" s="92">
        <v>1024</v>
      </c>
      <c r="P40487" s="92">
        <v>579</v>
      </c>
      <c r="Q40487" s="92">
        <v>-446</v>
      </c>
      <c r="S40487" s="92">
        <v>579</v>
      </c>
      <c r="W40487" s="92">
        <v>0</v>
      </c>
      <c r="AK40487" s="92">
        <v>579</v>
      </c>
      <c r="AO40487" s="92">
        <v>0</v>
      </c>
      <c r="AS40487" s="92">
        <v>-431</v>
      </c>
      <c r="AT40487" s="92">
        <v>0</v>
      </c>
      <c r="AU40487" s="92">
        <v>-15</v>
      </c>
    </row>
    <row r="40488" spans="1:47">
      <c r="A40488" s="83" t="s">
        <v>157</v>
      </c>
      <c r="B40488" s="84">
        <v>43873.25</v>
      </c>
      <c r="C40488" s="85">
        <v>43872</v>
      </c>
      <c r="D40488" s="83">
        <v>23</v>
      </c>
      <c r="E40488" s="84">
        <v>43872.958333333336</v>
      </c>
      <c r="F40488" s="86" t="s">
        <v>408</v>
      </c>
      <c r="G40488" s="87" t="s">
        <v>409</v>
      </c>
      <c r="H40488" s="92">
        <v>856</v>
      </c>
      <c r="I40488" s="92">
        <v>953</v>
      </c>
      <c r="J40488" s="92">
        <v>511</v>
      </c>
      <c r="K40488" s="92">
        <v>-443</v>
      </c>
      <c r="O40488" s="92">
        <v>953</v>
      </c>
      <c r="P40488" s="92">
        <v>511</v>
      </c>
      <c r="Q40488" s="92">
        <v>-443</v>
      </c>
      <c r="S40488" s="92">
        <v>511</v>
      </c>
      <c r="W40488" s="92">
        <v>0</v>
      </c>
      <c r="AK40488" s="92">
        <v>511</v>
      </c>
      <c r="AO40488" s="92">
        <v>0</v>
      </c>
      <c r="AS40488" s="92">
        <v>-418</v>
      </c>
      <c r="AT40488" s="92">
        <v>0</v>
      </c>
      <c r="AU40488" s="92">
        <v>-25</v>
      </c>
    </row>
    <row r="40489" spans="1:47">
      <c r="A40489" s="83" t="s">
        <v>157</v>
      </c>
      <c r="B40489" s="84">
        <v>43873.291666666664</v>
      </c>
      <c r="C40489" s="85">
        <v>43872</v>
      </c>
      <c r="D40489" s="83">
        <v>24</v>
      </c>
      <c r="E40489" s="84">
        <v>43873</v>
      </c>
      <c r="F40489" s="86" t="s">
        <v>408</v>
      </c>
      <c r="G40489" s="87" t="s">
        <v>409</v>
      </c>
      <c r="H40489" s="92">
        <v>793</v>
      </c>
      <c r="I40489" s="92">
        <v>872</v>
      </c>
      <c r="J40489" s="92">
        <v>515</v>
      </c>
      <c r="K40489" s="92">
        <v>-358</v>
      </c>
      <c r="O40489" s="92">
        <v>872</v>
      </c>
      <c r="P40489" s="92">
        <v>515</v>
      </c>
      <c r="Q40489" s="92">
        <v>-358</v>
      </c>
      <c r="S40489" s="92">
        <v>515</v>
      </c>
      <c r="W40489" s="92">
        <v>0</v>
      </c>
      <c r="AK40489" s="92">
        <v>515</v>
      </c>
      <c r="AO40489" s="92">
        <v>0</v>
      </c>
      <c r="AS40489" s="92">
        <v>-398</v>
      </c>
      <c r="AT40489" s="92">
        <v>0</v>
      </c>
      <c r="AU40489" s="92">
        <v>40</v>
      </c>
    </row>
    <row r="40490" spans="1:47">
      <c r="A40490" s="83" t="s">
        <v>157</v>
      </c>
      <c r="B40490" s="84">
        <v>43873.333333333336</v>
      </c>
      <c r="C40490" s="85">
        <v>43873</v>
      </c>
      <c r="D40490" s="83">
        <v>1</v>
      </c>
      <c r="E40490" s="84">
        <v>43873.041666666664</v>
      </c>
      <c r="F40490" s="86" t="s">
        <v>408</v>
      </c>
      <c r="G40490" s="87" t="s">
        <v>409</v>
      </c>
      <c r="H40490" s="92">
        <v>760</v>
      </c>
      <c r="I40490" s="92">
        <v>767</v>
      </c>
      <c r="J40490" s="92">
        <v>412</v>
      </c>
      <c r="K40490" s="92">
        <v>-356</v>
      </c>
      <c r="O40490" s="92">
        <v>767</v>
      </c>
      <c r="P40490" s="92">
        <v>412</v>
      </c>
      <c r="Q40490" s="92">
        <v>-356</v>
      </c>
      <c r="S40490" s="92">
        <v>412</v>
      </c>
      <c r="W40490" s="92">
        <v>0</v>
      </c>
      <c r="AK40490" s="92">
        <v>412</v>
      </c>
      <c r="AO40490" s="92">
        <v>0</v>
      </c>
      <c r="AS40490" s="92">
        <v>-334</v>
      </c>
      <c r="AT40490" s="92">
        <v>0</v>
      </c>
      <c r="AU40490" s="92">
        <v>-22</v>
      </c>
    </row>
    <row r="40491" spans="1:47">
      <c r="A40491" s="83" t="s">
        <v>157</v>
      </c>
      <c r="B40491" s="84">
        <v>43873.375</v>
      </c>
      <c r="C40491" s="85">
        <v>43873</v>
      </c>
      <c r="D40491" s="83">
        <v>2</v>
      </c>
      <c r="E40491" s="84">
        <v>43873.083333333336</v>
      </c>
      <c r="F40491" s="86" t="s">
        <v>408</v>
      </c>
      <c r="G40491" s="87" t="s">
        <v>409</v>
      </c>
      <c r="H40491" s="92">
        <v>732</v>
      </c>
      <c r="I40491" s="92">
        <v>801</v>
      </c>
      <c r="J40491" s="92">
        <v>417</v>
      </c>
      <c r="K40491" s="92">
        <v>-385</v>
      </c>
      <c r="O40491" s="92">
        <v>801</v>
      </c>
      <c r="P40491" s="92">
        <v>417</v>
      </c>
      <c r="Q40491" s="92">
        <v>-385</v>
      </c>
      <c r="S40491" s="92">
        <v>417</v>
      </c>
      <c r="W40491" s="92">
        <v>0</v>
      </c>
      <c r="AK40491" s="92">
        <v>417</v>
      </c>
      <c r="AO40491" s="92">
        <v>0</v>
      </c>
      <c r="AS40491" s="92">
        <v>-307</v>
      </c>
      <c r="AT40491" s="92">
        <v>0</v>
      </c>
      <c r="AU40491" s="92">
        <v>-78</v>
      </c>
    </row>
    <row r="40492" spans="1:47">
      <c r="A40492" s="83" t="s">
        <v>157</v>
      </c>
      <c r="B40492" s="84">
        <v>43873.416666666664</v>
      </c>
      <c r="C40492" s="85">
        <v>43873</v>
      </c>
      <c r="D40492" s="83">
        <v>3</v>
      </c>
      <c r="E40492" s="84">
        <v>43873.125</v>
      </c>
      <c r="F40492" s="86" t="s">
        <v>408</v>
      </c>
      <c r="G40492" s="87" t="s">
        <v>409</v>
      </c>
      <c r="H40492" s="92">
        <v>726</v>
      </c>
      <c r="I40492" s="92">
        <v>788</v>
      </c>
      <c r="J40492" s="92">
        <v>386</v>
      </c>
      <c r="K40492" s="92">
        <v>-403</v>
      </c>
      <c r="O40492" s="92">
        <v>788</v>
      </c>
      <c r="P40492" s="92">
        <v>386</v>
      </c>
      <c r="Q40492" s="92">
        <v>-403</v>
      </c>
      <c r="S40492" s="92">
        <v>386</v>
      </c>
      <c r="W40492" s="92">
        <v>0</v>
      </c>
      <c r="AK40492" s="92">
        <v>386</v>
      </c>
      <c r="AO40492" s="92">
        <v>0</v>
      </c>
      <c r="AS40492" s="92">
        <v>-301</v>
      </c>
      <c r="AT40492" s="92">
        <v>0</v>
      </c>
      <c r="AU40492" s="92">
        <v>-102</v>
      </c>
    </row>
    <row r="40493" spans="1:47">
      <c r="A40493" s="83" t="s">
        <v>157</v>
      </c>
      <c r="B40493" s="84">
        <v>43873.458333333336</v>
      </c>
      <c r="C40493" s="85">
        <v>43873</v>
      </c>
      <c r="D40493" s="83">
        <v>4</v>
      </c>
      <c r="E40493" s="84">
        <v>43873.166666666664</v>
      </c>
      <c r="F40493" s="86" t="s">
        <v>408</v>
      </c>
      <c r="G40493" s="87" t="s">
        <v>409</v>
      </c>
      <c r="H40493" s="92">
        <v>723</v>
      </c>
      <c r="I40493" s="92">
        <v>796</v>
      </c>
      <c r="J40493" s="92">
        <v>404</v>
      </c>
      <c r="K40493" s="92">
        <v>-393</v>
      </c>
      <c r="O40493" s="92">
        <v>796</v>
      </c>
      <c r="P40493" s="92">
        <v>404</v>
      </c>
      <c r="Q40493" s="92">
        <v>-393</v>
      </c>
      <c r="S40493" s="92">
        <v>404</v>
      </c>
      <c r="W40493" s="92">
        <v>0</v>
      </c>
      <c r="AK40493" s="92">
        <v>404</v>
      </c>
      <c r="AO40493" s="92">
        <v>0</v>
      </c>
      <c r="AS40493" s="92">
        <v>-294</v>
      </c>
      <c r="AT40493" s="92">
        <v>0</v>
      </c>
      <c r="AU40493" s="92">
        <v>-99</v>
      </c>
    </row>
    <row r="40494" spans="1:47">
      <c r="A40494" s="83" t="s">
        <v>157</v>
      </c>
      <c r="B40494" s="84">
        <v>43873.5</v>
      </c>
      <c r="C40494" s="85">
        <v>43873</v>
      </c>
      <c r="D40494" s="83">
        <v>5</v>
      </c>
      <c r="E40494" s="84">
        <v>43873.208333333336</v>
      </c>
      <c r="F40494" s="86" t="s">
        <v>408</v>
      </c>
      <c r="G40494" s="87" t="s">
        <v>409</v>
      </c>
      <c r="H40494" s="92">
        <v>753</v>
      </c>
      <c r="I40494" s="92">
        <v>817</v>
      </c>
      <c r="J40494" s="92">
        <v>428</v>
      </c>
      <c r="K40494" s="92">
        <v>-390</v>
      </c>
      <c r="O40494" s="92">
        <v>817</v>
      </c>
      <c r="P40494" s="92">
        <v>428</v>
      </c>
      <c r="Q40494" s="92">
        <v>-390</v>
      </c>
      <c r="S40494" s="92">
        <v>428</v>
      </c>
      <c r="W40494" s="92">
        <v>0</v>
      </c>
      <c r="AK40494" s="92">
        <v>428</v>
      </c>
      <c r="AO40494" s="92">
        <v>0</v>
      </c>
      <c r="AS40494" s="92">
        <v>-285</v>
      </c>
      <c r="AT40494" s="92">
        <v>0</v>
      </c>
      <c r="AU40494" s="92">
        <v>-105</v>
      </c>
    </row>
    <row r="40495" spans="1:47">
      <c r="A40495" s="83" t="s">
        <v>157</v>
      </c>
      <c r="B40495" s="84">
        <v>43873.541666666664</v>
      </c>
      <c r="C40495" s="85">
        <v>43873</v>
      </c>
      <c r="D40495" s="83">
        <v>6</v>
      </c>
      <c r="E40495" s="84">
        <v>43873.25</v>
      </c>
      <c r="F40495" s="86" t="s">
        <v>408</v>
      </c>
      <c r="G40495" s="87" t="s">
        <v>409</v>
      </c>
      <c r="H40495" s="92">
        <v>812</v>
      </c>
      <c r="I40495" s="92">
        <v>855</v>
      </c>
      <c r="J40495" s="92">
        <v>468</v>
      </c>
      <c r="K40495" s="92">
        <v>-388</v>
      </c>
      <c r="O40495" s="92">
        <v>855</v>
      </c>
      <c r="P40495" s="92">
        <v>468</v>
      </c>
      <c r="Q40495" s="92">
        <v>-388</v>
      </c>
      <c r="S40495" s="92">
        <v>468</v>
      </c>
      <c r="W40495" s="92">
        <v>0</v>
      </c>
      <c r="AK40495" s="92">
        <v>468</v>
      </c>
      <c r="AO40495" s="92">
        <v>0</v>
      </c>
      <c r="AS40495" s="92">
        <v>-290</v>
      </c>
      <c r="AT40495" s="92">
        <v>0</v>
      </c>
      <c r="AU40495" s="92">
        <v>-98</v>
      </c>
    </row>
    <row r="40496" spans="1:47">
      <c r="A40496" s="83" t="s">
        <v>157</v>
      </c>
      <c r="B40496" s="84">
        <v>43873.583333333336</v>
      </c>
      <c r="C40496" s="85">
        <v>43873</v>
      </c>
      <c r="D40496" s="83">
        <v>7</v>
      </c>
      <c r="E40496" s="84">
        <v>43873.291666666664</v>
      </c>
      <c r="F40496" s="86" t="s">
        <v>408</v>
      </c>
      <c r="G40496" s="87" t="s">
        <v>409</v>
      </c>
      <c r="H40496" s="92">
        <v>904</v>
      </c>
      <c r="I40496" s="92">
        <v>930</v>
      </c>
      <c r="J40496" s="92">
        <v>533</v>
      </c>
      <c r="K40496" s="92">
        <v>-398</v>
      </c>
      <c r="O40496" s="92">
        <v>930</v>
      </c>
      <c r="P40496" s="92">
        <v>533</v>
      </c>
      <c r="Q40496" s="92">
        <v>-398</v>
      </c>
      <c r="S40496" s="92">
        <v>533</v>
      </c>
      <c r="W40496" s="92">
        <v>0</v>
      </c>
      <c r="AK40496" s="92">
        <v>533</v>
      </c>
      <c r="AO40496" s="92">
        <v>0</v>
      </c>
      <c r="AS40496" s="92">
        <v>-304</v>
      </c>
      <c r="AT40496" s="92">
        <v>0</v>
      </c>
      <c r="AU40496" s="92">
        <v>-94</v>
      </c>
    </row>
    <row r="40497" spans="1:47">
      <c r="A40497" s="83" t="s">
        <v>157</v>
      </c>
      <c r="B40497" s="84">
        <v>43873.625</v>
      </c>
      <c r="C40497" s="85">
        <v>43873</v>
      </c>
      <c r="D40497" s="83">
        <v>8</v>
      </c>
      <c r="E40497" s="84">
        <v>43873.333333333336</v>
      </c>
      <c r="F40497" s="86" t="s">
        <v>408</v>
      </c>
      <c r="G40497" s="87" t="s">
        <v>409</v>
      </c>
      <c r="H40497" s="92">
        <v>923</v>
      </c>
      <c r="I40497" s="92">
        <v>966</v>
      </c>
      <c r="J40497" s="92">
        <v>547</v>
      </c>
      <c r="K40497" s="92">
        <v>-420</v>
      </c>
      <c r="O40497" s="92">
        <v>966</v>
      </c>
      <c r="P40497" s="92">
        <v>547</v>
      </c>
      <c r="Q40497" s="92">
        <v>-420</v>
      </c>
      <c r="S40497" s="92">
        <v>545</v>
      </c>
      <c r="W40497" s="92">
        <v>2</v>
      </c>
      <c r="AK40497" s="92">
        <v>545</v>
      </c>
      <c r="AO40497" s="92">
        <v>2</v>
      </c>
      <c r="AS40497" s="92">
        <v>-346</v>
      </c>
      <c r="AT40497" s="92">
        <v>0</v>
      </c>
      <c r="AU40497" s="92">
        <v>-74</v>
      </c>
    </row>
    <row r="40498" spans="1:47">
      <c r="A40498" s="83" t="s">
        <v>157</v>
      </c>
      <c r="B40498" s="84">
        <v>43873.666666666664</v>
      </c>
      <c r="C40498" s="85">
        <v>43873</v>
      </c>
      <c r="D40498" s="83">
        <v>9</v>
      </c>
      <c r="E40498" s="84">
        <v>43873.375</v>
      </c>
      <c r="F40498" s="86" t="s">
        <v>408</v>
      </c>
      <c r="G40498" s="87" t="s">
        <v>409</v>
      </c>
      <c r="H40498" s="92">
        <v>914</v>
      </c>
      <c r="I40498" s="92">
        <v>1014</v>
      </c>
      <c r="J40498" s="92">
        <v>589</v>
      </c>
      <c r="K40498" s="92">
        <v>-426</v>
      </c>
      <c r="O40498" s="92">
        <v>1014</v>
      </c>
      <c r="P40498" s="92">
        <v>589</v>
      </c>
      <c r="Q40498" s="92">
        <v>-426</v>
      </c>
      <c r="S40498" s="92">
        <v>580</v>
      </c>
      <c r="W40498" s="92">
        <v>9</v>
      </c>
      <c r="AK40498" s="92">
        <v>580</v>
      </c>
      <c r="AO40498" s="92">
        <v>9</v>
      </c>
      <c r="AS40498" s="92">
        <v>-434</v>
      </c>
      <c r="AT40498" s="92">
        <v>0</v>
      </c>
      <c r="AU40498" s="92">
        <v>8</v>
      </c>
    </row>
    <row r="40499" spans="1:47">
      <c r="A40499" s="83" t="s">
        <v>157</v>
      </c>
      <c r="B40499" s="84">
        <v>43873.708333333336</v>
      </c>
      <c r="C40499" s="85">
        <v>43873</v>
      </c>
      <c r="D40499" s="83">
        <v>10</v>
      </c>
      <c r="E40499" s="84">
        <v>43873.416666666664</v>
      </c>
      <c r="F40499" s="86" t="s">
        <v>408</v>
      </c>
      <c r="G40499" s="87" t="s">
        <v>409</v>
      </c>
      <c r="H40499" s="92">
        <v>892</v>
      </c>
      <c r="I40499" s="92">
        <v>1007</v>
      </c>
      <c r="J40499" s="92">
        <v>574</v>
      </c>
      <c r="K40499" s="92">
        <v>-434</v>
      </c>
      <c r="O40499" s="92">
        <v>1007</v>
      </c>
      <c r="P40499" s="92">
        <v>574</v>
      </c>
      <c r="Q40499" s="92">
        <v>-434</v>
      </c>
      <c r="S40499" s="92">
        <v>545</v>
      </c>
      <c r="W40499" s="92">
        <v>29</v>
      </c>
      <c r="AK40499" s="92">
        <v>545</v>
      </c>
      <c r="AO40499" s="92">
        <v>29</v>
      </c>
      <c r="AS40499" s="92">
        <v>-333</v>
      </c>
      <c r="AT40499" s="92">
        <v>0</v>
      </c>
      <c r="AU40499" s="92">
        <v>-101</v>
      </c>
    </row>
    <row r="40500" spans="1:47">
      <c r="A40500" s="83" t="s">
        <v>157</v>
      </c>
      <c r="B40500" s="84">
        <v>43873.75</v>
      </c>
      <c r="C40500" s="85">
        <v>43873</v>
      </c>
      <c r="D40500" s="83">
        <v>11</v>
      </c>
      <c r="E40500" s="84">
        <v>43873.458333333336</v>
      </c>
      <c r="F40500" s="86" t="s">
        <v>408</v>
      </c>
      <c r="G40500" s="87" t="s">
        <v>409</v>
      </c>
      <c r="H40500" s="92">
        <v>878</v>
      </c>
      <c r="I40500" s="92">
        <v>972</v>
      </c>
      <c r="J40500" s="92">
        <v>551</v>
      </c>
      <c r="K40500" s="92">
        <v>-422</v>
      </c>
      <c r="O40500" s="92">
        <v>972</v>
      </c>
      <c r="P40500" s="92">
        <v>551</v>
      </c>
      <c r="Q40500" s="92">
        <v>-422</v>
      </c>
      <c r="S40500" s="92">
        <v>491</v>
      </c>
      <c r="W40500" s="92">
        <v>60</v>
      </c>
      <c r="AK40500" s="92">
        <v>491</v>
      </c>
      <c r="AO40500" s="92">
        <v>60</v>
      </c>
      <c r="AS40500" s="92">
        <v>-296</v>
      </c>
      <c r="AT40500" s="92">
        <v>0</v>
      </c>
      <c r="AU40500" s="92">
        <v>-126</v>
      </c>
    </row>
    <row r="40501" spans="1:47">
      <c r="A40501" s="83" t="s">
        <v>157</v>
      </c>
      <c r="B40501" s="84">
        <v>43873.791666666664</v>
      </c>
      <c r="C40501" s="85">
        <v>43873</v>
      </c>
      <c r="D40501" s="83">
        <v>12</v>
      </c>
      <c r="E40501" s="84">
        <v>43873.5</v>
      </c>
      <c r="F40501" s="86" t="s">
        <v>408</v>
      </c>
      <c r="G40501" s="87" t="s">
        <v>409</v>
      </c>
      <c r="H40501" s="92">
        <v>856</v>
      </c>
      <c r="I40501" s="92">
        <v>932</v>
      </c>
      <c r="J40501" s="92">
        <v>516</v>
      </c>
      <c r="K40501" s="92">
        <v>-417</v>
      </c>
      <c r="O40501" s="92">
        <v>932</v>
      </c>
      <c r="P40501" s="92">
        <v>516</v>
      </c>
      <c r="Q40501" s="92">
        <v>-417</v>
      </c>
      <c r="S40501" s="92">
        <v>439</v>
      </c>
      <c r="W40501" s="92">
        <v>77</v>
      </c>
      <c r="AK40501" s="92">
        <v>439</v>
      </c>
      <c r="AO40501" s="92">
        <v>77</v>
      </c>
      <c r="AS40501" s="92">
        <v>-303</v>
      </c>
      <c r="AT40501" s="92">
        <v>0</v>
      </c>
      <c r="AU40501" s="92">
        <v>-114</v>
      </c>
    </row>
    <row r="40502" spans="1:47">
      <c r="A40502" s="83" t="s">
        <v>157</v>
      </c>
      <c r="B40502" s="84">
        <v>43873.833333333336</v>
      </c>
      <c r="C40502" s="85">
        <v>43873</v>
      </c>
      <c r="D40502" s="83">
        <v>13</v>
      </c>
      <c r="E40502" s="84">
        <v>43873.541666666664</v>
      </c>
      <c r="F40502" s="86" t="s">
        <v>408</v>
      </c>
      <c r="G40502" s="87" t="s">
        <v>409</v>
      </c>
      <c r="H40502" s="92">
        <v>840</v>
      </c>
      <c r="I40502" s="92">
        <v>893</v>
      </c>
      <c r="J40502" s="92">
        <v>491</v>
      </c>
      <c r="K40502" s="92">
        <v>-403</v>
      </c>
      <c r="O40502" s="92">
        <v>893</v>
      </c>
      <c r="P40502" s="92">
        <v>491</v>
      </c>
      <c r="Q40502" s="92">
        <v>-403</v>
      </c>
      <c r="S40502" s="92">
        <v>404</v>
      </c>
      <c r="W40502" s="92">
        <v>87</v>
      </c>
      <c r="AK40502" s="92">
        <v>404</v>
      </c>
      <c r="AO40502" s="92">
        <v>87</v>
      </c>
      <c r="AS40502" s="92">
        <v>-306</v>
      </c>
      <c r="AT40502" s="92">
        <v>0</v>
      </c>
      <c r="AU40502" s="92">
        <v>-97</v>
      </c>
    </row>
    <row r="40503" spans="1:47">
      <c r="A40503" s="83" t="s">
        <v>157</v>
      </c>
      <c r="B40503" s="84">
        <v>43873.875</v>
      </c>
      <c r="C40503" s="85">
        <v>43873</v>
      </c>
      <c r="D40503" s="83">
        <v>14</v>
      </c>
      <c r="E40503" s="84">
        <v>43873.583333333336</v>
      </c>
      <c r="F40503" s="86" t="s">
        <v>408</v>
      </c>
      <c r="G40503" s="87" t="s">
        <v>409</v>
      </c>
      <c r="H40503" s="92">
        <v>827</v>
      </c>
      <c r="I40503" s="92">
        <v>865</v>
      </c>
      <c r="J40503" s="92">
        <v>449</v>
      </c>
      <c r="K40503" s="92">
        <v>-417</v>
      </c>
      <c r="O40503" s="92">
        <v>865</v>
      </c>
      <c r="P40503" s="92">
        <v>449</v>
      </c>
      <c r="Q40503" s="92">
        <v>-417</v>
      </c>
      <c r="S40503" s="92">
        <v>361</v>
      </c>
      <c r="W40503" s="92">
        <v>88</v>
      </c>
      <c r="AK40503" s="92">
        <v>361</v>
      </c>
      <c r="AO40503" s="92">
        <v>88</v>
      </c>
      <c r="AS40503" s="92">
        <v>-337</v>
      </c>
      <c r="AT40503" s="92">
        <v>0</v>
      </c>
      <c r="AU40503" s="92">
        <v>-80</v>
      </c>
    </row>
    <row r="40504" spans="1:47">
      <c r="A40504" s="83" t="s">
        <v>157</v>
      </c>
      <c r="B40504" s="84">
        <v>43873.916666666664</v>
      </c>
      <c r="C40504" s="85">
        <v>43873</v>
      </c>
      <c r="D40504" s="83">
        <v>15</v>
      </c>
      <c r="E40504" s="84">
        <v>43873.625</v>
      </c>
      <c r="F40504" s="86" t="s">
        <v>408</v>
      </c>
      <c r="G40504" s="87" t="s">
        <v>409</v>
      </c>
      <c r="H40504" s="92">
        <v>809</v>
      </c>
      <c r="I40504" s="92">
        <v>851</v>
      </c>
      <c r="J40504" s="92">
        <v>423</v>
      </c>
      <c r="K40504" s="92">
        <v>-429</v>
      </c>
      <c r="O40504" s="92">
        <v>851</v>
      </c>
      <c r="P40504" s="92">
        <v>423</v>
      </c>
      <c r="Q40504" s="92">
        <v>-429</v>
      </c>
      <c r="S40504" s="92">
        <v>334</v>
      </c>
      <c r="W40504" s="92">
        <v>89</v>
      </c>
      <c r="AK40504" s="92">
        <v>334</v>
      </c>
      <c r="AO40504" s="92">
        <v>89</v>
      </c>
      <c r="AS40504" s="92">
        <v>-339</v>
      </c>
      <c r="AT40504" s="92">
        <v>0</v>
      </c>
      <c r="AU40504" s="92">
        <v>-90</v>
      </c>
    </row>
    <row r="40505" spans="1:47">
      <c r="A40505" s="83" t="s">
        <v>157</v>
      </c>
      <c r="B40505" s="84">
        <v>43873.958333333336</v>
      </c>
      <c r="C40505" s="85">
        <v>43873</v>
      </c>
      <c r="D40505" s="83">
        <v>16</v>
      </c>
      <c r="E40505" s="84">
        <v>43873.666666666664</v>
      </c>
      <c r="F40505" s="86" t="s">
        <v>408</v>
      </c>
      <c r="G40505" s="87" t="s">
        <v>409</v>
      </c>
      <c r="H40505" s="92">
        <v>815</v>
      </c>
      <c r="I40505" s="92">
        <v>840</v>
      </c>
      <c r="J40505" s="92">
        <v>413</v>
      </c>
      <c r="K40505" s="92">
        <v>-428</v>
      </c>
      <c r="O40505" s="92">
        <v>840</v>
      </c>
      <c r="P40505" s="92">
        <v>413</v>
      </c>
      <c r="Q40505" s="92">
        <v>-428</v>
      </c>
      <c r="S40505" s="92">
        <v>332</v>
      </c>
      <c r="W40505" s="92">
        <v>81</v>
      </c>
      <c r="AK40505" s="92">
        <v>332</v>
      </c>
      <c r="AO40505" s="92">
        <v>81</v>
      </c>
      <c r="AS40505" s="92">
        <v>-370</v>
      </c>
      <c r="AT40505" s="92">
        <v>0</v>
      </c>
      <c r="AU40505" s="92">
        <v>-58</v>
      </c>
    </row>
    <row r="40506" spans="1:47">
      <c r="A40506" s="83" t="s">
        <v>157</v>
      </c>
      <c r="B40506" s="84">
        <v>43874</v>
      </c>
      <c r="C40506" s="85">
        <v>43873</v>
      </c>
      <c r="D40506" s="83">
        <v>17</v>
      </c>
      <c r="E40506" s="84">
        <v>43873.708333333336</v>
      </c>
      <c r="F40506" s="86" t="s">
        <v>408</v>
      </c>
      <c r="G40506" s="87" t="s">
        <v>409</v>
      </c>
      <c r="H40506" s="92">
        <v>837</v>
      </c>
      <c r="I40506" s="92">
        <v>864</v>
      </c>
      <c r="J40506" s="92">
        <v>437</v>
      </c>
      <c r="K40506" s="92">
        <v>-428</v>
      </c>
      <c r="O40506" s="92">
        <v>864</v>
      </c>
      <c r="P40506" s="92">
        <v>437</v>
      </c>
      <c r="Q40506" s="92">
        <v>-428</v>
      </c>
      <c r="S40506" s="92">
        <v>375</v>
      </c>
      <c r="W40506" s="92">
        <v>62</v>
      </c>
      <c r="AK40506" s="92">
        <v>375</v>
      </c>
      <c r="AO40506" s="92">
        <v>62</v>
      </c>
      <c r="AS40506" s="92">
        <v>-358</v>
      </c>
      <c r="AT40506" s="92">
        <v>0</v>
      </c>
      <c r="AU40506" s="92">
        <v>-70</v>
      </c>
    </row>
    <row r="40507" spans="1:47">
      <c r="A40507" s="83" t="s">
        <v>157</v>
      </c>
      <c r="B40507" s="84">
        <v>43874.041666666664</v>
      </c>
      <c r="C40507" s="85">
        <v>43873</v>
      </c>
      <c r="D40507" s="83">
        <v>18</v>
      </c>
      <c r="E40507" s="84">
        <v>43873.75</v>
      </c>
      <c r="F40507" s="86" t="s">
        <v>408</v>
      </c>
      <c r="G40507" s="87" t="s">
        <v>409</v>
      </c>
      <c r="H40507" s="92">
        <v>861</v>
      </c>
      <c r="I40507" s="92">
        <v>900</v>
      </c>
      <c r="J40507" s="92">
        <v>471</v>
      </c>
      <c r="K40507" s="92">
        <v>-430</v>
      </c>
      <c r="O40507" s="92">
        <v>900</v>
      </c>
      <c r="P40507" s="92">
        <v>471</v>
      </c>
      <c r="Q40507" s="92">
        <v>-430</v>
      </c>
      <c r="S40507" s="92">
        <v>461</v>
      </c>
      <c r="W40507" s="92">
        <v>10</v>
      </c>
      <c r="AK40507" s="92">
        <v>461</v>
      </c>
      <c r="AO40507" s="92">
        <v>10</v>
      </c>
      <c r="AS40507" s="92">
        <v>-377</v>
      </c>
      <c r="AT40507" s="92">
        <v>0</v>
      </c>
      <c r="AU40507" s="92">
        <v>-53</v>
      </c>
    </row>
    <row r="40508" spans="1:47">
      <c r="A40508" s="83" t="s">
        <v>157</v>
      </c>
      <c r="B40508" s="84">
        <v>43874.083333333336</v>
      </c>
      <c r="C40508" s="85">
        <v>43873</v>
      </c>
      <c r="D40508" s="83">
        <v>19</v>
      </c>
      <c r="E40508" s="84">
        <v>43873.791666666664</v>
      </c>
      <c r="F40508" s="86" t="s">
        <v>408</v>
      </c>
      <c r="G40508" s="87" t="s">
        <v>409</v>
      </c>
      <c r="H40508" s="92">
        <v>953</v>
      </c>
      <c r="I40508" s="92">
        <v>987</v>
      </c>
      <c r="J40508" s="92">
        <v>575</v>
      </c>
      <c r="K40508" s="92">
        <v>-413</v>
      </c>
      <c r="O40508" s="92">
        <v>987</v>
      </c>
      <c r="P40508" s="92">
        <v>575</v>
      </c>
      <c r="Q40508" s="92">
        <v>-413</v>
      </c>
      <c r="S40508" s="92">
        <v>575</v>
      </c>
      <c r="W40508" s="92">
        <v>0</v>
      </c>
      <c r="AK40508" s="92">
        <v>575</v>
      </c>
      <c r="AO40508" s="92">
        <v>0</v>
      </c>
      <c r="AS40508" s="92">
        <v>-384</v>
      </c>
      <c r="AT40508" s="92">
        <v>0</v>
      </c>
      <c r="AU40508" s="92">
        <v>-29</v>
      </c>
    </row>
    <row r="40509" spans="1:47">
      <c r="A40509" s="83" t="s">
        <v>157</v>
      </c>
      <c r="B40509" s="84">
        <v>43874.125</v>
      </c>
      <c r="C40509" s="85">
        <v>43873</v>
      </c>
      <c r="D40509" s="83">
        <v>20</v>
      </c>
      <c r="E40509" s="84">
        <v>43873.833333333336</v>
      </c>
      <c r="F40509" s="86" t="s">
        <v>408</v>
      </c>
      <c r="G40509" s="87" t="s">
        <v>409</v>
      </c>
      <c r="H40509" s="92">
        <v>963</v>
      </c>
      <c r="I40509" s="92">
        <v>1006</v>
      </c>
      <c r="J40509" s="92">
        <v>607</v>
      </c>
      <c r="K40509" s="92">
        <v>-400</v>
      </c>
      <c r="O40509" s="92">
        <v>1006</v>
      </c>
      <c r="P40509" s="92">
        <v>607</v>
      </c>
      <c r="Q40509" s="92">
        <v>-400</v>
      </c>
      <c r="S40509" s="92">
        <v>606</v>
      </c>
      <c r="W40509" s="92">
        <v>1</v>
      </c>
      <c r="AK40509" s="92">
        <v>606</v>
      </c>
      <c r="AO40509" s="92">
        <v>1</v>
      </c>
      <c r="AS40509" s="92">
        <v>-385</v>
      </c>
      <c r="AT40509" s="92">
        <v>0</v>
      </c>
      <c r="AU40509" s="92">
        <v>-15</v>
      </c>
    </row>
    <row r="40510" spans="1:47">
      <c r="A40510" s="83" t="s">
        <v>157</v>
      </c>
      <c r="B40510" s="84">
        <v>43874.166666666664</v>
      </c>
      <c r="C40510" s="85">
        <v>43873</v>
      </c>
      <c r="D40510" s="83">
        <v>21</v>
      </c>
      <c r="E40510" s="84">
        <v>43873.875</v>
      </c>
      <c r="F40510" s="86" t="s">
        <v>408</v>
      </c>
      <c r="G40510" s="87" t="s">
        <v>409</v>
      </c>
      <c r="H40510" s="92">
        <v>954</v>
      </c>
      <c r="I40510" s="92">
        <v>991</v>
      </c>
      <c r="J40510" s="92">
        <v>591</v>
      </c>
      <c r="K40510" s="92">
        <v>-401</v>
      </c>
      <c r="O40510" s="92">
        <v>991</v>
      </c>
      <c r="P40510" s="92">
        <v>591</v>
      </c>
      <c r="Q40510" s="92">
        <v>-401</v>
      </c>
      <c r="S40510" s="92">
        <v>591</v>
      </c>
      <c r="W40510" s="92">
        <v>0</v>
      </c>
      <c r="AK40510" s="92">
        <v>591</v>
      </c>
      <c r="AO40510" s="92">
        <v>0</v>
      </c>
      <c r="AS40510" s="92">
        <v>-348</v>
      </c>
      <c r="AT40510" s="92">
        <v>0</v>
      </c>
      <c r="AU40510" s="92">
        <v>-53</v>
      </c>
    </row>
    <row r="40511" spans="1:47">
      <c r="A40511" s="83" t="s">
        <v>157</v>
      </c>
      <c r="B40511" s="84">
        <v>43874.208333333336</v>
      </c>
      <c r="C40511" s="85">
        <v>43873</v>
      </c>
      <c r="D40511" s="83">
        <v>22</v>
      </c>
      <c r="E40511" s="84">
        <v>43873.916666666664</v>
      </c>
      <c r="F40511" s="86" t="s">
        <v>408</v>
      </c>
      <c r="G40511" s="87" t="s">
        <v>409</v>
      </c>
      <c r="H40511" s="92">
        <v>921</v>
      </c>
      <c r="I40511" s="92">
        <v>963</v>
      </c>
      <c r="J40511" s="92">
        <v>557</v>
      </c>
      <c r="K40511" s="92">
        <v>-407</v>
      </c>
      <c r="O40511" s="92">
        <v>963</v>
      </c>
      <c r="P40511" s="92">
        <v>557</v>
      </c>
      <c r="Q40511" s="92">
        <v>-407</v>
      </c>
      <c r="S40511" s="92">
        <v>557</v>
      </c>
      <c r="W40511" s="92">
        <v>0</v>
      </c>
      <c r="AK40511" s="92">
        <v>557</v>
      </c>
      <c r="AO40511" s="92">
        <v>0</v>
      </c>
      <c r="AS40511" s="92">
        <v>-387</v>
      </c>
      <c r="AT40511" s="92">
        <v>0</v>
      </c>
      <c r="AU40511" s="92">
        <v>-20</v>
      </c>
    </row>
    <row r="40512" spans="1:47">
      <c r="A40512" s="83" t="s">
        <v>157</v>
      </c>
      <c r="B40512" s="84">
        <v>43874.25</v>
      </c>
      <c r="C40512" s="85">
        <v>43873</v>
      </c>
      <c r="D40512" s="83">
        <v>23</v>
      </c>
      <c r="E40512" s="84">
        <v>43873.958333333336</v>
      </c>
      <c r="F40512" s="86" t="s">
        <v>408</v>
      </c>
      <c r="G40512" s="87" t="s">
        <v>409</v>
      </c>
      <c r="H40512" s="92">
        <v>850</v>
      </c>
      <c r="I40512" s="92">
        <v>893</v>
      </c>
      <c r="J40512" s="92">
        <v>481</v>
      </c>
      <c r="K40512" s="92">
        <v>-413</v>
      </c>
      <c r="O40512" s="92">
        <v>893</v>
      </c>
      <c r="P40512" s="92">
        <v>481</v>
      </c>
      <c r="Q40512" s="92">
        <v>-413</v>
      </c>
      <c r="S40512" s="92">
        <v>480</v>
      </c>
      <c r="W40512" s="92">
        <v>1</v>
      </c>
      <c r="AK40512" s="92">
        <v>480</v>
      </c>
      <c r="AO40512" s="92">
        <v>1</v>
      </c>
      <c r="AS40512" s="92">
        <v>-357</v>
      </c>
      <c r="AT40512" s="92">
        <v>0</v>
      </c>
      <c r="AU40512" s="92">
        <v>-56</v>
      </c>
    </row>
    <row r="40513" spans="1:47">
      <c r="A40513" s="83" t="s">
        <v>157</v>
      </c>
      <c r="B40513" s="84">
        <v>43874.291666666664</v>
      </c>
      <c r="C40513" s="85">
        <v>43873</v>
      </c>
      <c r="D40513" s="83">
        <v>24</v>
      </c>
      <c r="E40513" s="84">
        <v>43874</v>
      </c>
      <c r="F40513" s="86" t="s">
        <v>408</v>
      </c>
      <c r="G40513" s="87" t="s">
        <v>409</v>
      </c>
      <c r="H40513" s="92">
        <v>785</v>
      </c>
      <c r="I40513" s="92">
        <v>830</v>
      </c>
      <c r="J40513" s="92">
        <v>441</v>
      </c>
      <c r="K40513" s="92">
        <v>-390</v>
      </c>
      <c r="O40513" s="92">
        <v>830</v>
      </c>
      <c r="P40513" s="92">
        <v>441</v>
      </c>
      <c r="Q40513" s="92">
        <v>-390</v>
      </c>
      <c r="S40513" s="92">
        <v>441</v>
      </c>
      <c r="W40513" s="92">
        <v>0</v>
      </c>
      <c r="AK40513" s="92">
        <v>441</v>
      </c>
      <c r="AO40513" s="92">
        <v>0</v>
      </c>
      <c r="AS40513" s="92">
        <v>-305</v>
      </c>
      <c r="AT40513" s="92">
        <v>0</v>
      </c>
      <c r="AU40513" s="92">
        <v>-85</v>
      </c>
    </row>
    <row r="40514" spans="1:47">
      <c r="A40514" s="83" t="s">
        <v>157</v>
      </c>
      <c r="B40514" s="84">
        <v>43874.333333333336</v>
      </c>
      <c r="C40514" s="85">
        <v>43874</v>
      </c>
      <c r="D40514" s="83">
        <v>1</v>
      </c>
      <c r="E40514" s="84">
        <v>43874.041666666664</v>
      </c>
      <c r="F40514" s="86" t="s">
        <v>408</v>
      </c>
      <c r="G40514" s="87" t="s">
        <v>409</v>
      </c>
      <c r="H40514" s="92">
        <v>774</v>
      </c>
      <c r="I40514" s="92">
        <v>771</v>
      </c>
      <c r="J40514" s="92">
        <v>383</v>
      </c>
      <c r="K40514" s="92">
        <v>-389</v>
      </c>
      <c r="O40514" s="92">
        <v>771</v>
      </c>
      <c r="P40514" s="92">
        <v>383</v>
      </c>
      <c r="Q40514" s="92">
        <v>-389</v>
      </c>
      <c r="S40514" s="92">
        <v>383</v>
      </c>
      <c r="W40514" s="92">
        <v>0</v>
      </c>
      <c r="AK40514" s="92">
        <v>383</v>
      </c>
      <c r="AO40514" s="92">
        <v>0</v>
      </c>
      <c r="AS40514" s="92">
        <v>-277</v>
      </c>
      <c r="AT40514" s="92">
        <v>0</v>
      </c>
      <c r="AU40514" s="92">
        <v>-112</v>
      </c>
    </row>
    <row r="40515" spans="1:47">
      <c r="A40515" s="83" t="s">
        <v>157</v>
      </c>
      <c r="B40515" s="84">
        <v>43874.375</v>
      </c>
      <c r="C40515" s="85">
        <v>43874</v>
      </c>
      <c r="D40515" s="83">
        <v>2</v>
      </c>
      <c r="E40515" s="84">
        <v>43874.083333333336</v>
      </c>
      <c r="F40515" s="86" t="s">
        <v>408</v>
      </c>
      <c r="G40515" s="87" t="s">
        <v>409</v>
      </c>
      <c r="H40515" s="92">
        <v>756</v>
      </c>
      <c r="I40515" s="92">
        <v>759</v>
      </c>
      <c r="J40515" s="92">
        <v>358</v>
      </c>
      <c r="K40515" s="92">
        <v>-402</v>
      </c>
      <c r="O40515" s="92">
        <v>759</v>
      </c>
      <c r="P40515" s="92">
        <v>358</v>
      </c>
      <c r="Q40515" s="92">
        <v>-402</v>
      </c>
      <c r="S40515" s="92">
        <v>358</v>
      </c>
      <c r="W40515" s="92">
        <v>0</v>
      </c>
      <c r="AK40515" s="92">
        <v>358</v>
      </c>
      <c r="AO40515" s="92">
        <v>0</v>
      </c>
      <c r="AS40515" s="92">
        <v>-278</v>
      </c>
      <c r="AT40515" s="92">
        <v>0</v>
      </c>
      <c r="AU40515" s="92">
        <v>-124</v>
      </c>
    </row>
    <row r="40516" spans="1:47">
      <c r="A40516" s="83" t="s">
        <v>157</v>
      </c>
      <c r="B40516" s="84">
        <v>43874.416666666664</v>
      </c>
      <c r="C40516" s="85">
        <v>43874</v>
      </c>
      <c r="D40516" s="83">
        <v>3</v>
      </c>
      <c r="E40516" s="84">
        <v>43874.125</v>
      </c>
      <c r="F40516" s="86" t="s">
        <v>408</v>
      </c>
      <c r="G40516" s="87" t="s">
        <v>409</v>
      </c>
      <c r="H40516" s="92">
        <v>748</v>
      </c>
      <c r="I40516" s="92">
        <v>761</v>
      </c>
      <c r="J40516" s="92">
        <v>346</v>
      </c>
      <c r="K40516" s="92">
        <v>-416</v>
      </c>
      <c r="O40516" s="92">
        <v>761</v>
      </c>
      <c r="P40516" s="92">
        <v>346</v>
      </c>
      <c r="Q40516" s="92">
        <v>-416</v>
      </c>
      <c r="S40516" s="92">
        <v>346</v>
      </c>
      <c r="W40516" s="92">
        <v>0</v>
      </c>
      <c r="AK40516" s="92">
        <v>346</v>
      </c>
      <c r="AO40516" s="92">
        <v>0</v>
      </c>
      <c r="AS40516" s="92">
        <v>-300</v>
      </c>
      <c r="AT40516" s="92">
        <v>0</v>
      </c>
      <c r="AU40516" s="92">
        <v>-116</v>
      </c>
    </row>
    <row r="40517" spans="1:47">
      <c r="A40517" s="83" t="s">
        <v>157</v>
      </c>
      <c r="B40517" s="84">
        <v>43874.458333333336</v>
      </c>
      <c r="C40517" s="85">
        <v>43874</v>
      </c>
      <c r="D40517" s="83">
        <v>4</v>
      </c>
      <c r="E40517" s="84">
        <v>43874.166666666664</v>
      </c>
      <c r="F40517" s="86" t="s">
        <v>408</v>
      </c>
      <c r="G40517" s="87" t="s">
        <v>409</v>
      </c>
      <c r="H40517" s="92">
        <v>742</v>
      </c>
      <c r="I40517" s="92">
        <v>761</v>
      </c>
      <c r="J40517" s="92">
        <v>352</v>
      </c>
      <c r="K40517" s="92">
        <v>-410</v>
      </c>
      <c r="O40517" s="92">
        <v>761</v>
      </c>
      <c r="P40517" s="92">
        <v>352</v>
      </c>
      <c r="Q40517" s="92">
        <v>-410</v>
      </c>
      <c r="S40517" s="92">
        <v>352</v>
      </c>
      <c r="W40517" s="92">
        <v>0</v>
      </c>
      <c r="AK40517" s="92">
        <v>352</v>
      </c>
      <c r="AO40517" s="92">
        <v>0</v>
      </c>
      <c r="AS40517" s="92">
        <v>-312</v>
      </c>
      <c r="AT40517" s="92">
        <v>0</v>
      </c>
      <c r="AU40517" s="92">
        <v>-98</v>
      </c>
    </row>
    <row r="40518" spans="1:47">
      <c r="A40518" s="83" t="s">
        <v>157</v>
      </c>
      <c r="B40518" s="84">
        <v>43874.5</v>
      </c>
      <c r="C40518" s="85">
        <v>43874</v>
      </c>
      <c r="D40518" s="83">
        <v>5</v>
      </c>
      <c r="E40518" s="84">
        <v>43874.208333333336</v>
      </c>
      <c r="F40518" s="86" t="s">
        <v>408</v>
      </c>
      <c r="G40518" s="87" t="s">
        <v>409</v>
      </c>
      <c r="H40518" s="92">
        <v>778</v>
      </c>
      <c r="I40518" s="92">
        <v>791</v>
      </c>
      <c r="J40518" s="92">
        <v>383</v>
      </c>
      <c r="K40518" s="92">
        <v>-409</v>
      </c>
      <c r="O40518" s="92">
        <v>791</v>
      </c>
      <c r="P40518" s="92">
        <v>383</v>
      </c>
      <c r="Q40518" s="92">
        <v>-409</v>
      </c>
      <c r="S40518" s="92">
        <v>383</v>
      </c>
      <c r="W40518" s="92">
        <v>0</v>
      </c>
      <c r="AK40518" s="92">
        <v>383</v>
      </c>
      <c r="AO40518" s="92">
        <v>0</v>
      </c>
      <c r="AS40518" s="92">
        <v>-311</v>
      </c>
      <c r="AT40518" s="92">
        <v>0</v>
      </c>
      <c r="AU40518" s="92">
        <v>-98</v>
      </c>
    </row>
    <row r="40519" spans="1:47">
      <c r="A40519" s="83" t="s">
        <v>157</v>
      </c>
      <c r="B40519" s="84">
        <v>43874.541666666664</v>
      </c>
      <c r="C40519" s="85">
        <v>43874</v>
      </c>
      <c r="D40519" s="83">
        <v>6</v>
      </c>
      <c r="E40519" s="84">
        <v>43874.25</v>
      </c>
      <c r="F40519" s="86" t="s">
        <v>408</v>
      </c>
      <c r="G40519" s="87" t="s">
        <v>409</v>
      </c>
      <c r="H40519" s="92">
        <v>843</v>
      </c>
      <c r="I40519" s="92">
        <v>857</v>
      </c>
      <c r="J40519" s="92">
        <v>455</v>
      </c>
      <c r="K40519" s="92">
        <v>-403</v>
      </c>
      <c r="O40519" s="92">
        <v>857</v>
      </c>
      <c r="P40519" s="92">
        <v>455</v>
      </c>
      <c r="Q40519" s="92">
        <v>-403</v>
      </c>
      <c r="S40519" s="92">
        <v>455</v>
      </c>
      <c r="W40519" s="92">
        <v>0</v>
      </c>
      <c r="AK40519" s="92">
        <v>455</v>
      </c>
      <c r="AO40519" s="92">
        <v>0</v>
      </c>
      <c r="AS40519" s="92">
        <v>-329</v>
      </c>
      <c r="AT40519" s="92">
        <v>0</v>
      </c>
      <c r="AU40519" s="92">
        <v>-74</v>
      </c>
    </row>
    <row r="40520" spans="1:47">
      <c r="A40520" s="83" t="s">
        <v>157</v>
      </c>
      <c r="B40520" s="84">
        <v>43874.583333333336</v>
      </c>
      <c r="C40520" s="85">
        <v>43874</v>
      </c>
      <c r="D40520" s="83">
        <v>7</v>
      </c>
      <c r="E40520" s="84">
        <v>43874.291666666664</v>
      </c>
      <c r="F40520" s="86" t="s">
        <v>408</v>
      </c>
      <c r="G40520" s="87" t="s">
        <v>409</v>
      </c>
      <c r="H40520" s="92">
        <v>935</v>
      </c>
      <c r="I40520" s="92">
        <v>951</v>
      </c>
      <c r="J40520" s="92">
        <v>541</v>
      </c>
      <c r="K40520" s="92">
        <v>-411</v>
      </c>
      <c r="O40520" s="92">
        <v>951</v>
      </c>
      <c r="P40520" s="92">
        <v>541</v>
      </c>
      <c r="Q40520" s="92">
        <v>-411</v>
      </c>
      <c r="S40520" s="92">
        <v>541</v>
      </c>
      <c r="W40520" s="92">
        <v>0</v>
      </c>
      <c r="AK40520" s="92">
        <v>541</v>
      </c>
      <c r="AO40520" s="92">
        <v>0</v>
      </c>
      <c r="AS40520" s="92">
        <v>-381</v>
      </c>
      <c r="AT40520" s="92">
        <v>0</v>
      </c>
      <c r="AU40520" s="92">
        <v>-30</v>
      </c>
    </row>
    <row r="40521" spans="1:47">
      <c r="A40521" s="83" t="s">
        <v>157</v>
      </c>
      <c r="B40521" s="84">
        <v>43874.625</v>
      </c>
      <c r="C40521" s="85">
        <v>43874</v>
      </c>
      <c r="D40521" s="83">
        <v>8</v>
      </c>
      <c r="E40521" s="84">
        <v>43874.333333333336</v>
      </c>
      <c r="F40521" s="86" t="s">
        <v>408</v>
      </c>
      <c r="G40521" s="87" t="s">
        <v>409</v>
      </c>
      <c r="H40521" s="92">
        <v>950</v>
      </c>
      <c r="I40521" s="92">
        <v>947</v>
      </c>
      <c r="J40521" s="92">
        <v>509</v>
      </c>
      <c r="K40521" s="92">
        <v>-439</v>
      </c>
      <c r="O40521" s="92">
        <v>947</v>
      </c>
      <c r="P40521" s="92">
        <v>509</v>
      </c>
      <c r="Q40521" s="92">
        <v>-439</v>
      </c>
      <c r="S40521" s="92">
        <v>481</v>
      </c>
      <c r="W40521" s="92">
        <v>28</v>
      </c>
      <c r="AK40521" s="92">
        <v>481</v>
      </c>
      <c r="AO40521" s="92">
        <v>28</v>
      </c>
      <c r="AS40521" s="92">
        <v>-331</v>
      </c>
      <c r="AT40521" s="92">
        <v>0</v>
      </c>
      <c r="AU40521" s="92">
        <v>-108</v>
      </c>
    </row>
    <row r="40522" spans="1:47">
      <c r="A40522" s="83" t="s">
        <v>157</v>
      </c>
      <c r="B40522" s="84">
        <v>43874.666666666664</v>
      </c>
      <c r="C40522" s="85">
        <v>43874</v>
      </c>
      <c r="D40522" s="83">
        <v>9</v>
      </c>
      <c r="E40522" s="84">
        <v>43874.375</v>
      </c>
      <c r="F40522" s="86" t="s">
        <v>408</v>
      </c>
      <c r="G40522" s="87" t="s">
        <v>409</v>
      </c>
      <c r="H40522" s="92">
        <v>913</v>
      </c>
      <c r="I40522" s="92">
        <v>915</v>
      </c>
      <c r="J40522" s="92">
        <v>506</v>
      </c>
      <c r="K40522" s="92">
        <v>-410</v>
      </c>
      <c r="O40522" s="92">
        <v>915</v>
      </c>
      <c r="P40522" s="92">
        <v>506</v>
      </c>
      <c r="Q40522" s="92">
        <v>-410</v>
      </c>
      <c r="S40522" s="92">
        <v>423</v>
      </c>
      <c r="W40522" s="92">
        <v>83</v>
      </c>
      <c r="AK40522" s="92">
        <v>423</v>
      </c>
      <c r="AO40522" s="92">
        <v>83</v>
      </c>
      <c r="AS40522" s="92">
        <v>-305</v>
      </c>
      <c r="AT40522" s="92">
        <v>0</v>
      </c>
      <c r="AU40522" s="92">
        <v>-105</v>
      </c>
    </row>
    <row r="40523" spans="1:47">
      <c r="A40523" s="83" t="s">
        <v>157</v>
      </c>
      <c r="B40523" s="84">
        <v>43874.708333333336</v>
      </c>
      <c r="C40523" s="85">
        <v>43874</v>
      </c>
      <c r="D40523" s="83">
        <v>10</v>
      </c>
      <c r="E40523" s="84">
        <v>43874.416666666664</v>
      </c>
      <c r="F40523" s="86" t="s">
        <v>408</v>
      </c>
      <c r="G40523" s="87" t="s">
        <v>409</v>
      </c>
      <c r="H40523" s="92">
        <v>892</v>
      </c>
      <c r="I40523" s="92">
        <v>896</v>
      </c>
      <c r="J40523" s="92">
        <v>458</v>
      </c>
      <c r="K40523" s="92">
        <v>-439</v>
      </c>
      <c r="O40523" s="92">
        <v>896</v>
      </c>
      <c r="P40523" s="92">
        <v>458</v>
      </c>
      <c r="Q40523" s="92">
        <v>-439</v>
      </c>
      <c r="S40523" s="92">
        <v>369</v>
      </c>
      <c r="W40523" s="92">
        <v>89</v>
      </c>
      <c r="AK40523" s="92">
        <v>369</v>
      </c>
      <c r="AO40523" s="92">
        <v>89</v>
      </c>
      <c r="AS40523" s="92">
        <v>-369</v>
      </c>
      <c r="AT40523" s="92">
        <v>0</v>
      </c>
      <c r="AU40523" s="92">
        <v>-70</v>
      </c>
    </row>
    <row r="40524" spans="1:47">
      <c r="A40524" s="83" t="s">
        <v>157</v>
      </c>
      <c r="B40524" s="84">
        <v>43874.75</v>
      </c>
      <c r="C40524" s="85">
        <v>43874</v>
      </c>
      <c r="D40524" s="83">
        <v>11</v>
      </c>
      <c r="E40524" s="84">
        <v>43874.458333333336</v>
      </c>
      <c r="F40524" s="86" t="s">
        <v>408</v>
      </c>
      <c r="G40524" s="87" t="s">
        <v>409</v>
      </c>
      <c r="H40524" s="92">
        <v>874</v>
      </c>
      <c r="I40524" s="92">
        <v>864</v>
      </c>
      <c r="J40524" s="92">
        <v>429</v>
      </c>
      <c r="K40524" s="92">
        <v>-436</v>
      </c>
      <c r="O40524" s="92">
        <v>864</v>
      </c>
      <c r="P40524" s="92">
        <v>429</v>
      </c>
      <c r="Q40524" s="92">
        <v>-436</v>
      </c>
      <c r="S40524" s="92">
        <v>330</v>
      </c>
      <c r="W40524" s="92">
        <v>99</v>
      </c>
      <c r="AK40524" s="92">
        <v>330</v>
      </c>
      <c r="AO40524" s="92">
        <v>99</v>
      </c>
      <c r="AS40524" s="92">
        <v>-378</v>
      </c>
      <c r="AT40524" s="92">
        <v>0</v>
      </c>
      <c r="AU40524" s="92">
        <v>-58</v>
      </c>
    </row>
    <row r="40525" spans="1:47">
      <c r="A40525" s="83" t="s">
        <v>157</v>
      </c>
      <c r="B40525" s="84">
        <v>43874.791666666664</v>
      </c>
      <c r="C40525" s="85">
        <v>43874</v>
      </c>
      <c r="D40525" s="83">
        <v>12</v>
      </c>
      <c r="E40525" s="84">
        <v>43874.5</v>
      </c>
      <c r="F40525" s="86" t="s">
        <v>408</v>
      </c>
      <c r="G40525" s="87" t="s">
        <v>409</v>
      </c>
      <c r="H40525" s="92">
        <v>854</v>
      </c>
      <c r="I40525" s="92">
        <v>838</v>
      </c>
      <c r="J40525" s="92">
        <v>394</v>
      </c>
      <c r="K40525" s="92">
        <v>-445</v>
      </c>
      <c r="O40525" s="92">
        <v>838</v>
      </c>
      <c r="P40525" s="92">
        <v>394</v>
      </c>
      <c r="Q40525" s="92">
        <v>-445</v>
      </c>
      <c r="S40525" s="92">
        <v>296</v>
      </c>
      <c r="W40525" s="92">
        <v>98</v>
      </c>
      <c r="AK40525" s="92">
        <v>296</v>
      </c>
      <c r="AO40525" s="92">
        <v>98</v>
      </c>
      <c r="AS40525" s="92">
        <v>-352</v>
      </c>
      <c r="AT40525" s="92">
        <v>0</v>
      </c>
      <c r="AU40525" s="92">
        <v>-93</v>
      </c>
    </row>
    <row r="40526" spans="1:47">
      <c r="A40526" s="83" t="s">
        <v>157</v>
      </c>
      <c r="B40526" s="84">
        <v>43874.833333333336</v>
      </c>
      <c r="C40526" s="85">
        <v>43874</v>
      </c>
      <c r="D40526" s="83">
        <v>13</v>
      </c>
      <c r="E40526" s="84">
        <v>43874.541666666664</v>
      </c>
      <c r="F40526" s="86" t="s">
        <v>408</v>
      </c>
      <c r="G40526" s="87" t="s">
        <v>409</v>
      </c>
      <c r="H40526" s="92">
        <v>831</v>
      </c>
      <c r="I40526" s="92">
        <v>808</v>
      </c>
      <c r="J40526" s="92">
        <v>370</v>
      </c>
      <c r="K40526" s="92">
        <v>-439</v>
      </c>
      <c r="O40526" s="92">
        <v>808</v>
      </c>
      <c r="P40526" s="92">
        <v>370</v>
      </c>
      <c r="Q40526" s="92">
        <v>-439</v>
      </c>
      <c r="S40526" s="92">
        <v>273</v>
      </c>
      <c r="W40526" s="92">
        <v>97</v>
      </c>
      <c r="AK40526" s="92">
        <v>273</v>
      </c>
      <c r="AO40526" s="92">
        <v>97</v>
      </c>
      <c r="AS40526" s="92">
        <v>-301</v>
      </c>
      <c r="AT40526" s="92">
        <v>0</v>
      </c>
      <c r="AU40526" s="92">
        <v>-138</v>
      </c>
    </row>
    <row r="40527" spans="1:47">
      <c r="A40527" s="83" t="s">
        <v>157</v>
      </c>
      <c r="B40527" s="84">
        <v>43874.875</v>
      </c>
      <c r="C40527" s="85">
        <v>43874</v>
      </c>
      <c r="D40527" s="83">
        <v>14</v>
      </c>
      <c r="E40527" s="84">
        <v>43874.583333333336</v>
      </c>
      <c r="F40527" s="86" t="s">
        <v>408</v>
      </c>
      <c r="G40527" s="87" t="s">
        <v>409</v>
      </c>
      <c r="H40527" s="92">
        <v>815</v>
      </c>
      <c r="I40527" s="92">
        <v>810</v>
      </c>
      <c r="J40527" s="92">
        <v>355</v>
      </c>
      <c r="K40527" s="92">
        <v>-456</v>
      </c>
      <c r="O40527" s="92">
        <v>810</v>
      </c>
      <c r="P40527" s="92">
        <v>355</v>
      </c>
      <c r="Q40527" s="92">
        <v>-456</v>
      </c>
      <c r="S40527" s="92">
        <v>256</v>
      </c>
      <c r="W40527" s="92">
        <v>99</v>
      </c>
      <c r="AK40527" s="92">
        <v>256</v>
      </c>
      <c r="AO40527" s="92">
        <v>99</v>
      </c>
      <c r="AS40527" s="92">
        <v>-256</v>
      </c>
      <c r="AT40527" s="92">
        <v>0</v>
      </c>
      <c r="AU40527" s="92">
        <v>-200</v>
      </c>
    </row>
    <row r="40528" spans="1:47">
      <c r="A40528" s="83" t="s">
        <v>157</v>
      </c>
      <c r="B40528" s="84">
        <v>43874.916666666664</v>
      </c>
      <c r="C40528" s="85">
        <v>43874</v>
      </c>
      <c r="D40528" s="83">
        <v>15</v>
      </c>
      <c r="E40528" s="84">
        <v>43874.625</v>
      </c>
      <c r="F40528" s="86" t="s">
        <v>408</v>
      </c>
      <c r="G40528" s="87" t="s">
        <v>409</v>
      </c>
      <c r="H40528" s="92">
        <v>801</v>
      </c>
      <c r="I40528" s="92">
        <v>800</v>
      </c>
      <c r="J40528" s="92">
        <v>347</v>
      </c>
      <c r="K40528" s="92">
        <v>-454</v>
      </c>
      <c r="O40528" s="92">
        <v>800</v>
      </c>
      <c r="P40528" s="92">
        <v>347</v>
      </c>
      <c r="Q40528" s="92">
        <v>-454</v>
      </c>
      <c r="S40528" s="92">
        <v>247</v>
      </c>
      <c r="W40528" s="92">
        <v>100</v>
      </c>
      <c r="AK40528" s="92">
        <v>247</v>
      </c>
      <c r="AO40528" s="92">
        <v>100</v>
      </c>
      <c r="AS40528" s="92">
        <v>-224</v>
      </c>
      <c r="AT40528" s="92">
        <v>0</v>
      </c>
      <c r="AU40528" s="92">
        <v>-230</v>
      </c>
    </row>
    <row r="40529" spans="1:47">
      <c r="A40529" s="83" t="s">
        <v>157</v>
      </c>
      <c r="B40529" s="84">
        <v>43874.958333333336</v>
      </c>
      <c r="C40529" s="85">
        <v>43874</v>
      </c>
      <c r="D40529" s="83">
        <v>16</v>
      </c>
      <c r="E40529" s="84">
        <v>43874.666666666664</v>
      </c>
      <c r="F40529" s="86" t="s">
        <v>408</v>
      </c>
      <c r="G40529" s="87" t="s">
        <v>409</v>
      </c>
      <c r="H40529" s="92">
        <v>808</v>
      </c>
      <c r="I40529" s="92">
        <v>804</v>
      </c>
      <c r="J40529" s="92">
        <v>347</v>
      </c>
      <c r="K40529" s="92">
        <v>-458</v>
      </c>
      <c r="O40529" s="92">
        <v>804</v>
      </c>
      <c r="P40529" s="92">
        <v>347</v>
      </c>
      <c r="Q40529" s="92">
        <v>-458</v>
      </c>
      <c r="S40529" s="92">
        <v>250</v>
      </c>
      <c r="W40529" s="92">
        <v>97</v>
      </c>
      <c r="AK40529" s="92">
        <v>250</v>
      </c>
      <c r="AO40529" s="92">
        <v>97</v>
      </c>
      <c r="AS40529" s="92">
        <v>-238</v>
      </c>
      <c r="AT40529" s="92">
        <v>0</v>
      </c>
      <c r="AU40529" s="92">
        <v>-220</v>
      </c>
    </row>
    <row r="40530" spans="1:47">
      <c r="A40530" s="83" t="s">
        <v>157</v>
      </c>
      <c r="B40530" s="84">
        <v>43875</v>
      </c>
      <c r="C40530" s="85">
        <v>43874</v>
      </c>
      <c r="D40530" s="83">
        <v>17</v>
      </c>
      <c r="E40530" s="84">
        <v>43874.708333333336</v>
      </c>
      <c r="F40530" s="86" t="s">
        <v>408</v>
      </c>
      <c r="G40530" s="87" t="s">
        <v>409</v>
      </c>
      <c r="H40530" s="92">
        <v>821</v>
      </c>
      <c r="I40530" s="92">
        <v>807</v>
      </c>
      <c r="J40530" s="92">
        <v>341</v>
      </c>
      <c r="K40530" s="92">
        <v>-467</v>
      </c>
      <c r="O40530" s="92">
        <v>807</v>
      </c>
      <c r="P40530" s="92">
        <v>341</v>
      </c>
      <c r="Q40530" s="92">
        <v>-467</v>
      </c>
      <c r="S40530" s="92">
        <v>264</v>
      </c>
      <c r="W40530" s="92">
        <v>77</v>
      </c>
      <c r="AK40530" s="92">
        <v>264</v>
      </c>
      <c r="AO40530" s="92">
        <v>77</v>
      </c>
      <c r="AS40530" s="92">
        <v>-296</v>
      </c>
      <c r="AT40530" s="92">
        <v>0</v>
      </c>
      <c r="AU40530" s="92">
        <v>-171</v>
      </c>
    </row>
    <row r="40531" spans="1:47">
      <c r="A40531" s="83" t="s">
        <v>157</v>
      </c>
      <c r="B40531" s="84">
        <v>43875.041666666664</v>
      </c>
      <c r="C40531" s="85">
        <v>43874</v>
      </c>
      <c r="D40531" s="83">
        <v>18</v>
      </c>
      <c r="E40531" s="84">
        <v>43874.75</v>
      </c>
      <c r="F40531" s="86" t="s">
        <v>408</v>
      </c>
      <c r="G40531" s="87" t="s">
        <v>409</v>
      </c>
      <c r="H40531" s="92">
        <v>847</v>
      </c>
      <c r="I40531" s="92">
        <v>855</v>
      </c>
      <c r="J40531" s="92">
        <v>425</v>
      </c>
      <c r="K40531" s="92">
        <v>-431</v>
      </c>
      <c r="O40531" s="92">
        <v>855</v>
      </c>
      <c r="P40531" s="92">
        <v>425</v>
      </c>
      <c r="Q40531" s="92">
        <v>-431</v>
      </c>
      <c r="S40531" s="92">
        <v>413</v>
      </c>
      <c r="W40531" s="92">
        <v>12</v>
      </c>
      <c r="AK40531" s="92">
        <v>413</v>
      </c>
      <c r="AO40531" s="92">
        <v>12</v>
      </c>
      <c r="AS40531" s="92">
        <v>-359</v>
      </c>
      <c r="AT40531" s="92">
        <v>0</v>
      </c>
      <c r="AU40531" s="92">
        <v>-72</v>
      </c>
    </row>
    <row r="40532" spans="1:47">
      <c r="A40532" s="83" t="s">
        <v>157</v>
      </c>
      <c r="B40532" s="84">
        <v>43875.083333333336</v>
      </c>
      <c r="C40532" s="85">
        <v>43874</v>
      </c>
      <c r="D40532" s="83">
        <v>19</v>
      </c>
      <c r="E40532" s="84">
        <v>43874.791666666664</v>
      </c>
      <c r="F40532" s="86" t="s">
        <v>408</v>
      </c>
      <c r="G40532" s="87" t="s">
        <v>409</v>
      </c>
      <c r="H40532" s="92">
        <v>942</v>
      </c>
      <c r="I40532" s="92">
        <v>944</v>
      </c>
      <c r="J40532" s="92">
        <v>518</v>
      </c>
      <c r="K40532" s="92">
        <v>-427</v>
      </c>
      <c r="O40532" s="92">
        <v>944</v>
      </c>
      <c r="P40532" s="92">
        <v>518</v>
      </c>
      <c r="Q40532" s="92">
        <v>-427</v>
      </c>
      <c r="S40532" s="92">
        <v>518</v>
      </c>
      <c r="W40532" s="92">
        <v>0</v>
      </c>
      <c r="AK40532" s="92">
        <v>518</v>
      </c>
      <c r="AO40532" s="92">
        <v>0</v>
      </c>
      <c r="AS40532" s="92">
        <v>-415</v>
      </c>
      <c r="AT40532" s="92">
        <v>0</v>
      </c>
      <c r="AU40532" s="92">
        <v>-12</v>
      </c>
    </row>
    <row r="40533" spans="1:47">
      <c r="A40533" s="83" t="s">
        <v>157</v>
      </c>
      <c r="B40533" s="84">
        <v>43875.125</v>
      </c>
      <c r="C40533" s="85">
        <v>43874</v>
      </c>
      <c r="D40533" s="83">
        <v>20</v>
      </c>
      <c r="E40533" s="84">
        <v>43874.833333333336</v>
      </c>
      <c r="F40533" s="86" t="s">
        <v>408</v>
      </c>
      <c r="G40533" s="87" t="s">
        <v>409</v>
      </c>
      <c r="H40533" s="92">
        <v>948</v>
      </c>
      <c r="I40533" s="92">
        <v>950</v>
      </c>
      <c r="J40533" s="92">
        <v>517</v>
      </c>
      <c r="K40533" s="92">
        <v>-434</v>
      </c>
      <c r="O40533" s="92">
        <v>950</v>
      </c>
      <c r="P40533" s="92">
        <v>517</v>
      </c>
      <c r="Q40533" s="92">
        <v>-434</v>
      </c>
      <c r="S40533" s="92">
        <v>517</v>
      </c>
      <c r="W40533" s="92">
        <v>0</v>
      </c>
      <c r="AK40533" s="92">
        <v>517</v>
      </c>
      <c r="AO40533" s="92">
        <v>0</v>
      </c>
      <c r="AS40533" s="92">
        <v>-384</v>
      </c>
      <c r="AT40533" s="92">
        <v>0</v>
      </c>
      <c r="AU40533" s="92">
        <v>-50</v>
      </c>
    </row>
    <row r="40534" spans="1:47">
      <c r="A40534" s="83" t="s">
        <v>157</v>
      </c>
      <c r="B40534" s="84">
        <v>43875.166666666664</v>
      </c>
      <c r="C40534" s="85">
        <v>43874</v>
      </c>
      <c r="D40534" s="83">
        <v>21</v>
      </c>
      <c r="E40534" s="84">
        <v>43874.875</v>
      </c>
      <c r="F40534" s="86" t="s">
        <v>408</v>
      </c>
      <c r="G40534" s="87" t="s">
        <v>409</v>
      </c>
      <c r="H40534" s="92">
        <v>942</v>
      </c>
      <c r="I40534" s="92">
        <v>943</v>
      </c>
      <c r="J40534" s="92">
        <v>511</v>
      </c>
      <c r="K40534" s="92">
        <v>-433</v>
      </c>
      <c r="O40534" s="92">
        <v>943</v>
      </c>
      <c r="P40534" s="92">
        <v>511</v>
      </c>
      <c r="Q40534" s="92">
        <v>-433</v>
      </c>
      <c r="S40534" s="92">
        <v>511</v>
      </c>
      <c r="W40534" s="92">
        <v>0</v>
      </c>
      <c r="AK40534" s="92">
        <v>511</v>
      </c>
      <c r="AO40534" s="92">
        <v>0</v>
      </c>
      <c r="AS40534" s="92">
        <v>-434</v>
      </c>
      <c r="AT40534" s="92">
        <v>0</v>
      </c>
      <c r="AU40534" s="92">
        <v>1</v>
      </c>
    </row>
    <row r="40535" spans="1:47">
      <c r="A40535" s="83" t="s">
        <v>157</v>
      </c>
      <c r="B40535" s="84">
        <v>43875.208333333336</v>
      </c>
      <c r="C40535" s="85">
        <v>43874</v>
      </c>
      <c r="D40535" s="83">
        <v>22</v>
      </c>
      <c r="E40535" s="84">
        <v>43874.916666666664</v>
      </c>
      <c r="F40535" s="86" t="s">
        <v>408</v>
      </c>
      <c r="G40535" s="87" t="s">
        <v>409</v>
      </c>
      <c r="H40535" s="92">
        <v>911</v>
      </c>
      <c r="I40535" s="92">
        <v>914</v>
      </c>
      <c r="J40535" s="92">
        <v>480</v>
      </c>
      <c r="K40535" s="92">
        <v>-435</v>
      </c>
      <c r="O40535" s="92">
        <v>914</v>
      </c>
      <c r="P40535" s="92">
        <v>480</v>
      </c>
      <c r="Q40535" s="92">
        <v>-435</v>
      </c>
      <c r="S40535" s="92">
        <v>480</v>
      </c>
      <c r="W40535" s="92">
        <v>0</v>
      </c>
      <c r="AK40535" s="92">
        <v>480</v>
      </c>
      <c r="AO40535" s="92">
        <v>0</v>
      </c>
      <c r="AS40535" s="92">
        <v>-423</v>
      </c>
      <c r="AT40535" s="92">
        <v>0</v>
      </c>
      <c r="AU40535" s="92">
        <v>-12</v>
      </c>
    </row>
    <row r="40536" spans="1:47">
      <c r="A40536" s="83" t="s">
        <v>157</v>
      </c>
      <c r="B40536" s="84">
        <v>43875.25</v>
      </c>
      <c r="C40536" s="85">
        <v>43874</v>
      </c>
      <c r="D40536" s="83">
        <v>23</v>
      </c>
      <c r="E40536" s="84">
        <v>43874.958333333336</v>
      </c>
      <c r="F40536" s="86" t="s">
        <v>408</v>
      </c>
      <c r="G40536" s="87" t="s">
        <v>409</v>
      </c>
      <c r="H40536" s="92">
        <v>841</v>
      </c>
      <c r="I40536" s="92">
        <v>853</v>
      </c>
      <c r="J40536" s="92">
        <v>416</v>
      </c>
      <c r="K40536" s="92">
        <v>-438</v>
      </c>
      <c r="O40536" s="92">
        <v>853</v>
      </c>
      <c r="P40536" s="92">
        <v>416</v>
      </c>
      <c r="Q40536" s="92">
        <v>-438</v>
      </c>
      <c r="S40536" s="92">
        <v>416</v>
      </c>
      <c r="W40536" s="92">
        <v>0</v>
      </c>
      <c r="AK40536" s="92">
        <v>416</v>
      </c>
      <c r="AO40536" s="92">
        <v>0</v>
      </c>
      <c r="AS40536" s="92">
        <v>-390</v>
      </c>
      <c r="AT40536" s="92">
        <v>0</v>
      </c>
      <c r="AU40536" s="92">
        <v>-48</v>
      </c>
    </row>
    <row r="40537" spans="1:47">
      <c r="A40537" s="83" t="s">
        <v>157</v>
      </c>
      <c r="B40537" s="84">
        <v>43875.291666666664</v>
      </c>
      <c r="C40537" s="85">
        <v>43874</v>
      </c>
      <c r="D40537" s="83">
        <v>24</v>
      </c>
      <c r="E40537" s="84">
        <v>43875</v>
      </c>
      <c r="F40537" s="86" t="s">
        <v>408</v>
      </c>
      <c r="G40537" s="87" t="s">
        <v>409</v>
      </c>
      <c r="H40537" s="92">
        <v>780</v>
      </c>
      <c r="I40537" s="92">
        <v>793</v>
      </c>
      <c r="J40537" s="92">
        <v>391</v>
      </c>
      <c r="K40537" s="92">
        <v>-403</v>
      </c>
      <c r="O40537" s="92">
        <v>793</v>
      </c>
      <c r="P40537" s="92">
        <v>391</v>
      </c>
      <c r="Q40537" s="92">
        <v>-403</v>
      </c>
      <c r="S40537" s="92">
        <v>391</v>
      </c>
      <c r="W40537" s="92">
        <v>0</v>
      </c>
      <c r="AK40537" s="92">
        <v>391</v>
      </c>
      <c r="AO40537" s="92">
        <v>0</v>
      </c>
      <c r="AS40537" s="92">
        <v>-416</v>
      </c>
      <c r="AT40537" s="92">
        <v>0</v>
      </c>
      <c r="AU40537" s="92">
        <v>13</v>
      </c>
    </row>
    <row r="40538" spans="1:47">
      <c r="A40538" s="83" t="s">
        <v>157</v>
      </c>
      <c r="B40538" s="84">
        <v>43875.333333333336</v>
      </c>
      <c r="C40538" s="85">
        <v>43875</v>
      </c>
      <c r="D40538" s="83">
        <v>1</v>
      </c>
      <c r="E40538" s="84">
        <v>43875.041666666664</v>
      </c>
      <c r="F40538" s="86" t="s">
        <v>408</v>
      </c>
      <c r="G40538" s="87" t="s">
        <v>409</v>
      </c>
      <c r="H40538" s="92">
        <v>749</v>
      </c>
      <c r="I40538" s="92">
        <v>763</v>
      </c>
      <c r="J40538" s="92">
        <v>365</v>
      </c>
      <c r="K40538" s="92">
        <v>-399</v>
      </c>
      <c r="O40538" s="92">
        <v>763</v>
      </c>
      <c r="P40538" s="92">
        <v>365</v>
      </c>
      <c r="Q40538" s="92">
        <v>-399</v>
      </c>
      <c r="S40538" s="92">
        <v>365</v>
      </c>
      <c r="W40538" s="92">
        <v>0</v>
      </c>
      <c r="AK40538" s="92">
        <v>365</v>
      </c>
      <c r="AO40538" s="92">
        <v>0</v>
      </c>
      <c r="AS40538" s="92">
        <v>-416</v>
      </c>
      <c r="AT40538" s="92">
        <v>0</v>
      </c>
      <c r="AU40538" s="92">
        <v>17</v>
      </c>
    </row>
    <row r="40539" spans="1:47">
      <c r="A40539" s="83" t="s">
        <v>157</v>
      </c>
      <c r="B40539" s="84">
        <v>43875.375</v>
      </c>
      <c r="C40539" s="85">
        <v>43875</v>
      </c>
      <c r="D40539" s="83">
        <v>2</v>
      </c>
      <c r="E40539" s="84">
        <v>43875.083333333336</v>
      </c>
      <c r="F40539" s="86" t="s">
        <v>408</v>
      </c>
      <c r="G40539" s="87" t="s">
        <v>409</v>
      </c>
      <c r="H40539" s="92">
        <v>729</v>
      </c>
      <c r="I40539" s="92">
        <v>744</v>
      </c>
      <c r="J40539" s="92">
        <v>341</v>
      </c>
      <c r="K40539" s="92">
        <v>-404</v>
      </c>
      <c r="O40539" s="92">
        <v>744</v>
      </c>
      <c r="P40539" s="92">
        <v>341</v>
      </c>
      <c r="Q40539" s="92">
        <v>-404</v>
      </c>
      <c r="S40539" s="92">
        <v>341</v>
      </c>
      <c r="W40539" s="92">
        <v>0</v>
      </c>
      <c r="AK40539" s="92">
        <v>341</v>
      </c>
      <c r="AO40539" s="92">
        <v>0</v>
      </c>
      <c r="AS40539" s="92">
        <v>-410</v>
      </c>
      <c r="AT40539" s="92">
        <v>0</v>
      </c>
      <c r="AU40539" s="92">
        <v>6</v>
      </c>
    </row>
    <row r="40540" spans="1:47">
      <c r="A40540" s="83" t="s">
        <v>157</v>
      </c>
      <c r="B40540" s="84">
        <v>43875.416666666664</v>
      </c>
      <c r="C40540" s="85">
        <v>43875</v>
      </c>
      <c r="D40540" s="83">
        <v>3</v>
      </c>
      <c r="E40540" s="84">
        <v>43875.125</v>
      </c>
      <c r="F40540" s="86" t="s">
        <v>408</v>
      </c>
      <c r="G40540" s="87" t="s">
        <v>409</v>
      </c>
      <c r="H40540" s="92">
        <v>721</v>
      </c>
      <c r="I40540" s="92">
        <v>729</v>
      </c>
      <c r="J40540" s="92">
        <v>324</v>
      </c>
      <c r="K40540" s="92">
        <v>-406</v>
      </c>
      <c r="O40540" s="92">
        <v>729</v>
      </c>
      <c r="P40540" s="92">
        <v>324</v>
      </c>
      <c r="Q40540" s="92">
        <v>-406</v>
      </c>
      <c r="S40540" s="92">
        <v>324</v>
      </c>
      <c r="W40540" s="92">
        <v>0</v>
      </c>
      <c r="AK40540" s="92">
        <v>324</v>
      </c>
      <c r="AO40540" s="92">
        <v>0</v>
      </c>
      <c r="AS40540" s="92">
        <v>-402</v>
      </c>
      <c r="AT40540" s="92">
        <v>0</v>
      </c>
      <c r="AU40540" s="92">
        <v>-4</v>
      </c>
    </row>
    <row r="40541" spans="1:47">
      <c r="A40541" s="83" t="s">
        <v>157</v>
      </c>
      <c r="B40541" s="84">
        <v>43875.458333333336</v>
      </c>
      <c r="C40541" s="85">
        <v>43875</v>
      </c>
      <c r="D40541" s="83">
        <v>4</v>
      </c>
      <c r="E40541" s="84">
        <v>43875.166666666664</v>
      </c>
      <c r="F40541" s="86" t="s">
        <v>408</v>
      </c>
      <c r="G40541" s="87" t="s">
        <v>409</v>
      </c>
      <c r="H40541" s="92">
        <v>719</v>
      </c>
      <c r="I40541" s="92">
        <v>736</v>
      </c>
      <c r="J40541" s="92">
        <v>327</v>
      </c>
      <c r="K40541" s="92">
        <v>-410</v>
      </c>
      <c r="O40541" s="92">
        <v>736</v>
      </c>
      <c r="P40541" s="92">
        <v>327</v>
      </c>
      <c r="Q40541" s="92">
        <v>-410</v>
      </c>
      <c r="S40541" s="92">
        <v>327</v>
      </c>
      <c r="W40541" s="92">
        <v>0</v>
      </c>
      <c r="AK40541" s="92">
        <v>327</v>
      </c>
      <c r="AO40541" s="92">
        <v>0</v>
      </c>
      <c r="AS40541" s="92">
        <v>-403</v>
      </c>
      <c r="AT40541" s="92">
        <v>0</v>
      </c>
      <c r="AU40541" s="92">
        <v>-7</v>
      </c>
    </row>
    <row r="40542" spans="1:47">
      <c r="A40542" s="83" t="s">
        <v>157</v>
      </c>
      <c r="B40542" s="84">
        <v>43875.5</v>
      </c>
      <c r="C40542" s="85">
        <v>43875</v>
      </c>
      <c r="D40542" s="83">
        <v>5</v>
      </c>
      <c r="E40542" s="84">
        <v>43875.208333333336</v>
      </c>
      <c r="F40542" s="86" t="s">
        <v>408</v>
      </c>
      <c r="G40542" s="87" t="s">
        <v>409</v>
      </c>
      <c r="H40542" s="92">
        <v>747</v>
      </c>
      <c r="I40542" s="92">
        <v>765</v>
      </c>
      <c r="J40542" s="92">
        <v>356</v>
      </c>
      <c r="K40542" s="92">
        <v>-410</v>
      </c>
      <c r="O40542" s="92">
        <v>765</v>
      </c>
      <c r="P40542" s="92">
        <v>356</v>
      </c>
      <c r="Q40542" s="92">
        <v>-410</v>
      </c>
      <c r="S40542" s="92">
        <v>356</v>
      </c>
      <c r="W40542" s="92">
        <v>0</v>
      </c>
      <c r="AK40542" s="92">
        <v>356</v>
      </c>
      <c r="AO40542" s="92">
        <v>0</v>
      </c>
      <c r="AS40542" s="92">
        <v>-393</v>
      </c>
      <c r="AT40542" s="92">
        <v>0</v>
      </c>
      <c r="AU40542" s="92">
        <v>-17</v>
      </c>
    </row>
    <row r="40543" spans="1:47">
      <c r="A40543" s="83" t="s">
        <v>157</v>
      </c>
      <c r="B40543" s="84">
        <v>43875.541666666664</v>
      </c>
      <c r="C40543" s="85">
        <v>43875</v>
      </c>
      <c r="D40543" s="83">
        <v>6</v>
      </c>
      <c r="E40543" s="84">
        <v>43875.25</v>
      </c>
      <c r="F40543" s="86" t="s">
        <v>408</v>
      </c>
      <c r="G40543" s="87" t="s">
        <v>409</v>
      </c>
      <c r="H40543" s="92">
        <v>805</v>
      </c>
      <c r="I40543" s="92">
        <v>829</v>
      </c>
      <c r="J40543" s="92">
        <v>421</v>
      </c>
      <c r="K40543" s="92">
        <v>-409</v>
      </c>
      <c r="O40543" s="92">
        <v>829</v>
      </c>
      <c r="P40543" s="92">
        <v>421</v>
      </c>
      <c r="Q40543" s="92">
        <v>-409</v>
      </c>
      <c r="S40543" s="92">
        <v>421</v>
      </c>
      <c r="W40543" s="92">
        <v>0</v>
      </c>
      <c r="AK40543" s="92">
        <v>421</v>
      </c>
      <c r="AO40543" s="92">
        <v>0</v>
      </c>
      <c r="AS40543" s="92">
        <v>-366</v>
      </c>
      <c r="AT40543" s="92">
        <v>0</v>
      </c>
      <c r="AU40543" s="92">
        <v>-43</v>
      </c>
    </row>
    <row r="40544" spans="1:47">
      <c r="A40544" s="83" t="s">
        <v>157</v>
      </c>
      <c r="B40544" s="84">
        <v>43875.583333333336</v>
      </c>
      <c r="C40544" s="85">
        <v>43875</v>
      </c>
      <c r="D40544" s="83">
        <v>7</v>
      </c>
      <c r="E40544" s="84">
        <v>43875.291666666664</v>
      </c>
      <c r="F40544" s="86" t="s">
        <v>408</v>
      </c>
      <c r="G40544" s="87" t="s">
        <v>409</v>
      </c>
      <c r="H40544" s="92">
        <v>896</v>
      </c>
      <c r="I40544" s="92">
        <v>919</v>
      </c>
      <c r="J40544" s="92">
        <v>504</v>
      </c>
      <c r="K40544" s="92">
        <v>-416</v>
      </c>
      <c r="O40544" s="92">
        <v>919</v>
      </c>
      <c r="P40544" s="92">
        <v>504</v>
      </c>
      <c r="Q40544" s="92">
        <v>-416</v>
      </c>
      <c r="S40544" s="92">
        <v>504</v>
      </c>
      <c r="W40544" s="92">
        <v>0</v>
      </c>
      <c r="AK40544" s="92">
        <v>504</v>
      </c>
      <c r="AO40544" s="92">
        <v>0</v>
      </c>
      <c r="AS40544" s="92">
        <v>-374</v>
      </c>
      <c r="AT40544" s="92">
        <v>0</v>
      </c>
      <c r="AU40544" s="92">
        <v>-42</v>
      </c>
    </row>
    <row r="40545" spans="1:47">
      <c r="A40545" s="83" t="s">
        <v>157</v>
      </c>
      <c r="B40545" s="84">
        <v>43875.625</v>
      </c>
      <c r="C40545" s="85">
        <v>43875</v>
      </c>
      <c r="D40545" s="83">
        <v>8</v>
      </c>
      <c r="E40545" s="84">
        <v>43875.333333333336</v>
      </c>
      <c r="F40545" s="86" t="s">
        <v>408</v>
      </c>
      <c r="G40545" s="87" t="s">
        <v>409</v>
      </c>
      <c r="H40545" s="92">
        <v>903</v>
      </c>
      <c r="I40545" s="92">
        <v>918</v>
      </c>
      <c r="J40545" s="92">
        <v>528</v>
      </c>
      <c r="K40545" s="92">
        <v>-391</v>
      </c>
      <c r="O40545" s="92">
        <v>918</v>
      </c>
      <c r="P40545" s="92">
        <v>528</v>
      </c>
      <c r="Q40545" s="92">
        <v>-391</v>
      </c>
      <c r="S40545" s="92">
        <v>498</v>
      </c>
      <c r="W40545" s="92">
        <v>30</v>
      </c>
      <c r="AK40545" s="92">
        <v>498</v>
      </c>
      <c r="AO40545" s="92">
        <v>30</v>
      </c>
      <c r="AS40545" s="92">
        <v>-393</v>
      </c>
      <c r="AT40545" s="92">
        <v>0</v>
      </c>
      <c r="AU40545" s="92">
        <v>2</v>
      </c>
    </row>
    <row r="40546" spans="1:47">
      <c r="A40546" s="83" t="s">
        <v>157</v>
      </c>
      <c r="B40546" s="84">
        <v>43875.666666666664</v>
      </c>
      <c r="C40546" s="85">
        <v>43875</v>
      </c>
      <c r="D40546" s="83">
        <v>9</v>
      </c>
      <c r="E40546" s="84">
        <v>43875.375</v>
      </c>
      <c r="F40546" s="86" t="s">
        <v>408</v>
      </c>
      <c r="G40546" s="87" t="s">
        <v>409</v>
      </c>
      <c r="H40546" s="92">
        <v>884</v>
      </c>
      <c r="I40546" s="92">
        <v>899</v>
      </c>
      <c r="J40546" s="92">
        <v>500</v>
      </c>
      <c r="K40546" s="92">
        <v>-400</v>
      </c>
      <c r="O40546" s="92">
        <v>899</v>
      </c>
      <c r="P40546" s="92">
        <v>500</v>
      </c>
      <c r="Q40546" s="92">
        <v>-400</v>
      </c>
      <c r="S40546" s="92">
        <v>414</v>
      </c>
      <c r="W40546" s="92">
        <v>86</v>
      </c>
      <c r="AK40546" s="92">
        <v>414</v>
      </c>
      <c r="AO40546" s="92">
        <v>86</v>
      </c>
      <c r="AS40546" s="92">
        <v>-407</v>
      </c>
      <c r="AT40546" s="92">
        <v>0</v>
      </c>
      <c r="AU40546" s="92">
        <v>7</v>
      </c>
    </row>
    <row r="40547" spans="1:47">
      <c r="A40547" s="83" t="s">
        <v>157</v>
      </c>
      <c r="B40547" s="84">
        <v>43875.708333333336</v>
      </c>
      <c r="C40547" s="85">
        <v>43875</v>
      </c>
      <c r="D40547" s="83">
        <v>10</v>
      </c>
      <c r="E40547" s="84">
        <v>43875.416666666664</v>
      </c>
      <c r="F40547" s="86" t="s">
        <v>408</v>
      </c>
      <c r="G40547" s="87" t="s">
        <v>409</v>
      </c>
      <c r="H40547" s="92">
        <v>868</v>
      </c>
      <c r="I40547" s="92">
        <v>859</v>
      </c>
      <c r="J40547" s="92">
        <v>451</v>
      </c>
      <c r="K40547" s="92">
        <v>-409</v>
      </c>
      <c r="O40547" s="92">
        <v>859</v>
      </c>
      <c r="P40547" s="92">
        <v>451</v>
      </c>
      <c r="Q40547" s="92">
        <v>-409</v>
      </c>
      <c r="S40547" s="92">
        <v>352</v>
      </c>
      <c r="W40547" s="92">
        <v>99</v>
      </c>
      <c r="AK40547" s="92">
        <v>352</v>
      </c>
      <c r="AO40547" s="92">
        <v>99</v>
      </c>
      <c r="AS40547" s="92">
        <v>-433</v>
      </c>
      <c r="AT40547" s="92">
        <v>0</v>
      </c>
      <c r="AU40547" s="92">
        <v>24</v>
      </c>
    </row>
    <row r="40548" spans="1:47">
      <c r="A40548" s="83" t="s">
        <v>157</v>
      </c>
      <c r="B40548" s="84">
        <v>43875.75</v>
      </c>
      <c r="C40548" s="85">
        <v>43875</v>
      </c>
      <c r="D40548" s="83">
        <v>11</v>
      </c>
      <c r="E40548" s="84">
        <v>43875.458333333336</v>
      </c>
      <c r="F40548" s="86" t="s">
        <v>408</v>
      </c>
      <c r="G40548" s="87" t="s">
        <v>409</v>
      </c>
      <c r="H40548" s="92">
        <v>839</v>
      </c>
      <c r="I40548" s="92">
        <v>825</v>
      </c>
      <c r="J40548" s="92">
        <v>413</v>
      </c>
      <c r="K40548" s="92">
        <v>-413</v>
      </c>
      <c r="O40548" s="92">
        <v>825</v>
      </c>
      <c r="P40548" s="92">
        <v>413</v>
      </c>
      <c r="Q40548" s="92">
        <v>-413</v>
      </c>
      <c r="S40548" s="92">
        <v>314</v>
      </c>
      <c r="W40548" s="92">
        <v>99</v>
      </c>
      <c r="AK40548" s="92">
        <v>314</v>
      </c>
      <c r="AO40548" s="92">
        <v>99</v>
      </c>
      <c r="AS40548" s="92">
        <v>-422</v>
      </c>
      <c r="AT40548" s="92">
        <v>0</v>
      </c>
      <c r="AU40548" s="92">
        <v>9</v>
      </c>
    </row>
    <row r="40549" spans="1:47">
      <c r="A40549" s="83" t="s">
        <v>157</v>
      </c>
      <c r="B40549" s="84">
        <v>43875.791666666664</v>
      </c>
      <c r="C40549" s="85">
        <v>43875</v>
      </c>
      <c r="D40549" s="83">
        <v>12</v>
      </c>
      <c r="E40549" s="84">
        <v>43875.5</v>
      </c>
      <c r="F40549" s="86" t="s">
        <v>408</v>
      </c>
      <c r="G40549" s="87" t="s">
        <v>409</v>
      </c>
      <c r="H40549" s="92">
        <v>816</v>
      </c>
      <c r="I40549" s="92">
        <v>802</v>
      </c>
      <c r="J40549" s="92">
        <v>396</v>
      </c>
      <c r="K40549" s="92">
        <v>-407</v>
      </c>
      <c r="O40549" s="92">
        <v>802</v>
      </c>
      <c r="P40549" s="92">
        <v>396</v>
      </c>
      <c r="Q40549" s="92">
        <v>-407</v>
      </c>
      <c r="S40549" s="92">
        <v>299</v>
      </c>
      <c r="W40549" s="92">
        <v>97</v>
      </c>
      <c r="AK40549" s="92">
        <v>299</v>
      </c>
      <c r="AO40549" s="92">
        <v>97</v>
      </c>
      <c r="AS40549" s="92">
        <v>-341</v>
      </c>
      <c r="AT40549" s="92">
        <v>0</v>
      </c>
      <c r="AU40549" s="92">
        <v>-66</v>
      </c>
    </row>
    <row r="40550" spans="1:47">
      <c r="A40550" s="83" t="s">
        <v>157</v>
      </c>
      <c r="B40550" s="84">
        <v>43875.833333333336</v>
      </c>
      <c r="C40550" s="85">
        <v>43875</v>
      </c>
      <c r="D40550" s="83">
        <v>13</v>
      </c>
      <c r="E40550" s="84">
        <v>43875.541666666664</v>
      </c>
      <c r="F40550" s="86" t="s">
        <v>408</v>
      </c>
      <c r="G40550" s="87" t="s">
        <v>409</v>
      </c>
      <c r="H40550" s="92">
        <v>801</v>
      </c>
      <c r="I40550" s="92">
        <v>784</v>
      </c>
      <c r="J40550" s="92">
        <v>377</v>
      </c>
      <c r="K40550" s="92">
        <v>-408</v>
      </c>
      <c r="O40550" s="92">
        <v>784</v>
      </c>
      <c r="P40550" s="92">
        <v>377</v>
      </c>
      <c r="Q40550" s="92">
        <v>-408</v>
      </c>
      <c r="S40550" s="92">
        <v>279</v>
      </c>
      <c r="W40550" s="92">
        <v>98</v>
      </c>
      <c r="AK40550" s="92">
        <v>279</v>
      </c>
      <c r="AO40550" s="92">
        <v>98</v>
      </c>
      <c r="AS40550" s="92">
        <v>-324</v>
      </c>
      <c r="AT40550" s="92">
        <v>0</v>
      </c>
      <c r="AU40550" s="92">
        <v>-84</v>
      </c>
    </row>
    <row r="40551" spans="1:47">
      <c r="A40551" s="83" t="s">
        <v>157</v>
      </c>
      <c r="B40551" s="84">
        <v>43875.875</v>
      </c>
      <c r="C40551" s="85">
        <v>43875</v>
      </c>
      <c r="D40551" s="83">
        <v>14</v>
      </c>
      <c r="E40551" s="84">
        <v>43875.583333333336</v>
      </c>
      <c r="F40551" s="86" t="s">
        <v>408</v>
      </c>
      <c r="G40551" s="87" t="s">
        <v>409</v>
      </c>
      <c r="H40551" s="92">
        <v>785</v>
      </c>
      <c r="I40551" s="92">
        <v>790</v>
      </c>
      <c r="J40551" s="92">
        <v>396</v>
      </c>
      <c r="K40551" s="92">
        <v>-395</v>
      </c>
      <c r="O40551" s="92">
        <v>790</v>
      </c>
      <c r="P40551" s="92">
        <v>396</v>
      </c>
      <c r="Q40551" s="92">
        <v>-395</v>
      </c>
      <c r="S40551" s="92">
        <v>300</v>
      </c>
      <c r="W40551" s="92">
        <v>96</v>
      </c>
      <c r="AK40551" s="92">
        <v>300</v>
      </c>
      <c r="AO40551" s="92">
        <v>96</v>
      </c>
      <c r="AS40551" s="92">
        <v>-349</v>
      </c>
      <c r="AT40551" s="92">
        <v>0</v>
      </c>
      <c r="AU40551" s="92">
        <v>-46</v>
      </c>
    </row>
    <row r="40552" spans="1:47">
      <c r="A40552" s="83" t="s">
        <v>157</v>
      </c>
      <c r="B40552" s="84">
        <v>43875.916666666664</v>
      </c>
      <c r="C40552" s="85">
        <v>43875</v>
      </c>
      <c r="D40552" s="83">
        <v>15</v>
      </c>
      <c r="E40552" s="84">
        <v>43875.625</v>
      </c>
      <c r="F40552" s="86" t="s">
        <v>408</v>
      </c>
      <c r="G40552" s="87" t="s">
        <v>409</v>
      </c>
      <c r="H40552" s="92">
        <v>775</v>
      </c>
      <c r="I40552" s="92">
        <v>787</v>
      </c>
      <c r="J40552" s="92">
        <v>413</v>
      </c>
      <c r="K40552" s="92">
        <v>-375</v>
      </c>
      <c r="O40552" s="92">
        <v>787</v>
      </c>
      <c r="P40552" s="92">
        <v>413</v>
      </c>
      <c r="Q40552" s="92">
        <v>-375</v>
      </c>
      <c r="S40552" s="92">
        <v>316</v>
      </c>
      <c r="W40552" s="92">
        <v>97</v>
      </c>
      <c r="AK40552" s="92">
        <v>316</v>
      </c>
      <c r="AO40552" s="92">
        <v>97</v>
      </c>
      <c r="AS40552" s="92">
        <v>-376</v>
      </c>
      <c r="AT40552" s="92">
        <v>0</v>
      </c>
      <c r="AU40552" s="92">
        <v>1</v>
      </c>
    </row>
    <row r="40553" spans="1:47">
      <c r="A40553" s="83" t="s">
        <v>157</v>
      </c>
      <c r="B40553" s="84">
        <v>43875.958333333336</v>
      </c>
      <c r="C40553" s="85">
        <v>43875</v>
      </c>
      <c r="D40553" s="83">
        <v>16</v>
      </c>
      <c r="E40553" s="84">
        <v>43875.666666666664</v>
      </c>
      <c r="F40553" s="86" t="s">
        <v>408</v>
      </c>
      <c r="G40553" s="87" t="s">
        <v>409</v>
      </c>
      <c r="H40553" s="92">
        <v>783</v>
      </c>
      <c r="I40553" s="92">
        <v>789</v>
      </c>
      <c r="J40553" s="92">
        <v>392</v>
      </c>
      <c r="K40553" s="92">
        <v>-398</v>
      </c>
      <c r="O40553" s="92">
        <v>789</v>
      </c>
      <c r="P40553" s="92">
        <v>392</v>
      </c>
      <c r="Q40553" s="92">
        <v>-398</v>
      </c>
      <c r="S40553" s="92">
        <v>305</v>
      </c>
      <c r="W40553" s="92">
        <v>87</v>
      </c>
      <c r="AK40553" s="92">
        <v>305</v>
      </c>
      <c r="AO40553" s="92">
        <v>87</v>
      </c>
      <c r="AS40553" s="92">
        <v>-401</v>
      </c>
      <c r="AT40553" s="92">
        <v>0</v>
      </c>
      <c r="AU40553" s="92">
        <v>3</v>
      </c>
    </row>
    <row r="40554" spans="1:47">
      <c r="A40554" s="83" t="s">
        <v>157</v>
      </c>
      <c r="B40554" s="84">
        <v>43876</v>
      </c>
      <c r="C40554" s="85">
        <v>43875</v>
      </c>
      <c r="D40554" s="83">
        <v>17</v>
      </c>
      <c r="E40554" s="84">
        <v>43875.708333333336</v>
      </c>
      <c r="F40554" s="86" t="s">
        <v>408</v>
      </c>
      <c r="G40554" s="87" t="s">
        <v>409</v>
      </c>
      <c r="H40554" s="92">
        <v>791</v>
      </c>
      <c r="I40554" s="92">
        <v>804</v>
      </c>
      <c r="J40554" s="92">
        <v>388</v>
      </c>
      <c r="K40554" s="92">
        <v>-417</v>
      </c>
      <c r="O40554" s="92">
        <v>804</v>
      </c>
      <c r="P40554" s="92">
        <v>388</v>
      </c>
      <c r="Q40554" s="92">
        <v>-417</v>
      </c>
      <c r="S40554" s="92">
        <v>324</v>
      </c>
      <c r="W40554" s="92">
        <v>64</v>
      </c>
      <c r="AK40554" s="92">
        <v>324</v>
      </c>
      <c r="AO40554" s="92">
        <v>64</v>
      </c>
      <c r="AS40554" s="92">
        <v>-479</v>
      </c>
      <c r="AT40554" s="92">
        <v>0</v>
      </c>
      <c r="AU40554" s="92">
        <v>62</v>
      </c>
    </row>
    <row r="40555" spans="1:47">
      <c r="A40555" s="83" t="s">
        <v>157</v>
      </c>
      <c r="B40555" s="84">
        <v>43876.041666666664</v>
      </c>
      <c r="C40555" s="85">
        <v>43875</v>
      </c>
      <c r="D40555" s="83">
        <v>18</v>
      </c>
      <c r="E40555" s="84">
        <v>43875.75</v>
      </c>
      <c r="F40555" s="86" t="s">
        <v>408</v>
      </c>
      <c r="G40555" s="87" t="s">
        <v>409</v>
      </c>
      <c r="H40555" s="92">
        <v>804</v>
      </c>
      <c r="I40555" s="92">
        <v>822</v>
      </c>
      <c r="J40555" s="92">
        <v>412</v>
      </c>
      <c r="K40555" s="92">
        <v>-411</v>
      </c>
      <c r="O40555" s="92">
        <v>822</v>
      </c>
      <c r="P40555" s="92">
        <v>412</v>
      </c>
      <c r="Q40555" s="92">
        <v>-411</v>
      </c>
      <c r="S40555" s="92">
        <v>400</v>
      </c>
      <c r="W40555" s="92">
        <v>12</v>
      </c>
      <c r="AK40555" s="92">
        <v>400</v>
      </c>
      <c r="AO40555" s="92">
        <v>12</v>
      </c>
      <c r="AS40555" s="92">
        <v>-382</v>
      </c>
      <c r="AT40555" s="92">
        <v>0</v>
      </c>
      <c r="AU40555" s="92">
        <v>-29</v>
      </c>
    </row>
    <row r="40556" spans="1:47">
      <c r="A40556" s="83" t="s">
        <v>157</v>
      </c>
      <c r="B40556" s="84">
        <v>43876.083333333336</v>
      </c>
      <c r="C40556" s="85">
        <v>43875</v>
      </c>
      <c r="D40556" s="83">
        <v>19</v>
      </c>
      <c r="E40556" s="84">
        <v>43875.791666666664</v>
      </c>
      <c r="F40556" s="86" t="s">
        <v>408</v>
      </c>
      <c r="G40556" s="87" t="s">
        <v>409</v>
      </c>
      <c r="H40556" s="92">
        <v>879</v>
      </c>
      <c r="I40556" s="92">
        <v>890</v>
      </c>
      <c r="J40556" s="92">
        <v>485</v>
      </c>
      <c r="K40556" s="92">
        <v>-406</v>
      </c>
      <c r="O40556" s="92">
        <v>890</v>
      </c>
      <c r="P40556" s="92">
        <v>485</v>
      </c>
      <c r="Q40556" s="92">
        <v>-406</v>
      </c>
      <c r="S40556" s="92">
        <v>485</v>
      </c>
      <c r="W40556" s="92">
        <v>0</v>
      </c>
      <c r="AK40556" s="92">
        <v>485</v>
      </c>
      <c r="AO40556" s="92">
        <v>0</v>
      </c>
      <c r="AS40556" s="92">
        <v>-418</v>
      </c>
      <c r="AT40556" s="92">
        <v>0</v>
      </c>
      <c r="AU40556" s="92">
        <v>12</v>
      </c>
    </row>
    <row r="40557" spans="1:47">
      <c r="A40557" s="83" t="s">
        <v>157</v>
      </c>
      <c r="B40557" s="84">
        <v>43876.125</v>
      </c>
      <c r="C40557" s="85">
        <v>43875</v>
      </c>
      <c r="D40557" s="83">
        <v>20</v>
      </c>
      <c r="E40557" s="84">
        <v>43875.833333333336</v>
      </c>
      <c r="F40557" s="86" t="s">
        <v>408</v>
      </c>
      <c r="G40557" s="87" t="s">
        <v>409</v>
      </c>
      <c r="H40557" s="92">
        <v>874</v>
      </c>
      <c r="I40557" s="92">
        <v>884</v>
      </c>
      <c r="J40557" s="92">
        <v>487</v>
      </c>
      <c r="K40557" s="92">
        <v>-398</v>
      </c>
      <c r="O40557" s="92">
        <v>884</v>
      </c>
      <c r="P40557" s="92">
        <v>487</v>
      </c>
      <c r="Q40557" s="92">
        <v>-398</v>
      </c>
      <c r="S40557" s="92">
        <v>487</v>
      </c>
      <c r="W40557" s="92">
        <v>0</v>
      </c>
      <c r="AK40557" s="92">
        <v>487</v>
      </c>
      <c r="AO40557" s="92">
        <v>0</v>
      </c>
      <c r="AS40557" s="92">
        <v>-398</v>
      </c>
      <c r="AT40557" s="92">
        <v>0</v>
      </c>
      <c r="AU40557" s="92">
        <v>0</v>
      </c>
    </row>
    <row r="40558" spans="1:47">
      <c r="A40558" s="83" t="s">
        <v>157</v>
      </c>
      <c r="B40558" s="84">
        <v>43876.166666666664</v>
      </c>
      <c r="C40558" s="85">
        <v>43875</v>
      </c>
      <c r="D40558" s="83">
        <v>21</v>
      </c>
      <c r="E40558" s="84">
        <v>43875.875</v>
      </c>
      <c r="F40558" s="86" t="s">
        <v>408</v>
      </c>
      <c r="G40558" s="87" t="s">
        <v>409</v>
      </c>
      <c r="H40558" s="92">
        <v>869</v>
      </c>
      <c r="I40558" s="92">
        <v>873</v>
      </c>
      <c r="J40558" s="92">
        <v>475</v>
      </c>
      <c r="K40558" s="92">
        <v>-399</v>
      </c>
      <c r="O40558" s="92">
        <v>873</v>
      </c>
      <c r="P40558" s="92">
        <v>475</v>
      </c>
      <c r="Q40558" s="92">
        <v>-399</v>
      </c>
      <c r="S40558" s="92">
        <v>475</v>
      </c>
      <c r="W40558" s="92">
        <v>0</v>
      </c>
      <c r="AK40558" s="92">
        <v>475</v>
      </c>
      <c r="AO40558" s="92">
        <v>0</v>
      </c>
      <c r="AS40558" s="92">
        <v>-381</v>
      </c>
      <c r="AT40558" s="92">
        <v>0</v>
      </c>
      <c r="AU40558" s="92">
        <v>-18</v>
      </c>
    </row>
    <row r="40559" spans="1:47">
      <c r="A40559" s="83" t="s">
        <v>157</v>
      </c>
      <c r="B40559" s="84">
        <v>43876.208333333336</v>
      </c>
      <c r="C40559" s="85">
        <v>43875</v>
      </c>
      <c r="D40559" s="83">
        <v>22</v>
      </c>
      <c r="E40559" s="84">
        <v>43875.916666666664</v>
      </c>
      <c r="F40559" s="86" t="s">
        <v>408</v>
      </c>
      <c r="G40559" s="87" t="s">
        <v>409</v>
      </c>
      <c r="H40559" s="92">
        <v>845</v>
      </c>
      <c r="I40559" s="92">
        <v>848</v>
      </c>
      <c r="J40559" s="92">
        <v>448</v>
      </c>
      <c r="K40559" s="92">
        <v>-401</v>
      </c>
      <c r="O40559" s="92">
        <v>848</v>
      </c>
      <c r="P40559" s="92">
        <v>448</v>
      </c>
      <c r="Q40559" s="92">
        <v>-401</v>
      </c>
      <c r="S40559" s="92">
        <v>448</v>
      </c>
      <c r="W40559" s="92">
        <v>0</v>
      </c>
      <c r="AK40559" s="92">
        <v>448</v>
      </c>
      <c r="AO40559" s="92">
        <v>0</v>
      </c>
      <c r="AS40559" s="92">
        <v>-379</v>
      </c>
      <c r="AT40559" s="92">
        <v>0</v>
      </c>
      <c r="AU40559" s="92">
        <v>-22</v>
      </c>
    </row>
    <row r="40560" spans="1:47">
      <c r="A40560" s="83" t="s">
        <v>157</v>
      </c>
      <c r="B40560" s="84">
        <v>43876.25</v>
      </c>
      <c r="C40560" s="85">
        <v>43875</v>
      </c>
      <c r="D40560" s="83">
        <v>23</v>
      </c>
      <c r="E40560" s="84">
        <v>43875.958333333336</v>
      </c>
      <c r="F40560" s="86" t="s">
        <v>408</v>
      </c>
      <c r="G40560" s="87" t="s">
        <v>409</v>
      </c>
      <c r="H40560" s="92">
        <v>798</v>
      </c>
      <c r="I40560" s="92">
        <v>804</v>
      </c>
      <c r="J40560" s="92">
        <v>405</v>
      </c>
      <c r="K40560" s="92">
        <v>-400</v>
      </c>
      <c r="O40560" s="92">
        <v>804</v>
      </c>
      <c r="P40560" s="92">
        <v>405</v>
      </c>
      <c r="Q40560" s="92">
        <v>-400</v>
      </c>
      <c r="S40560" s="92">
        <v>405</v>
      </c>
      <c r="W40560" s="92">
        <v>0</v>
      </c>
      <c r="AK40560" s="92">
        <v>405</v>
      </c>
      <c r="AO40560" s="92">
        <v>0</v>
      </c>
      <c r="AS40560" s="92">
        <v>-409</v>
      </c>
      <c r="AT40560" s="92">
        <v>0</v>
      </c>
      <c r="AU40560" s="92">
        <v>9</v>
      </c>
    </row>
    <row r="40561" spans="1:47">
      <c r="A40561" s="83" t="s">
        <v>157</v>
      </c>
      <c r="B40561" s="84">
        <v>43876.291666666664</v>
      </c>
      <c r="C40561" s="85">
        <v>43875</v>
      </c>
      <c r="D40561" s="83">
        <v>24</v>
      </c>
      <c r="E40561" s="84">
        <v>43876</v>
      </c>
      <c r="F40561" s="86" t="s">
        <v>408</v>
      </c>
      <c r="G40561" s="87" t="s">
        <v>409</v>
      </c>
      <c r="H40561" s="92">
        <v>731</v>
      </c>
      <c r="I40561" s="92">
        <v>757</v>
      </c>
      <c r="J40561" s="92">
        <v>362</v>
      </c>
      <c r="K40561" s="92">
        <v>-396</v>
      </c>
      <c r="O40561" s="92">
        <v>757</v>
      </c>
      <c r="P40561" s="92">
        <v>362</v>
      </c>
      <c r="Q40561" s="92">
        <v>-396</v>
      </c>
      <c r="S40561" s="92">
        <v>362</v>
      </c>
      <c r="W40561" s="92">
        <v>0</v>
      </c>
      <c r="AK40561" s="92">
        <v>362</v>
      </c>
      <c r="AO40561" s="92">
        <v>0</v>
      </c>
      <c r="AS40561" s="92">
        <v>-407</v>
      </c>
      <c r="AT40561" s="92">
        <v>0</v>
      </c>
      <c r="AU40561" s="92">
        <v>11</v>
      </c>
    </row>
    <row r="40562" spans="1:47">
      <c r="A40562" s="83" t="s">
        <v>157</v>
      </c>
      <c r="B40562" s="84">
        <v>43876.333333333336</v>
      </c>
      <c r="C40562" s="85">
        <v>43876</v>
      </c>
      <c r="D40562" s="83">
        <v>1</v>
      </c>
      <c r="E40562" s="84">
        <v>43876.041666666664</v>
      </c>
      <c r="F40562" s="86" t="s">
        <v>408</v>
      </c>
      <c r="G40562" s="87" t="s">
        <v>409</v>
      </c>
      <c r="H40562" s="92">
        <v>708</v>
      </c>
      <c r="I40562" s="92">
        <v>720</v>
      </c>
      <c r="J40562" s="92">
        <v>330</v>
      </c>
      <c r="K40562" s="92">
        <v>-390</v>
      </c>
      <c r="O40562" s="92">
        <v>720</v>
      </c>
      <c r="P40562" s="92">
        <v>330</v>
      </c>
      <c r="Q40562" s="92">
        <v>-390</v>
      </c>
      <c r="S40562" s="92">
        <v>330</v>
      </c>
      <c r="W40562" s="92">
        <v>0</v>
      </c>
      <c r="AK40562" s="92">
        <v>330</v>
      </c>
      <c r="AO40562" s="92">
        <v>0</v>
      </c>
      <c r="AS40562" s="92">
        <v>-372</v>
      </c>
      <c r="AT40562" s="92">
        <v>0</v>
      </c>
      <c r="AU40562" s="92">
        <v>-18</v>
      </c>
    </row>
    <row r="40563" spans="1:47">
      <c r="A40563" s="83" t="s">
        <v>157</v>
      </c>
      <c r="B40563" s="84">
        <v>43876.375</v>
      </c>
      <c r="C40563" s="85">
        <v>43876</v>
      </c>
      <c r="D40563" s="83">
        <v>2</v>
      </c>
      <c r="E40563" s="84">
        <v>43876.083333333336</v>
      </c>
      <c r="F40563" s="86" t="s">
        <v>408</v>
      </c>
      <c r="G40563" s="87" t="s">
        <v>409</v>
      </c>
      <c r="H40563" s="92">
        <v>688</v>
      </c>
      <c r="I40563" s="92">
        <v>698</v>
      </c>
      <c r="J40563" s="92">
        <v>329</v>
      </c>
      <c r="K40563" s="92">
        <v>-369</v>
      </c>
      <c r="O40563" s="92">
        <v>698</v>
      </c>
      <c r="P40563" s="92">
        <v>329</v>
      </c>
      <c r="Q40563" s="92">
        <v>-369</v>
      </c>
      <c r="S40563" s="92">
        <v>329</v>
      </c>
      <c r="W40563" s="92">
        <v>0</v>
      </c>
      <c r="AK40563" s="92">
        <v>329</v>
      </c>
      <c r="AO40563" s="92">
        <v>0</v>
      </c>
      <c r="AS40563" s="92">
        <v>-398</v>
      </c>
      <c r="AT40563" s="92">
        <v>0</v>
      </c>
      <c r="AU40563" s="92">
        <v>29</v>
      </c>
    </row>
    <row r="40564" spans="1:47">
      <c r="A40564" s="83" t="s">
        <v>157</v>
      </c>
      <c r="B40564" s="84">
        <v>43876.416666666664</v>
      </c>
      <c r="C40564" s="85">
        <v>43876</v>
      </c>
      <c r="D40564" s="83">
        <v>3</v>
      </c>
      <c r="E40564" s="84">
        <v>43876.125</v>
      </c>
      <c r="F40564" s="86" t="s">
        <v>408</v>
      </c>
      <c r="G40564" s="87" t="s">
        <v>409</v>
      </c>
      <c r="H40564" s="92">
        <v>683</v>
      </c>
      <c r="I40564" s="92">
        <v>692</v>
      </c>
      <c r="J40564" s="92">
        <v>321</v>
      </c>
      <c r="K40564" s="92">
        <v>-371</v>
      </c>
      <c r="O40564" s="92">
        <v>692</v>
      </c>
      <c r="P40564" s="92">
        <v>321</v>
      </c>
      <c r="Q40564" s="92">
        <v>-371</v>
      </c>
      <c r="S40564" s="92">
        <v>321</v>
      </c>
      <c r="W40564" s="92">
        <v>0</v>
      </c>
      <c r="AK40564" s="92">
        <v>321</v>
      </c>
      <c r="AO40564" s="92">
        <v>0</v>
      </c>
      <c r="AS40564" s="92">
        <v>-389</v>
      </c>
      <c r="AT40564" s="92">
        <v>0</v>
      </c>
      <c r="AU40564" s="92">
        <v>18</v>
      </c>
    </row>
    <row r="40565" spans="1:47">
      <c r="A40565" s="83" t="s">
        <v>157</v>
      </c>
      <c r="B40565" s="84">
        <v>43876.458333333336</v>
      </c>
      <c r="C40565" s="85">
        <v>43876</v>
      </c>
      <c r="D40565" s="83">
        <v>4</v>
      </c>
      <c r="E40565" s="84">
        <v>43876.166666666664</v>
      </c>
      <c r="F40565" s="86" t="s">
        <v>408</v>
      </c>
      <c r="G40565" s="87" t="s">
        <v>409</v>
      </c>
      <c r="H40565" s="92">
        <v>681</v>
      </c>
      <c r="I40565" s="92">
        <v>685</v>
      </c>
      <c r="J40565" s="92">
        <v>319</v>
      </c>
      <c r="K40565" s="92">
        <v>-367</v>
      </c>
      <c r="O40565" s="92">
        <v>685</v>
      </c>
      <c r="P40565" s="92">
        <v>319</v>
      </c>
      <c r="Q40565" s="92">
        <v>-367</v>
      </c>
      <c r="S40565" s="92">
        <v>319</v>
      </c>
      <c r="W40565" s="92">
        <v>0</v>
      </c>
      <c r="AK40565" s="92">
        <v>319</v>
      </c>
      <c r="AO40565" s="92">
        <v>0</v>
      </c>
      <c r="AS40565" s="92">
        <v>-402</v>
      </c>
      <c r="AT40565" s="92">
        <v>0</v>
      </c>
      <c r="AU40565" s="92">
        <v>35</v>
      </c>
    </row>
    <row r="40566" spans="1:47">
      <c r="A40566" s="83" t="s">
        <v>157</v>
      </c>
      <c r="B40566" s="84">
        <v>43876.5</v>
      </c>
      <c r="C40566" s="85">
        <v>43876</v>
      </c>
      <c r="D40566" s="83">
        <v>5</v>
      </c>
      <c r="E40566" s="84">
        <v>43876.208333333336</v>
      </c>
      <c r="F40566" s="86" t="s">
        <v>408</v>
      </c>
      <c r="G40566" s="87" t="s">
        <v>409</v>
      </c>
      <c r="H40566" s="92">
        <v>685</v>
      </c>
      <c r="I40566" s="92">
        <v>697</v>
      </c>
      <c r="J40566" s="92">
        <v>329</v>
      </c>
      <c r="K40566" s="92">
        <v>-369</v>
      </c>
      <c r="O40566" s="92">
        <v>697</v>
      </c>
      <c r="P40566" s="92">
        <v>329</v>
      </c>
      <c r="Q40566" s="92">
        <v>-369</v>
      </c>
      <c r="S40566" s="92">
        <v>329</v>
      </c>
      <c r="W40566" s="92">
        <v>0</v>
      </c>
      <c r="AK40566" s="92">
        <v>329</v>
      </c>
      <c r="AO40566" s="92">
        <v>0</v>
      </c>
      <c r="AS40566" s="92">
        <v>-427</v>
      </c>
      <c r="AT40566" s="92">
        <v>0</v>
      </c>
      <c r="AU40566" s="92">
        <v>58</v>
      </c>
    </row>
    <row r="40567" spans="1:47">
      <c r="A40567" s="83" t="s">
        <v>157</v>
      </c>
      <c r="B40567" s="84">
        <v>43876.541666666664</v>
      </c>
      <c r="C40567" s="85">
        <v>43876</v>
      </c>
      <c r="D40567" s="83">
        <v>6</v>
      </c>
      <c r="E40567" s="84">
        <v>43876.25</v>
      </c>
      <c r="F40567" s="86" t="s">
        <v>408</v>
      </c>
      <c r="G40567" s="87" t="s">
        <v>409</v>
      </c>
      <c r="H40567" s="92">
        <v>716</v>
      </c>
      <c r="I40567" s="92">
        <v>720</v>
      </c>
      <c r="J40567" s="92">
        <v>354</v>
      </c>
      <c r="K40567" s="92">
        <v>-367</v>
      </c>
      <c r="O40567" s="92">
        <v>720</v>
      </c>
      <c r="P40567" s="92">
        <v>354</v>
      </c>
      <c r="Q40567" s="92">
        <v>-367</v>
      </c>
      <c r="S40567" s="92">
        <v>354</v>
      </c>
      <c r="W40567" s="92">
        <v>0</v>
      </c>
      <c r="AK40567" s="92">
        <v>354</v>
      </c>
      <c r="AO40567" s="92">
        <v>0</v>
      </c>
      <c r="AS40567" s="92">
        <v>-426</v>
      </c>
      <c r="AT40567" s="92">
        <v>0</v>
      </c>
      <c r="AU40567" s="92">
        <v>59</v>
      </c>
    </row>
    <row r="40568" spans="1:47">
      <c r="A40568" s="83" t="s">
        <v>157</v>
      </c>
      <c r="B40568" s="84">
        <v>43876.583333333336</v>
      </c>
      <c r="C40568" s="85">
        <v>43876</v>
      </c>
      <c r="D40568" s="83">
        <v>7</v>
      </c>
      <c r="E40568" s="84">
        <v>43876.291666666664</v>
      </c>
      <c r="F40568" s="86" t="s">
        <v>408</v>
      </c>
      <c r="G40568" s="87" t="s">
        <v>409</v>
      </c>
      <c r="H40568" s="92">
        <v>743</v>
      </c>
      <c r="I40568" s="92">
        <v>744</v>
      </c>
      <c r="J40568" s="92">
        <v>378</v>
      </c>
      <c r="K40568" s="92">
        <v>-367</v>
      </c>
      <c r="O40568" s="92">
        <v>744</v>
      </c>
      <c r="P40568" s="92">
        <v>378</v>
      </c>
      <c r="Q40568" s="92">
        <v>-367</v>
      </c>
      <c r="S40568" s="92">
        <v>378</v>
      </c>
      <c r="W40568" s="92">
        <v>0</v>
      </c>
      <c r="AK40568" s="92">
        <v>378</v>
      </c>
      <c r="AO40568" s="92">
        <v>0</v>
      </c>
      <c r="AS40568" s="92">
        <v>-442</v>
      </c>
      <c r="AT40568" s="92">
        <v>0</v>
      </c>
      <c r="AU40568" s="92">
        <v>75</v>
      </c>
    </row>
    <row r="40569" spans="1:47">
      <c r="A40569" s="83" t="s">
        <v>157</v>
      </c>
      <c r="B40569" s="84">
        <v>43876.625</v>
      </c>
      <c r="C40569" s="85">
        <v>43876</v>
      </c>
      <c r="D40569" s="83">
        <v>8</v>
      </c>
      <c r="E40569" s="84">
        <v>43876.333333333336</v>
      </c>
      <c r="F40569" s="86" t="s">
        <v>408</v>
      </c>
      <c r="G40569" s="87" t="s">
        <v>409</v>
      </c>
      <c r="H40569" s="92">
        <v>759</v>
      </c>
      <c r="I40569" s="92">
        <v>760</v>
      </c>
      <c r="J40569" s="92">
        <v>381</v>
      </c>
      <c r="K40569" s="92">
        <v>-380</v>
      </c>
      <c r="O40569" s="92">
        <v>760</v>
      </c>
      <c r="P40569" s="92">
        <v>381</v>
      </c>
      <c r="Q40569" s="92">
        <v>-380</v>
      </c>
      <c r="S40569" s="92">
        <v>356</v>
      </c>
      <c r="W40569" s="92">
        <v>25</v>
      </c>
      <c r="AK40569" s="92">
        <v>356</v>
      </c>
      <c r="AO40569" s="92">
        <v>25</v>
      </c>
      <c r="AS40569" s="92">
        <v>-415</v>
      </c>
      <c r="AT40569" s="92">
        <v>0</v>
      </c>
      <c r="AU40569" s="92">
        <v>35</v>
      </c>
    </row>
    <row r="40570" spans="1:47">
      <c r="A40570" s="83" t="s">
        <v>157</v>
      </c>
      <c r="B40570" s="84">
        <v>43876.666666666664</v>
      </c>
      <c r="C40570" s="85">
        <v>43876</v>
      </c>
      <c r="D40570" s="83">
        <v>9</v>
      </c>
      <c r="E40570" s="84">
        <v>43876.375</v>
      </c>
      <c r="F40570" s="86" t="s">
        <v>408</v>
      </c>
      <c r="G40570" s="87" t="s">
        <v>409</v>
      </c>
      <c r="H40570" s="92">
        <v>773</v>
      </c>
      <c r="I40570" s="92">
        <v>752</v>
      </c>
      <c r="J40570" s="92">
        <v>369</v>
      </c>
      <c r="K40570" s="92">
        <v>-384</v>
      </c>
      <c r="O40570" s="92">
        <v>752</v>
      </c>
      <c r="P40570" s="92">
        <v>369</v>
      </c>
      <c r="Q40570" s="92">
        <v>-384</v>
      </c>
      <c r="S40570" s="92">
        <v>292</v>
      </c>
      <c r="W40570" s="92">
        <v>77</v>
      </c>
      <c r="AK40570" s="92">
        <v>292</v>
      </c>
      <c r="AO40570" s="92">
        <v>77</v>
      </c>
      <c r="AS40570" s="92">
        <v>-448</v>
      </c>
      <c r="AT40570" s="92">
        <v>0</v>
      </c>
      <c r="AU40570" s="92">
        <v>64</v>
      </c>
    </row>
    <row r="40571" spans="1:47">
      <c r="A40571" s="83" t="s">
        <v>157</v>
      </c>
      <c r="B40571" s="84">
        <v>43876.708333333336</v>
      </c>
      <c r="C40571" s="85">
        <v>43876</v>
      </c>
      <c r="D40571" s="83">
        <v>10</v>
      </c>
      <c r="E40571" s="84">
        <v>43876.416666666664</v>
      </c>
      <c r="F40571" s="86" t="s">
        <v>408</v>
      </c>
      <c r="G40571" s="87" t="s">
        <v>409</v>
      </c>
      <c r="H40571" s="92">
        <v>751</v>
      </c>
      <c r="I40571" s="92">
        <v>748</v>
      </c>
      <c r="J40571" s="92">
        <v>371</v>
      </c>
      <c r="K40571" s="92">
        <v>-378</v>
      </c>
      <c r="O40571" s="92">
        <v>748</v>
      </c>
      <c r="P40571" s="92">
        <v>371</v>
      </c>
      <c r="Q40571" s="92">
        <v>-378</v>
      </c>
      <c r="S40571" s="92">
        <v>274</v>
      </c>
      <c r="W40571" s="92">
        <v>97</v>
      </c>
      <c r="AK40571" s="92">
        <v>274</v>
      </c>
      <c r="AO40571" s="92">
        <v>97</v>
      </c>
      <c r="AS40571" s="92">
        <v>-492</v>
      </c>
      <c r="AT40571" s="92">
        <v>0</v>
      </c>
      <c r="AU40571" s="92">
        <v>114</v>
      </c>
    </row>
    <row r="40572" spans="1:47">
      <c r="A40572" s="83" t="s">
        <v>157</v>
      </c>
      <c r="B40572" s="84">
        <v>43876.75</v>
      </c>
      <c r="C40572" s="85">
        <v>43876</v>
      </c>
      <c r="D40572" s="83">
        <v>11</v>
      </c>
      <c r="E40572" s="84">
        <v>43876.458333333336</v>
      </c>
      <c r="F40572" s="86" t="s">
        <v>408</v>
      </c>
      <c r="G40572" s="87" t="s">
        <v>409</v>
      </c>
      <c r="H40572" s="92">
        <v>740</v>
      </c>
      <c r="I40572" s="92">
        <v>733</v>
      </c>
      <c r="J40572" s="92">
        <v>352</v>
      </c>
      <c r="K40572" s="92">
        <v>-382</v>
      </c>
      <c r="O40572" s="92">
        <v>733</v>
      </c>
      <c r="P40572" s="92">
        <v>352</v>
      </c>
      <c r="Q40572" s="92">
        <v>-382</v>
      </c>
      <c r="S40572" s="92">
        <v>263</v>
      </c>
      <c r="W40572" s="92">
        <v>89</v>
      </c>
      <c r="AK40572" s="92">
        <v>263</v>
      </c>
      <c r="AO40572" s="92">
        <v>89</v>
      </c>
      <c r="AS40572" s="92">
        <v>-475</v>
      </c>
      <c r="AT40572" s="92">
        <v>0</v>
      </c>
      <c r="AU40572" s="92">
        <v>93</v>
      </c>
    </row>
    <row r="40573" spans="1:47">
      <c r="A40573" s="83" t="s">
        <v>157</v>
      </c>
      <c r="B40573" s="84">
        <v>43876.791666666664</v>
      </c>
      <c r="C40573" s="85">
        <v>43876</v>
      </c>
      <c r="D40573" s="83">
        <v>12</v>
      </c>
      <c r="E40573" s="84">
        <v>43876.5</v>
      </c>
      <c r="F40573" s="86" t="s">
        <v>408</v>
      </c>
      <c r="G40573" s="87" t="s">
        <v>409</v>
      </c>
      <c r="H40573" s="92">
        <v>739</v>
      </c>
      <c r="I40573" s="92">
        <v>727</v>
      </c>
      <c r="J40573" s="92">
        <v>340</v>
      </c>
      <c r="K40573" s="92">
        <v>-388</v>
      </c>
      <c r="O40573" s="92">
        <v>727</v>
      </c>
      <c r="P40573" s="92">
        <v>340</v>
      </c>
      <c r="Q40573" s="92">
        <v>-388</v>
      </c>
      <c r="S40573" s="92">
        <v>243</v>
      </c>
      <c r="W40573" s="92">
        <v>97</v>
      </c>
      <c r="AK40573" s="92">
        <v>243</v>
      </c>
      <c r="AO40573" s="92">
        <v>97</v>
      </c>
      <c r="AS40573" s="92">
        <v>-416</v>
      </c>
      <c r="AT40573" s="92">
        <v>0</v>
      </c>
      <c r="AU40573" s="92">
        <v>28</v>
      </c>
    </row>
    <row r="40574" spans="1:47">
      <c r="A40574" s="83" t="s">
        <v>157</v>
      </c>
      <c r="B40574" s="84">
        <v>43876.833333333336</v>
      </c>
      <c r="C40574" s="85">
        <v>43876</v>
      </c>
      <c r="D40574" s="83">
        <v>13</v>
      </c>
      <c r="E40574" s="84">
        <v>43876.541666666664</v>
      </c>
      <c r="F40574" s="86" t="s">
        <v>408</v>
      </c>
      <c r="G40574" s="87" t="s">
        <v>409</v>
      </c>
      <c r="H40574" s="92">
        <v>723</v>
      </c>
      <c r="I40574" s="92">
        <v>717</v>
      </c>
      <c r="J40574" s="92">
        <v>321</v>
      </c>
      <c r="K40574" s="92">
        <v>-397</v>
      </c>
      <c r="O40574" s="92">
        <v>717</v>
      </c>
      <c r="P40574" s="92">
        <v>321</v>
      </c>
      <c r="Q40574" s="92">
        <v>-397</v>
      </c>
      <c r="S40574" s="92">
        <v>222</v>
      </c>
      <c r="W40574" s="92">
        <v>99</v>
      </c>
      <c r="AK40574" s="92">
        <v>222</v>
      </c>
      <c r="AO40574" s="92">
        <v>99</v>
      </c>
      <c r="AS40574" s="92">
        <v>-397</v>
      </c>
      <c r="AT40574" s="92">
        <v>0</v>
      </c>
      <c r="AU40574" s="92">
        <v>0</v>
      </c>
    </row>
    <row r="40575" spans="1:47">
      <c r="A40575" s="83" t="s">
        <v>157</v>
      </c>
      <c r="B40575" s="84">
        <v>43876.875</v>
      </c>
      <c r="C40575" s="85">
        <v>43876</v>
      </c>
      <c r="D40575" s="83">
        <v>14</v>
      </c>
      <c r="E40575" s="84">
        <v>43876.583333333336</v>
      </c>
      <c r="F40575" s="86" t="s">
        <v>408</v>
      </c>
      <c r="G40575" s="87" t="s">
        <v>409</v>
      </c>
      <c r="H40575" s="92">
        <v>712</v>
      </c>
      <c r="I40575" s="92">
        <v>704</v>
      </c>
      <c r="J40575" s="92">
        <v>304</v>
      </c>
      <c r="K40575" s="92">
        <v>-401</v>
      </c>
      <c r="O40575" s="92">
        <v>704</v>
      </c>
      <c r="P40575" s="92">
        <v>304</v>
      </c>
      <c r="Q40575" s="92">
        <v>-401</v>
      </c>
      <c r="S40575" s="92">
        <v>205</v>
      </c>
      <c r="W40575" s="92">
        <v>99</v>
      </c>
      <c r="AK40575" s="92">
        <v>205</v>
      </c>
      <c r="AO40575" s="92">
        <v>99</v>
      </c>
      <c r="AS40575" s="92">
        <v>-357</v>
      </c>
      <c r="AT40575" s="92">
        <v>0</v>
      </c>
      <c r="AU40575" s="92">
        <v>-44</v>
      </c>
    </row>
    <row r="40576" spans="1:47">
      <c r="A40576" s="83" t="s">
        <v>157</v>
      </c>
      <c r="B40576" s="84">
        <v>43876.916666666664</v>
      </c>
      <c r="C40576" s="85">
        <v>43876</v>
      </c>
      <c r="D40576" s="83">
        <v>15</v>
      </c>
      <c r="E40576" s="84">
        <v>43876.625</v>
      </c>
      <c r="F40576" s="86" t="s">
        <v>408</v>
      </c>
      <c r="G40576" s="87" t="s">
        <v>409</v>
      </c>
      <c r="H40576" s="92">
        <v>695</v>
      </c>
      <c r="I40576" s="92">
        <v>705</v>
      </c>
      <c r="J40576" s="92">
        <v>306</v>
      </c>
      <c r="K40576" s="92">
        <v>-400</v>
      </c>
      <c r="O40576" s="92">
        <v>705</v>
      </c>
      <c r="P40576" s="92">
        <v>306</v>
      </c>
      <c r="Q40576" s="92">
        <v>-400</v>
      </c>
      <c r="S40576" s="92">
        <v>206</v>
      </c>
      <c r="W40576" s="92">
        <v>100</v>
      </c>
      <c r="AK40576" s="92">
        <v>206</v>
      </c>
      <c r="AO40576" s="92">
        <v>100</v>
      </c>
      <c r="AS40576" s="92">
        <v>-346</v>
      </c>
      <c r="AT40576" s="92">
        <v>0</v>
      </c>
      <c r="AU40576" s="92">
        <v>-54</v>
      </c>
    </row>
    <row r="40577" spans="1:47">
      <c r="A40577" s="83" t="s">
        <v>157</v>
      </c>
      <c r="B40577" s="84">
        <v>43876.958333333336</v>
      </c>
      <c r="C40577" s="85">
        <v>43876</v>
      </c>
      <c r="D40577" s="83">
        <v>16</v>
      </c>
      <c r="E40577" s="84">
        <v>43876.666666666664</v>
      </c>
      <c r="F40577" s="86" t="s">
        <v>408</v>
      </c>
      <c r="G40577" s="87" t="s">
        <v>409</v>
      </c>
      <c r="H40577" s="92">
        <v>698</v>
      </c>
      <c r="I40577" s="92">
        <v>713</v>
      </c>
      <c r="J40577" s="92">
        <v>315</v>
      </c>
      <c r="K40577" s="92">
        <v>-399</v>
      </c>
      <c r="O40577" s="92">
        <v>713</v>
      </c>
      <c r="P40577" s="92">
        <v>315</v>
      </c>
      <c r="Q40577" s="92">
        <v>-399</v>
      </c>
      <c r="S40577" s="92">
        <v>217</v>
      </c>
      <c r="W40577" s="92">
        <v>98</v>
      </c>
      <c r="AK40577" s="92">
        <v>217</v>
      </c>
      <c r="AO40577" s="92">
        <v>98</v>
      </c>
      <c r="AS40577" s="92">
        <v>-335</v>
      </c>
      <c r="AT40577" s="92">
        <v>0</v>
      </c>
      <c r="AU40577" s="92">
        <v>-64</v>
      </c>
    </row>
    <row r="40578" spans="1:47">
      <c r="A40578" s="83" t="s">
        <v>157</v>
      </c>
      <c r="B40578" s="84">
        <v>43877</v>
      </c>
      <c r="C40578" s="85">
        <v>43876</v>
      </c>
      <c r="D40578" s="83">
        <v>17</v>
      </c>
      <c r="E40578" s="84">
        <v>43876.708333333336</v>
      </c>
      <c r="F40578" s="86" t="s">
        <v>408</v>
      </c>
      <c r="G40578" s="87" t="s">
        <v>409</v>
      </c>
      <c r="H40578" s="92">
        <v>718</v>
      </c>
      <c r="I40578" s="92">
        <v>738</v>
      </c>
      <c r="J40578" s="92">
        <v>337</v>
      </c>
      <c r="K40578" s="92">
        <v>-402</v>
      </c>
      <c r="O40578" s="92">
        <v>738</v>
      </c>
      <c r="P40578" s="92">
        <v>337</v>
      </c>
      <c r="Q40578" s="92">
        <v>-402</v>
      </c>
      <c r="S40578" s="92">
        <v>265</v>
      </c>
      <c r="W40578" s="92">
        <v>72</v>
      </c>
      <c r="AK40578" s="92">
        <v>265</v>
      </c>
      <c r="AO40578" s="92">
        <v>72</v>
      </c>
      <c r="AS40578" s="92">
        <v>-349</v>
      </c>
      <c r="AT40578" s="92">
        <v>0</v>
      </c>
      <c r="AU40578" s="92">
        <v>-53</v>
      </c>
    </row>
    <row r="40579" spans="1:47">
      <c r="A40579" s="83" t="s">
        <v>157</v>
      </c>
      <c r="B40579" s="84">
        <v>43877.041666666664</v>
      </c>
      <c r="C40579" s="85">
        <v>43876</v>
      </c>
      <c r="D40579" s="83">
        <v>18</v>
      </c>
      <c r="E40579" s="84">
        <v>43876.75</v>
      </c>
      <c r="F40579" s="86" t="s">
        <v>408</v>
      </c>
      <c r="G40579" s="87" t="s">
        <v>409</v>
      </c>
      <c r="H40579" s="92">
        <v>745</v>
      </c>
      <c r="I40579" s="92">
        <v>781</v>
      </c>
      <c r="J40579" s="92">
        <v>396</v>
      </c>
      <c r="K40579" s="92">
        <v>-386</v>
      </c>
      <c r="O40579" s="92">
        <v>781</v>
      </c>
      <c r="P40579" s="92">
        <v>396</v>
      </c>
      <c r="Q40579" s="92">
        <v>-386</v>
      </c>
      <c r="S40579" s="92">
        <v>382</v>
      </c>
      <c r="W40579" s="92">
        <v>14</v>
      </c>
      <c r="AK40579" s="92">
        <v>382</v>
      </c>
      <c r="AO40579" s="92">
        <v>14</v>
      </c>
      <c r="AS40579" s="92">
        <v>-381</v>
      </c>
      <c r="AT40579" s="92">
        <v>0</v>
      </c>
      <c r="AU40579" s="92">
        <v>-5</v>
      </c>
    </row>
    <row r="40580" spans="1:47">
      <c r="A40580" s="83" t="s">
        <v>157</v>
      </c>
      <c r="B40580" s="84">
        <v>43877.083333333336</v>
      </c>
      <c r="C40580" s="85">
        <v>43876</v>
      </c>
      <c r="D40580" s="83">
        <v>19</v>
      </c>
      <c r="E40580" s="84">
        <v>43876.791666666664</v>
      </c>
      <c r="F40580" s="86" t="s">
        <v>408</v>
      </c>
      <c r="G40580" s="87" t="s">
        <v>409</v>
      </c>
      <c r="H40580" s="92">
        <v>825</v>
      </c>
      <c r="I40580" s="92">
        <v>842</v>
      </c>
      <c r="J40580" s="92">
        <v>467</v>
      </c>
      <c r="K40580" s="92">
        <v>-376</v>
      </c>
      <c r="O40580" s="92">
        <v>842</v>
      </c>
      <c r="P40580" s="92">
        <v>467</v>
      </c>
      <c r="Q40580" s="92">
        <v>-376</v>
      </c>
      <c r="S40580" s="92">
        <v>467</v>
      </c>
      <c r="W40580" s="92">
        <v>0</v>
      </c>
      <c r="AK40580" s="92">
        <v>467</v>
      </c>
      <c r="AO40580" s="92">
        <v>0</v>
      </c>
      <c r="AS40580" s="92">
        <v>-385</v>
      </c>
      <c r="AT40580" s="92">
        <v>0</v>
      </c>
      <c r="AU40580" s="92">
        <v>9</v>
      </c>
    </row>
    <row r="40581" spans="1:47">
      <c r="A40581" s="83" t="s">
        <v>157</v>
      </c>
      <c r="B40581" s="84">
        <v>43877.125</v>
      </c>
      <c r="C40581" s="85">
        <v>43876</v>
      </c>
      <c r="D40581" s="83">
        <v>20</v>
      </c>
      <c r="E40581" s="84">
        <v>43876.833333333336</v>
      </c>
      <c r="F40581" s="86" t="s">
        <v>408</v>
      </c>
      <c r="G40581" s="87" t="s">
        <v>409</v>
      </c>
      <c r="H40581" s="92">
        <v>820</v>
      </c>
      <c r="I40581" s="92">
        <v>838</v>
      </c>
      <c r="J40581" s="92">
        <v>467</v>
      </c>
      <c r="K40581" s="92">
        <v>-372</v>
      </c>
      <c r="O40581" s="92">
        <v>838</v>
      </c>
      <c r="P40581" s="92">
        <v>467</v>
      </c>
      <c r="Q40581" s="92">
        <v>-372</v>
      </c>
      <c r="S40581" s="92">
        <v>467</v>
      </c>
      <c r="W40581" s="92">
        <v>0</v>
      </c>
      <c r="AK40581" s="92">
        <v>467</v>
      </c>
      <c r="AO40581" s="92">
        <v>0</v>
      </c>
      <c r="AS40581" s="92">
        <v>-420</v>
      </c>
      <c r="AT40581" s="92">
        <v>0</v>
      </c>
      <c r="AU40581" s="92">
        <v>48</v>
      </c>
    </row>
    <row r="40582" spans="1:47">
      <c r="A40582" s="83" t="s">
        <v>157</v>
      </c>
      <c r="B40582" s="84">
        <v>43877.166666666664</v>
      </c>
      <c r="C40582" s="85">
        <v>43876</v>
      </c>
      <c r="D40582" s="83">
        <v>21</v>
      </c>
      <c r="E40582" s="84">
        <v>43876.875</v>
      </c>
      <c r="F40582" s="86" t="s">
        <v>408</v>
      </c>
      <c r="G40582" s="87" t="s">
        <v>409</v>
      </c>
      <c r="H40582" s="92">
        <v>819</v>
      </c>
      <c r="I40582" s="92">
        <v>823</v>
      </c>
      <c r="J40582" s="92">
        <v>453</v>
      </c>
      <c r="K40582" s="92">
        <v>-370</v>
      </c>
      <c r="O40582" s="92">
        <v>823</v>
      </c>
      <c r="P40582" s="92">
        <v>453</v>
      </c>
      <c r="Q40582" s="92">
        <v>-370</v>
      </c>
      <c r="S40582" s="92">
        <v>453</v>
      </c>
      <c r="W40582" s="92">
        <v>0</v>
      </c>
      <c r="AK40582" s="92">
        <v>453</v>
      </c>
      <c r="AO40582" s="92">
        <v>0</v>
      </c>
      <c r="AS40582" s="92">
        <v>-398</v>
      </c>
      <c r="AT40582" s="92">
        <v>0</v>
      </c>
      <c r="AU40582" s="92">
        <v>28</v>
      </c>
    </row>
    <row r="40583" spans="1:47">
      <c r="A40583" s="83" t="s">
        <v>157</v>
      </c>
      <c r="B40583" s="84">
        <v>43877.208333333336</v>
      </c>
      <c r="C40583" s="85">
        <v>43876</v>
      </c>
      <c r="D40583" s="83">
        <v>22</v>
      </c>
      <c r="E40583" s="84">
        <v>43876.916666666664</v>
      </c>
      <c r="F40583" s="86" t="s">
        <v>408</v>
      </c>
      <c r="G40583" s="87" t="s">
        <v>409</v>
      </c>
      <c r="H40583" s="92">
        <v>796</v>
      </c>
      <c r="I40583" s="92">
        <v>802</v>
      </c>
      <c r="J40583" s="92">
        <v>426</v>
      </c>
      <c r="K40583" s="92">
        <v>-376</v>
      </c>
      <c r="O40583" s="92">
        <v>802</v>
      </c>
      <c r="P40583" s="92">
        <v>426</v>
      </c>
      <c r="Q40583" s="92">
        <v>-376</v>
      </c>
      <c r="S40583" s="92">
        <v>426</v>
      </c>
      <c r="W40583" s="92">
        <v>0</v>
      </c>
      <c r="AK40583" s="92">
        <v>426</v>
      </c>
      <c r="AO40583" s="92">
        <v>0</v>
      </c>
      <c r="AS40583" s="92">
        <v>-421</v>
      </c>
      <c r="AT40583" s="92">
        <v>0</v>
      </c>
      <c r="AU40583" s="92">
        <v>45</v>
      </c>
    </row>
    <row r="40584" spans="1:47">
      <c r="A40584" s="83" t="s">
        <v>157</v>
      </c>
      <c r="B40584" s="84">
        <v>43877.25</v>
      </c>
      <c r="C40584" s="85">
        <v>43876</v>
      </c>
      <c r="D40584" s="83">
        <v>23</v>
      </c>
      <c r="E40584" s="84">
        <v>43876.958333333336</v>
      </c>
      <c r="F40584" s="86" t="s">
        <v>408</v>
      </c>
      <c r="G40584" s="87" t="s">
        <v>409</v>
      </c>
      <c r="H40584" s="92">
        <v>762</v>
      </c>
      <c r="I40584" s="92">
        <v>770</v>
      </c>
      <c r="J40584" s="92">
        <v>387</v>
      </c>
      <c r="K40584" s="92">
        <v>-383</v>
      </c>
      <c r="O40584" s="92">
        <v>770</v>
      </c>
      <c r="P40584" s="92">
        <v>387</v>
      </c>
      <c r="Q40584" s="92">
        <v>-383</v>
      </c>
      <c r="S40584" s="92">
        <v>387</v>
      </c>
      <c r="W40584" s="92">
        <v>0</v>
      </c>
      <c r="AK40584" s="92">
        <v>387</v>
      </c>
      <c r="AO40584" s="92">
        <v>0</v>
      </c>
      <c r="AS40584" s="92">
        <v>-464</v>
      </c>
      <c r="AT40584" s="92">
        <v>0</v>
      </c>
      <c r="AU40584" s="92">
        <v>81</v>
      </c>
    </row>
    <row r="40585" spans="1:47">
      <c r="A40585" s="83" t="s">
        <v>157</v>
      </c>
      <c r="B40585" s="84">
        <v>43877.291666666664</v>
      </c>
      <c r="C40585" s="85">
        <v>43876</v>
      </c>
      <c r="D40585" s="83">
        <v>24</v>
      </c>
      <c r="E40585" s="84">
        <v>43877</v>
      </c>
      <c r="F40585" s="86" t="s">
        <v>408</v>
      </c>
      <c r="G40585" s="87" t="s">
        <v>409</v>
      </c>
      <c r="H40585" s="92">
        <v>722</v>
      </c>
      <c r="I40585" s="92">
        <v>720</v>
      </c>
      <c r="J40585" s="92">
        <v>356</v>
      </c>
      <c r="K40585" s="92">
        <v>-364</v>
      </c>
      <c r="O40585" s="92">
        <v>720</v>
      </c>
      <c r="P40585" s="92">
        <v>356</v>
      </c>
      <c r="Q40585" s="92">
        <v>-364</v>
      </c>
      <c r="S40585" s="92">
        <v>356</v>
      </c>
      <c r="W40585" s="92">
        <v>0</v>
      </c>
      <c r="AK40585" s="92">
        <v>356</v>
      </c>
      <c r="AO40585" s="92">
        <v>0</v>
      </c>
      <c r="AS40585" s="92">
        <v>-467</v>
      </c>
      <c r="AT40585" s="92">
        <v>0</v>
      </c>
      <c r="AU40585" s="92">
        <v>103</v>
      </c>
    </row>
    <row r="40586" spans="1:47">
      <c r="A40586" s="83" t="s">
        <v>157</v>
      </c>
      <c r="B40586" s="84">
        <v>43877.333333333336</v>
      </c>
      <c r="C40586" s="85">
        <v>43877</v>
      </c>
      <c r="D40586" s="83">
        <v>1</v>
      </c>
      <c r="E40586" s="84">
        <v>43877.041666666664</v>
      </c>
      <c r="F40586" s="86" t="s">
        <v>408</v>
      </c>
      <c r="G40586" s="87" t="s">
        <v>409</v>
      </c>
      <c r="H40586" s="92">
        <v>695</v>
      </c>
      <c r="I40586" s="92">
        <v>692</v>
      </c>
      <c r="J40586" s="92">
        <v>325</v>
      </c>
      <c r="K40586" s="92">
        <v>-367</v>
      </c>
      <c r="O40586" s="92">
        <v>692</v>
      </c>
      <c r="P40586" s="92">
        <v>325</v>
      </c>
      <c r="Q40586" s="92">
        <v>-367</v>
      </c>
      <c r="S40586" s="92">
        <v>325</v>
      </c>
      <c r="W40586" s="92">
        <v>0</v>
      </c>
      <c r="AK40586" s="92">
        <v>325</v>
      </c>
      <c r="AO40586" s="92">
        <v>0</v>
      </c>
      <c r="AS40586" s="92">
        <v>-358</v>
      </c>
      <c r="AT40586" s="92">
        <v>0</v>
      </c>
      <c r="AU40586" s="92">
        <v>-9</v>
      </c>
    </row>
    <row r="40587" spans="1:47">
      <c r="A40587" s="83" t="s">
        <v>157</v>
      </c>
      <c r="B40587" s="84">
        <v>43877.375</v>
      </c>
      <c r="C40587" s="85">
        <v>43877</v>
      </c>
      <c r="D40587" s="83">
        <v>2</v>
      </c>
      <c r="E40587" s="84">
        <v>43877.083333333336</v>
      </c>
      <c r="F40587" s="86" t="s">
        <v>408</v>
      </c>
      <c r="G40587" s="87" t="s">
        <v>409</v>
      </c>
      <c r="H40587" s="92">
        <v>670</v>
      </c>
      <c r="I40587" s="92">
        <v>666</v>
      </c>
      <c r="J40587" s="92">
        <v>299</v>
      </c>
      <c r="K40587" s="92">
        <v>-367</v>
      </c>
      <c r="O40587" s="92">
        <v>666</v>
      </c>
      <c r="P40587" s="92">
        <v>299</v>
      </c>
      <c r="Q40587" s="92">
        <v>-367</v>
      </c>
      <c r="S40587" s="92">
        <v>299</v>
      </c>
      <c r="W40587" s="92">
        <v>0</v>
      </c>
      <c r="AK40587" s="92">
        <v>299</v>
      </c>
      <c r="AO40587" s="92">
        <v>0</v>
      </c>
      <c r="AS40587" s="92">
        <v>-366</v>
      </c>
      <c r="AT40587" s="92">
        <v>0</v>
      </c>
      <c r="AU40587" s="92">
        <v>-1</v>
      </c>
    </row>
    <row r="40588" spans="1:47">
      <c r="A40588" s="83" t="s">
        <v>157</v>
      </c>
      <c r="B40588" s="84">
        <v>43877.416666666664</v>
      </c>
      <c r="C40588" s="85">
        <v>43877</v>
      </c>
      <c r="D40588" s="83">
        <v>3</v>
      </c>
      <c r="E40588" s="84">
        <v>43877.125</v>
      </c>
      <c r="F40588" s="86" t="s">
        <v>408</v>
      </c>
      <c r="G40588" s="87" t="s">
        <v>409</v>
      </c>
      <c r="H40588" s="92">
        <v>654</v>
      </c>
      <c r="I40588" s="92">
        <v>656</v>
      </c>
      <c r="J40588" s="92">
        <v>292</v>
      </c>
      <c r="K40588" s="92">
        <v>-364</v>
      </c>
      <c r="O40588" s="92">
        <v>656</v>
      </c>
      <c r="P40588" s="92">
        <v>292</v>
      </c>
      <c r="Q40588" s="92">
        <v>-364</v>
      </c>
      <c r="S40588" s="92">
        <v>292</v>
      </c>
      <c r="W40588" s="92">
        <v>0</v>
      </c>
      <c r="AK40588" s="92">
        <v>292</v>
      </c>
      <c r="AO40588" s="92">
        <v>0</v>
      </c>
      <c r="AS40588" s="92">
        <v>-374</v>
      </c>
      <c r="AT40588" s="92">
        <v>0</v>
      </c>
      <c r="AU40588" s="92">
        <v>10</v>
      </c>
    </row>
    <row r="40589" spans="1:47">
      <c r="A40589" s="83" t="s">
        <v>157</v>
      </c>
      <c r="B40589" s="84">
        <v>43877.458333333336</v>
      </c>
      <c r="C40589" s="85">
        <v>43877</v>
      </c>
      <c r="D40589" s="83">
        <v>4</v>
      </c>
      <c r="E40589" s="84">
        <v>43877.166666666664</v>
      </c>
      <c r="F40589" s="86" t="s">
        <v>408</v>
      </c>
      <c r="G40589" s="87" t="s">
        <v>409</v>
      </c>
      <c r="H40589" s="92">
        <v>646</v>
      </c>
      <c r="I40589" s="92">
        <v>640</v>
      </c>
      <c r="J40589" s="92">
        <v>278</v>
      </c>
      <c r="K40589" s="92">
        <v>-363</v>
      </c>
      <c r="O40589" s="92">
        <v>640</v>
      </c>
      <c r="P40589" s="92">
        <v>278</v>
      </c>
      <c r="Q40589" s="92">
        <v>-363</v>
      </c>
      <c r="S40589" s="92">
        <v>278</v>
      </c>
      <c r="W40589" s="92">
        <v>0</v>
      </c>
      <c r="AK40589" s="92">
        <v>278</v>
      </c>
      <c r="AO40589" s="92">
        <v>0</v>
      </c>
      <c r="AS40589" s="92">
        <v>-378</v>
      </c>
      <c r="AT40589" s="92">
        <v>0</v>
      </c>
      <c r="AU40589" s="92">
        <v>15</v>
      </c>
    </row>
    <row r="40590" spans="1:47">
      <c r="A40590" s="83" t="s">
        <v>157</v>
      </c>
      <c r="B40590" s="84">
        <v>43877.5</v>
      </c>
      <c r="C40590" s="85">
        <v>43877</v>
      </c>
      <c r="D40590" s="83">
        <v>5</v>
      </c>
      <c r="E40590" s="84">
        <v>43877.208333333336</v>
      </c>
      <c r="F40590" s="86" t="s">
        <v>408</v>
      </c>
      <c r="G40590" s="87" t="s">
        <v>409</v>
      </c>
      <c r="H40590" s="92">
        <v>652</v>
      </c>
      <c r="I40590" s="92">
        <v>644</v>
      </c>
      <c r="J40590" s="92">
        <v>278</v>
      </c>
      <c r="K40590" s="92">
        <v>-367</v>
      </c>
      <c r="O40590" s="92">
        <v>644</v>
      </c>
      <c r="P40590" s="92">
        <v>278</v>
      </c>
      <c r="Q40590" s="92">
        <v>-367</v>
      </c>
      <c r="S40590" s="92">
        <v>278</v>
      </c>
      <c r="W40590" s="92">
        <v>0</v>
      </c>
      <c r="AK40590" s="92">
        <v>278</v>
      </c>
      <c r="AO40590" s="92">
        <v>0</v>
      </c>
      <c r="AS40590" s="92">
        <v>-398</v>
      </c>
      <c r="AT40590" s="92">
        <v>0</v>
      </c>
      <c r="AU40590" s="92">
        <v>31</v>
      </c>
    </row>
    <row r="40591" spans="1:47">
      <c r="A40591" s="83" t="s">
        <v>157</v>
      </c>
      <c r="B40591" s="84">
        <v>43877.541666666664</v>
      </c>
      <c r="C40591" s="85">
        <v>43877</v>
      </c>
      <c r="D40591" s="83">
        <v>6</v>
      </c>
      <c r="E40591" s="84">
        <v>43877.25</v>
      </c>
      <c r="F40591" s="86" t="s">
        <v>408</v>
      </c>
      <c r="G40591" s="87" t="s">
        <v>409</v>
      </c>
      <c r="H40591" s="92">
        <v>665</v>
      </c>
      <c r="I40591" s="92">
        <v>662</v>
      </c>
      <c r="J40591" s="92">
        <v>294</v>
      </c>
      <c r="K40591" s="92">
        <v>-369</v>
      </c>
      <c r="O40591" s="92">
        <v>662</v>
      </c>
      <c r="P40591" s="92">
        <v>294</v>
      </c>
      <c r="Q40591" s="92">
        <v>-369</v>
      </c>
      <c r="S40591" s="92">
        <v>294</v>
      </c>
      <c r="W40591" s="92">
        <v>0</v>
      </c>
      <c r="AK40591" s="92">
        <v>294</v>
      </c>
      <c r="AO40591" s="92">
        <v>0</v>
      </c>
      <c r="AS40591" s="92">
        <v>-445</v>
      </c>
      <c r="AT40591" s="92">
        <v>0</v>
      </c>
      <c r="AU40591" s="92">
        <v>76</v>
      </c>
    </row>
    <row r="40592" spans="1:47">
      <c r="A40592" s="83" t="s">
        <v>157</v>
      </c>
      <c r="B40592" s="84">
        <v>43877.583333333336</v>
      </c>
      <c r="C40592" s="85">
        <v>43877</v>
      </c>
      <c r="D40592" s="83">
        <v>7</v>
      </c>
      <c r="E40592" s="84">
        <v>43877.291666666664</v>
      </c>
      <c r="F40592" s="86" t="s">
        <v>408</v>
      </c>
      <c r="G40592" s="87" t="s">
        <v>409</v>
      </c>
      <c r="H40592" s="92">
        <v>703</v>
      </c>
      <c r="I40592" s="92">
        <v>684</v>
      </c>
      <c r="J40592" s="92">
        <v>317</v>
      </c>
      <c r="K40592" s="92">
        <v>-368</v>
      </c>
      <c r="O40592" s="92">
        <v>684</v>
      </c>
      <c r="P40592" s="92">
        <v>317</v>
      </c>
      <c r="Q40592" s="92">
        <v>-368</v>
      </c>
      <c r="S40592" s="92">
        <v>317</v>
      </c>
      <c r="W40592" s="92">
        <v>0</v>
      </c>
      <c r="AK40592" s="92">
        <v>317</v>
      </c>
      <c r="AO40592" s="92">
        <v>0</v>
      </c>
      <c r="AS40592" s="92">
        <v>-439</v>
      </c>
      <c r="AT40592" s="92">
        <v>0</v>
      </c>
      <c r="AU40592" s="92">
        <v>71</v>
      </c>
    </row>
    <row r="40593" spans="1:47">
      <c r="A40593" s="83" t="s">
        <v>157</v>
      </c>
      <c r="B40593" s="84">
        <v>43877.625</v>
      </c>
      <c r="C40593" s="85">
        <v>43877</v>
      </c>
      <c r="D40593" s="83">
        <v>8</v>
      </c>
      <c r="E40593" s="84">
        <v>43877.333333333336</v>
      </c>
      <c r="F40593" s="86" t="s">
        <v>408</v>
      </c>
      <c r="G40593" s="87" t="s">
        <v>409</v>
      </c>
      <c r="H40593" s="92">
        <v>699</v>
      </c>
      <c r="I40593" s="92">
        <v>685</v>
      </c>
      <c r="J40593" s="92">
        <v>323</v>
      </c>
      <c r="K40593" s="92">
        <v>-363</v>
      </c>
      <c r="O40593" s="92">
        <v>685</v>
      </c>
      <c r="P40593" s="92">
        <v>323</v>
      </c>
      <c r="Q40593" s="92">
        <v>-363</v>
      </c>
      <c r="S40593" s="92">
        <v>292</v>
      </c>
      <c r="W40593" s="92">
        <v>31</v>
      </c>
      <c r="AK40593" s="92">
        <v>292</v>
      </c>
      <c r="AO40593" s="92">
        <v>31</v>
      </c>
      <c r="AS40593" s="92">
        <v>-414</v>
      </c>
      <c r="AT40593" s="92">
        <v>0</v>
      </c>
      <c r="AU40593" s="92">
        <v>51</v>
      </c>
    </row>
    <row r="40594" spans="1:47">
      <c r="A40594" s="83" t="s">
        <v>157</v>
      </c>
      <c r="B40594" s="84">
        <v>43877.666666666664</v>
      </c>
      <c r="C40594" s="85">
        <v>43877</v>
      </c>
      <c r="D40594" s="83">
        <v>9</v>
      </c>
      <c r="E40594" s="84">
        <v>43877.375</v>
      </c>
      <c r="F40594" s="86" t="s">
        <v>408</v>
      </c>
      <c r="G40594" s="87" t="s">
        <v>409</v>
      </c>
      <c r="H40594" s="92">
        <v>704</v>
      </c>
      <c r="I40594" s="92">
        <v>675</v>
      </c>
      <c r="J40594" s="92">
        <v>316</v>
      </c>
      <c r="K40594" s="92">
        <v>-360</v>
      </c>
      <c r="O40594" s="92">
        <v>675</v>
      </c>
      <c r="P40594" s="92">
        <v>316</v>
      </c>
      <c r="Q40594" s="92">
        <v>-360</v>
      </c>
      <c r="S40594" s="92">
        <v>228</v>
      </c>
      <c r="W40594" s="92">
        <v>88</v>
      </c>
      <c r="AK40594" s="92">
        <v>228</v>
      </c>
      <c r="AO40594" s="92">
        <v>88</v>
      </c>
      <c r="AS40594" s="92">
        <v>-457</v>
      </c>
      <c r="AT40594" s="92">
        <v>0</v>
      </c>
      <c r="AU40594" s="92">
        <v>97</v>
      </c>
    </row>
    <row r="40595" spans="1:47">
      <c r="A40595" s="83" t="s">
        <v>157</v>
      </c>
      <c r="B40595" s="84">
        <v>43877.708333333336</v>
      </c>
      <c r="C40595" s="85">
        <v>43877</v>
      </c>
      <c r="D40595" s="83">
        <v>10</v>
      </c>
      <c r="E40595" s="84">
        <v>43877.416666666664</v>
      </c>
      <c r="F40595" s="86" t="s">
        <v>408</v>
      </c>
      <c r="G40595" s="87" t="s">
        <v>409</v>
      </c>
      <c r="H40595" s="92">
        <v>709</v>
      </c>
      <c r="I40595" s="92">
        <v>672</v>
      </c>
      <c r="J40595" s="92">
        <v>285</v>
      </c>
      <c r="K40595" s="92">
        <v>-388</v>
      </c>
      <c r="O40595" s="92">
        <v>672</v>
      </c>
      <c r="P40595" s="92">
        <v>285</v>
      </c>
      <c r="Q40595" s="92">
        <v>-388</v>
      </c>
      <c r="S40595" s="92">
        <v>185</v>
      </c>
      <c r="W40595" s="92">
        <v>100</v>
      </c>
      <c r="AK40595" s="92">
        <v>185</v>
      </c>
      <c r="AO40595" s="92">
        <v>100</v>
      </c>
      <c r="AS40595" s="92">
        <v>-390</v>
      </c>
      <c r="AT40595" s="92">
        <v>0</v>
      </c>
      <c r="AU40595" s="92">
        <v>2</v>
      </c>
    </row>
    <row r="40596" spans="1:47">
      <c r="A40596" s="83" t="s">
        <v>157</v>
      </c>
      <c r="B40596" s="84">
        <v>43877.75</v>
      </c>
      <c r="C40596" s="85">
        <v>43877</v>
      </c>
      <c r="D40596" s="83">
        <v>11</v>
      </c>
      <c r="E40596" s="84">
        <v>43877.458333333336</v>
      </c>
      <c r="F40596" s="86" t="s">
        <v>408</v>
      </c>
      <c r="G40596" s="87" t="s">
        <v>409</v>
      </c>
      <c r="H40596" s="92">
        <v>685</v>
      </c>
      <c r="I40596" s="92">
        <v>669</v>
      </c>
      <c r="J40596" s="92">
        <v>304</v>
      </c>
      <c r="K40596" s="92">
        <v>-366</v>
      </c>
      <c r="O40596" s="92">
        <v>669</v>
      </c>
      <c r="P40596" s="92">
        <v>304</v>
      </c>
      <c r="Q40596" s="92">
        <v>-366</v>
      </c>
      <c r="S40596" s="92">
        <v>203</v>
      </c>
      <c r="W40596" s="92">
        <v>101</v>
      </c>
      <c r="AK40596" s="92">
        <v>203</v>
      </c>
      <c r="AO40596" s="92">
        <v>101</v>
      </c>
      <c r="AS40596" s="92">
        <v>-371</v>
      </c>
      <c r="AT40596" s="92">
        <v>0</v>
      </c>
      <c r="AU40596" s="92">
        <v>5</v>
      </c>
    </row>
    <row r="40597" spans="1:47">
      <c r="A40597" s="83" t="s">
        <v>157</v>
      </c>
      <c r="B40597" s="84">
        <v>43877.791666666664</v>
      </c>
      <c r="C40597" s="85">
        <v>43877</v>
      </c>
      <c r="D40597" s="83">
        <v>12</v>
      </c>
      <c r="E40597" s="84">
        <v>43877.5</v>
      </c>
      <c r="F40597" s="86" t="s">
        <v>408</v>
      </c>
      <c r="G40597" s="87" t="s">
        <v>409</v>
      </c>
      <c r="H40597" s="92">
        <v>678</v>
      </c>
      <c r="I40597" s="92">
        <v>665</v>
      </c>
      <c r="J40597" s="92">
        <v>298</v>
      </c>
      <c r="K40597" s="92">
        <v>-368</v>
      </c>
      <c r="O40597" s="92">
        <v>665</v>
      </c>
      <c r="P40597" s="92">
        <v>298</v>
      </c>
      <c r="Q40597" s="92">
        <v>-368</v>
      </c>
      <c r="S40597" s="92">
        <v>199</v>
      </c>
      <c r="W40597" s="92">
        <v>99</v>
      </c>
      <c r="AK40597" s="92">
        <v>199</v>
      </c>
      <c r="AO40597" s="92">
        <v>99</v>
      </c>
      <c r="AS40597" s="92">
        <v>-378</v>
      </c>
      <c r="AT40597" s="92">
        <v>0</v>
      </c>
      <c r="AU40597" s="92">
        <v>10</v>
      </c>
    </row>
    <row r="40598" spans="1:47">
      <c r="A40598" s="83" t="s">
        <v>157</v>
      </c>
      <c r="B40598" s="84">
        <v>43877.833333333336</v>
      </c>
      <c r="C40598" s="85">
        <v>43877</v>
      </c>
      <c r="D40598" s="83">
        <v>13</v>
      </c>
      <c r="E40598" s="84">
        <v>43877.541666666664</v>
      </c>
      <c r="F40598" s="86" t="s">
        <v>408</v>
      </c>
      <c r="G40598" s="87" t="s">
        <v>409</v>
      </c>
      <c r="H40598" s="92">
        <v>677</v>
      </c>
      <c r="I40598" s="92">
        <v>660</v>
      </c>
      <c r="J40598" s="92">
        <v>305</v>
      </c>
      <c r="K40598" s="92">
        <v>-356</v>
      </c>
      <c r="O40598" s="92">
        <v>660</v>
      </c>
      <c r="P40598" s="92">
        <v>305</v>
      </c>
      <c r="Q40598" s="92">
        <v>-356</v>
      </c>
      <c r="S40598" s="92">
        <v>207</v>
      </c>
      <c r="W40598" s="92">
        <v>98</v>
      </c>
      <c r="AK40598" s="92">
        <v>207</v>
      </c>
      <c r="AO40598" s="92">
        <v>98</v>
      </c>
      <c r="AS40598" s="92">
        <v>-417</v>
      </c>
      <c r="AT40598" s="92">
        <v>0</v>
      </c>
      <c r="AU40598" s="92">
        <v>61</v>
      </c>
    </row>
    <row r="40599" spans="1:47">
      <c r="A40599" s="83" t="s">
        <v>157</v>
      </c>
      <c r="B40599" s="84">
        <v>43877.875</v>
      </c>
      <c r="C40599" s="85">
        <v>43877</v>
      </c>
      <c r="D40599" s="83">
        <v>14</v>
      </c>
      <c r="E40599" s="84">
        <v>43877.583333333336</v>
      </c>
      <c r="F40599" s="86" t="s">
        <v>408</v>
      </c>
      <c r="G40599" s="87" t="s">
        <v>409</v>
      </c>
      <c r="H40599" s="92">
        <v>677</v>
      </c>
      <c r="I40599" s="92">
        <v>662</v>
      </c>
      <c r="J40599" s="92">
        <v>300</v>
      </c>
      <c r="K40599" s="92">
        <v>-363</v>
      </c>
      <c r="O40599" s="92">
        <v>662</v>
      </c>
      <c r="P40599" s="92">
        <v>300</v>
      </c>
      <c r="Q40599" s="92">
        <v>-363</v>
      </c>
      <c r="S40599" s="92">
        <v>201</v>
      </c>
      <c r="W40599" s="92">
        <v>99</v>
      </c>
      <c r="AK40599" s="92">
        <v>201</v>
      </c>
      <c r="AO40599" s="92">
        <v>99</v>
      </c>
      <c r="AS40599" s="92">
        <v>-408</v>
      </c>
      <c r="AT40599" s="92">
        <v>0</v>
      </c>
      <c r="AU40599" s="92">
        <v>45</v>
      </c>
    </row>
    <row r="40600" spans="1:47">
      <c r="A40600" s="83" t="s">
        <v>157</v>
      </c>
      <c r="B40600" s="84">
        <v>43877.916666666664</v>
      </c>
      <c r="C40600" s="85">
        <v>43877</v>
      </c>
      <c r="D40600" s="83">
        <v>15</v>
      </c>
      <c r="E40600" s="84">
        <v>43877.625</v>
      </c>
      <c r="F40600" s="86" t="s">
        <v>408</v>
      </c>
      <c r="G40600" s="87" t="s">
        <v>409</v>
      </c>
      <c r="H40600" s="92">
        <v>674</v>
      </c>
      <c r="I40600" s="92">
        <v>671</v>
      </c>
      <c r="J40600" s="92">
        <v>308</v>
      </c>
      <c r="K40600" s="92">
        <v>-364</v>
      </c>
      <c r="O40600" s="92">
        <v>671</v>
      </c>
      <c r="P40600" s="92">
        <v>308</v>
      </c>
      <c r="Q40600" s="92">
        <v>-364</v>
      </c>
      <c r="S40600" s="92">
        <v>207</v>
      </c>
      <c r="W40600" s="92">
        <v>101</v>
      </c>
      <c r="AK40600" s="92">
        <v>207</v>
      </c>
      <c r="AO40600" s="92">
        <v>101</v>
      </c>
      <c r="AS40600" s="92">
        <v>-412</v>
      </c>
      <c r="AT40600" s="92">
        <v>0</v>
      </c>
      <c r="AU40600" s="92">
        <v>48</v>
      </c>
    </row>
    <row r="40601" spans="1:47">
      <c r="A40601" s="83" t="s">
        <v>157</v>
      </c>
      <c r="B40601" s="84">
        <v>43877.958333333336</v>
      </c>
      <c r="C40601" s="85">
        <v>43877</v>
      </c>
      <c r="D40601" s="83">
        <v>16</v>
      </c>
      <c r="E40601" s="84">
        <v>43877.666666666664</v>
      </c>
      <c r="F40601" s="86" t="s">
        <v>408</v>
      </c>
      <c r="G40601" s="87" t="s">
        <v>409</v>
      </c>
      <c r="H40601" s="92">
        <v>692</v>
      </c>
      <c r="I40601" s="92">
        <v>688</v>
      </c>
      <c r="J40601" s="92">
        <v>318</v>
      </c>
      <c r="K40601" s="92">
        <v>-371</v>
      </c>
      <c r="O40601" s="92">
        <v>688</v>
      </c>
      <c r="P40601" s="92">
        <v>318</v>
      </c>
      <c r="Q40601" s="92">
        <v>-371</v>
      </c>
      <c r="S40601" s="92">
        <v>225</v>
      </c>
      <c r="W40601" s="92">
        <v>93</v>
      </c>
      <c r="AK40601" s="92">
        <v>225</v>
      </c>
      <c r="AO40601" s="92">
        <v>93</v>
      </c>
      <c r="AS40601" s="92">
        <v>-405</v>
      </c>
      <c r="AT40601" s="92">
        <v>0</v>
      </c>
      <c r="AU40601" s="92">
        <v>34</v>
      </c>
    </row>
    <row r="40602" spans="1:47">
      <c r="A40602" s="83" t="s">
        <v>157</v>
      </c>
      <c r="B40602" s="84">
        <v>43878</v>
      </c>
      <c r="C40602" s="85">
        <v>43877</v>
      </c>
      <c r="D40602" s="83">
        <v>17</v>
      </c>
      <c r="E40602" s="84">
        <v>43877.708333333336</v>
      </c>
      <c r="F40602" s="86" t="s">
        <v>408</v>
      </c>
      <c r="G40602" s="87" t="s">
        <v>409</v>
      </c>
      <c r="H40602" s="92">
        <v>710</v>
      </c>
      <c r="I40602" s="92">
        <v>716</v>
      </c>
      <c r="J40602" s="92">
        <v>338</v>
      </c>
      <c r="K40602" s="92">
        <v>-379</v>
      </c>
      <c r="O40602" s="92">
        <v>716</v>
      </c>
      <c r="P40602" s="92">
        <v>338</v>
      </c>
      <c r="Q40602" s="92">
        <v>-379</v>
      </c>
      <c r="S40602" s="92">
        <v>262</v>
      </c>
      <c r="W40602" s="92">
        <v>76</v>
      </c>
      <c r="AK40602" s="92">
        <v>262</v>
      </c>
      <c r="AO40602" s="92">
        <v>76</v>
      </c>
      <c r="AS40602" s="92">
        <v>-394</v>
      </c>
      <c r="AT40602" s="92">
        <v>0</v>
      </c>
      <c r="AU40602" s="92">
        <v>15</v>
      </c>
    </row>
    <row r="40603" spans="1:47">
      <c r="A40603" s="83" t="s">
        <v>157</v>
      </c>
      <c r="B40603" s="84">
        <v>43878.041666666664</v>
      </c>
      <c r="C40603" s="85">
        <v>43877</v>
      </c>
      <c r="D40603" s="83">
        <v>18</v>
      </c>
      <c r="E40603" s="84">
        <v>43877.75</v>
      </c>
      <c r="F40603" s="86" t="s">
        <v>408</v>
      </c>
      <c r="G40603" s="87" t="s">
        <v>409</v>
      </c>
      <c r="H40603" s="92">
        <v>738</v>
      </c>
      <c r="I40603" s="92">
        <v>755</v>
      </c>
      <c r="J40603" s="92">
        <v>397</v>
      </c>
      <c r="K40603" s="92">
        <v>-359</v>
      </c>
      <c r="O40603" s="92">
        <v>755</v>
      </c>
      <c r="P40603" s="92">
        <v>397</v>
      </c>
      <c r="Q40603" s="92">
        <v>-359</v>
      </c>
      <c r="S40603" s="92">
        <v>380</v>
      </c>
      <c r="W40603" s="92">
        <v>17</v>
      </c>
      <c r="AK40603" s="92">
        <v>380</v>
      </c>
      <c r="AO40603" s="92">
        <v>17</v>
      </c>
      <c r="AS40603" s="92">
        <v>-415</v>
      </c>
      <c r="AT40603" s="92">
        <v>0</v>
      </c>
      <c r="AU40603" s="92">
        <v>56</v>
      </c>
    </row>
    <row r="40604" spans="1:47">
      <c r="A40604" s="83" t="s">
        <v>157</v>
      </c>
      <c r="B40604" s="84">
        <v>43878.083333333336</v>
      </c>
      <c r="C40604" s="85">
        <v>43877</v>
      </c>
      <c r="D40604" s="83">
        <v>19</v>
      </c>
      <c r="E40604" s="84">
        <v>43877.791666666664</v>
      </c>
      <c r="F40604" s="86" t="s">
        <v>408</v>
      </c>
      <c r="G40604" s="87" t="s">
        <v>409</v>
      </c>
      <c r="H40604" s="92">
        <v>835</v>
      </c>
      <c r="I40604" s="92">
        <v>828</v>
      </c>
      <c r="J40604" s="92">
        <v>476</v>
      </c>
      <c r="K40604" s="92">
        <v>-353</v>
      </c>
      <c r="O40604" s="92">
        <v>828</v>
      </c>
      <c r="P40604" s="92">
        <v>476</v>
      </c>
      <c r="Q40604" s="92">
        <v>-353</v>
      </c>
      <c r="S40604" s="92">
        <v>476</v>
      </c>
      <c r="W40604" s="92">
        <v>0</v>
      </c>
      <c r="AK40604" s="92">
        <v>476</v>
      </c>
      <c r="AO40604" s="92">
        <v>0</v>
      </c>
      <c r="AS40604" s="92">
        <v>-473</v>
      </c>
      <c r="AT40604" s="92">
        <v>0</v>
      </c>
      <c r="AU40604" s="92">
        <v>120</v>
      </c>
    </row>
    <row r="40605" spans="1:47">
      <c r="A40605" s="83" t="s">
        <v>157</v>
      </c>
      <c r="B40605" s="84">
        <v>43878.125</v>
      </c>
      <c r="C40605" s="85">
        <v>43877</v>
      </c>
      <c r="D40605" s="83">
        <v>20</v>
      </c>
      <c r="E40605" s="84">
        <v>43877.833333333336</v>
      </c>
      <c r="F40605" s="86" t="s">
        <v>408</v>
      </c>
      <c r="G40605" s="87" t="s">
        <v>409</v>
      </c>
      <c r="H40605" s="92">
        <v>836</v>
      </c>
      <c r="I40605" s="92">
        <v>832</v>
      </c>
      <c r="J40605" s="92">
        <v>486</v>
      </c>
      <c r="K40605" s="92">
        <v>-347</v>
      </c>
      <c r="O40605" s="92">
        <v>832</v>
      </c>
      <c r="P40605" s="92">
        <v>486</v>
      </c>
      <c r="Q40605" s="92">
        <v>-347</v>
      </c>
      <c r="S40605" s="92">
        <v>486</v>
      </c>
      <c r="W40605" s="92">
        <v>0</v>
      </c>
      <c r="AK40605" s="92">
        <v>486</v>
      </c>
      <c r="AO40605" s="92">
        <v>0</v>
      </c>
      <c r="AS40605" s="92">
        <v>-493</v>
      </c>
      <c r="AT40605" s="92">
        <v>0</v>
      </c>
      <c r="AU40605" s="92">
        <v>146</v>
      </c>
    </row>
    <row r="40606" spans="1:47">
      <c r="A40606" s="83" t="s">
        <v>157</v>
      </c>
      <c r="B40606" s="84">
        <v>43878.166666666664</v>
      </c>
      <c r="C40606" s="85">
        <v>43877</v>
      </c>
      <c r="D40606" s="83">
        <v>21</v>
      </c>
      <c r="E40606" s="84">
        <v>43877.875</v>
      </c>
      <c r="F40606" s="86" t="s">
        <v>408</v>
      </c>
      <c r="G40606" s="87" t="s">
        <v>409</v>
      </c>
      <c r="H40606" s="92">
        <v>832</v>
      </c>
      <c r="I40606" s="92">
        <v>821</v>
      </c>
      <c r="J40606" s="92">
        <v>472</v>
      </c>
      <c r="K40606" s="92">
        <v>-349</v>
      </c>
      <c r="O40606" s="92">
        <v>821</v>
      </c>
      <c r="P40606" s="92">
        <v>472</v>
      </c>
      <c r="Q40606" s="92">
        <v>-349</v>
      </c>
      <c r="S40606" s="92">
        <v>472</v>
      </c>
      <c r="W40606" s="92">
        <v>0</v>
      </c>
      <c r="AK40606" s="92">
        <v>472</v>
      </c>
      <c r="AO40606" s="92">
        <v>0</v>
      </c>
      <c r="AS40606" s="92">
        <v>-486</v>
      </c>
      <c r="AT40606" s="92">
        <v>0</v>
      </c>
      <c r="AU40606" s="92">
        <v>137</v>
      </c>
    </row>
    <row r="40607" spans="1:47">
      <c r="A40607" s="83" t="s">
        <v>157</v>
      </c>
      <c r="B40607" s="84">
        <v>43878.208333333336</v>
      </c>
      <c r="C40607" s="85">
        <v>43877</v>
      </c>
      <c r="D40607" s="83">
        <v>22</v>
      </c>
      <c r="E40607" s="84">
        <v>43877.916666666664</v>
      </c>
      <c r="F40607" s="86" t="s">
        <v>408</v>
      </c>
      <c r="G40607" s="87" t="s">
        <v>409</v>
      </c>
      <c r="H40607" s="92">
        <v>808</v>
      </c>
      <c r="I40607" s="92">
        <v>798</v>
      </c>
      <c r="J40607" s="92">
        <v>440</v>
      </c>
      <c r="K40607" s="92">
        <v>-358</v>
      </c>
      <c r="O40607" s="92">
        <v>798</v>
      </c>
      <c r="P40607" s="92">
        <v>440</v>
      </c>
      <c r="Q40607" s="92">
        <v>-358</v>
      </c>
      <c r="S40607" s="92">
        <v>440</v>
      </c>
      <c r="W40607" s="92">
        <v>0</v>
      </c>
      <c r="AK40607" s="92">
        <v>440</v>
      </c>
      <c r="AO40607" s="92">
        <v>0</v>
      </c>
      <c r="AS40607" s="92">
        <v>-413</v>
      </c>
      <c r="AT40607" s="92">
        <v>0</v>
      </c>
      <c r="AU40607" s="92">
        <v>55</v>
      </c>
    </row>
    <row r="40608" spans="1:47">
      <c r="A40608" s="83" t="s">
        <v>157</v>
      </c>
      <c r="B40608" s="84">
        <v>43878.25</v>
      </c>
      <c r="C40608" s="85">
        <v>43877</v>
      </c>
      <c r="D40608" s="83">
        <v>23</v>
      </c>
      <c r="E40608" s="84">
        <v>43877.958333333336</v>
      </c>
      <c r="F40608" s="86" t="s">
        <v>408</v>
      </c>
      <c r="G40608" s="87" t="s">
        <v>409</v>
      </c>
      <c r="H40608" s="92">
        <v>767</v>
      </c>
      <c r="I40608" s="92">
        <v>750</v>
      </c>
      <c r="J40608" s="92">
        <v>425</v>
      </c>
      <c r="K40608" s="92">
        <v>-325</v>
      </c>
      <c r="O40608" s="92">
        <v>750</v>
      </c>
      <c r="P40608" s="92">
        <v>425</v>
      </c>
      <c r="Q40608" s="92">
        <v>-325</v>
      </c>
      <c r="S40608" s="92">
        <v>425</v>
      </c>
      <c r="W40608" s="92">
        <v>0</v>
      </c>
      <c r="AK40608" s="92">
        <v>425</v>
      </c>
      <c r="AO40608" s="92">
        <v>0</v>
      </c>
      <c r="AS40608" s="92">
        <v>-424</v>
      </c>
      <c r="AT40608" s="92">
        <v>0</v>
      </c>
      <c r="AU40608" s="92">
        <v>99</v>
      </c>
    </row>
    <row r="40609" spans="1:47">
      <c r="A40609" s="83" t="s">
        <v>157</v>
      </c>
      <c r="B40609" s="84">
        <v>43878.291666666664</v>
      </c>
      <c r="C40609" s="85">
        <v>43877</v>
      </c>
      <c r="D40609" s="83">
        <v>24</v>
      </c>
      <c r="E40609" s="84">
        <v>43878</v>
      </c>
      <c r="F40609" s="86" t="s">
        <v>408</v>
      </c>
      <c r="G40609" s="87" t="s">
        <v>409</v>
      </c>
      <c r="H40609" s="92">
        <v>719</v>
      </c>
      <c r="I40609" s="92">
        <v>696</v>
      </c>
      <c r="J40609" s="92">
        <v>343</v>
      </c>
      <c r="K40609" s="92">
        <v>-353</v>
      </c>
      <c r="O40609" s="92">
        <v>696</v>
      </c>
      <c r="P40609" s="92">
        <v>343</v>
      </c>
      <c r="Q40609" s="92">
        <v>-353</v>
      </c>
      <c r="S40609" s="92">
        <v>343</v>
      </c>
      <c r="W40609" s="92">
        <v>0</v>
      </c>
      <c r="AK40609" s="92">
        <v>343</v>
      </c>
      <c r="AO40609" s="92">
        <v>0</v>
      </c>
      <c r="AS40609" s="92">
        <v>-426</v>
      </c>
      <c r="AT40609" s="92">
        <v>0</v>
      </c>
      <c r="AU40609" s="92">
        <v>73</v>
      </c>
    </row>
    <row r="40610" spans="1:47">
      <c r="A40610" s="83" t="s">
        <v>157</v>
      </c>
      <c r="B40610" s="84">
        <v>43878.333333333336</v>
      </c>
      <c r="C40610" s="85">
        <v>43878</v>
      </c>
      <c r="D40610" s="83">
        <v>1</v>
      </c>
      <c r="E40610" s="84">
        <v>43878.041666666664</v>
      </c>
      <c r="F40610" s="86" t="s">
        <v>408</v>
      </c>
      <c r="G40610" s="87" t="s">
        <v>409</v>
      </c>
      <c r="H40610" s="92">
        <v>695</v>
      </c>
      <c r="I40610" s="92">
        <v>655</v>
      </c>
      <c r="J40610" s="92">
        <v>280</v>
      </c>
      <c r="K40610" s="92">
        <v>-375</v>
      </c>
      <c r="O40610" s="92">
        <v>655</v>
      </c>
      <c r="P40610" s="92">
        <v>280</v>
      </c>
      <c r="Q40610" s="92">
        <v>-375</v>
      </c>
      <c r="S40610" s="92">
        <v>280</v>
      </c>
      <c r="W40610" s="92">
        <v>0</v>
      </c>
      <c r="AK40610" s="92">
        <v>280</v>
      </c>
      <c r="AO40610" s="92">
        <v>0</v>
      </c>
      <c r="AS40610" s="92">
        <v>-416</v>
      </c>
      <c r="AT40610" s="92">
        <v>0</v>
      </c>
      <c r="AU40610" s="92">
        <v>41</v>
      </c>
    </row>
    <row r="40611" spans="1:47">
      <c r="A40611" s="83" t="s">
        <v>157</v>
      </c>
      <c r="B40611" s="84">
        <v>43878.375</v>
      </c>
      <c r="C40611" s="85">
        <v>43878</v>
      </c>
      <c r="D40611" s="83">
        <v>2</v>
      </c>
      <c r="E40611" s="84">
        <v>43878.083333333336</v>
      </c>
      <c r="F40611" s="86" t="s">
        <v>408</v>
      </c>
      <c r="G40611" s="87" t="s">
        <v>409</v>
      </c>
      <c r="H40611" s="92">
        <v>671</v>
      </c>
      <c r="I40611" s="92">
        <v>638</v>
      </c>
      <c r="J40611" s="92">
        <v>307</v>
      </c>
      <c r="K40611" s="92">
        <v>-331</v>
      </c>
      <c r="O40611" s="92">
        <v>638</v>
      </c>
      <c r="P40611" s="92">
        <v>307</v>
      </c>
      <c r="Q40611" s="92">
        <v>-331</v>
      </c>
      <c r="S40611" s="92">
        <v>307</v>
      </c>
      <c r="W40611" s="92">
        <v>0</v>
      </c>
      <c r="AK40611" s="92">
        <v>307</v>
      </c>
      <c r="AO40611" s="92">
        <v>0</v>
      </c>
      <c r="AS40611" s="92">
        <v>-399</v>
      </c>
      <c r="AT40611" s="92">
        <v>0</v>
      </c>
      <c r="AU40611" s="92">
        <v>68</v>
      </c>
    </row>
    <row r="40612" spans="1:47">
      <c r="A40612" s="83" t="s">
        <v>157</v>
      </c>
      <c r="B40612" s="84">
        <v>43878.416666666664</v>
      </c>
      <c r="C40612" s="85">
        <v>43878</v>
      </c>
      <c r="D40612" s="83">
        <v>3</v>
      </c>
      <c r="E40612" s="84">
        <v>43878.125</v>
      </c>
      <c r="F40612" s="86" t="s">
        <v>408</v>
      </c>
      <c r="G40612" s="87" t="s">
        <v>409</v>
      </c>
      <c r="H40612" s="92">
        <v>659</v>
      </c>
      <c r="I40612" s="92">
        <v>625</v>
      </c>
      <c r="J40612" s="92">
        <v>301</v>
      </c>
      <c r="K40612" s="92">
        <v>-324</v>
      </c>
      <c r="O40612" s="92">
        <v>625</v>
      </c>
      <c r="P40612" s="92">
        <v>301</v>
      </c>
      <c r="Q40612" s="92">
        <v>-324</v>
      </c>
      <c r="S40612" s="92">
        <v>301</v>
      </c>
      <c r="W40612" s="92">
        <v>0</v>
      </c>
      <c r="AK40612" s="92">
        <v>301</v>
      </c>
      <c r="AO40612" s="92">
        <v>0</v>
      </c>
      <c r="AS40612" s="92">
        <v>-391</v>
      </c>
      <c r="AT40612" s="92">
        <v>0</v>
      </c>
      <c r="AU40612" s="92">
        <v>67</v>
      </c>
    </row>
    <row r="40613" spans="1:47">
      <c r="A40613" s="83" t="s">
        <v>157</v>
      </c>
      <c r="B40613" s="84">
        <v>43878.458333333336</v>
      </c>
      <c r="C40613" s="85">
        <v>43878</v>
      </c>
      <c r="D40613" s="83">
        <v>4</v>
      </c>
      <c r="E40613" s="84">
        <v>43878.166666666664</v>
      </c>
      <c r="F40613" s="86" t="s">
        <v>408</v>
      </c>
      <c r="G40613" s="87" t="s">
        <v>409</v>
      </c>
      <c r="H40613" s="92">
        <v>652</v>
      </c>
      <c r="I40613" s="92">
        <v>627</v>
      </c>
      <c r="J40613" s="92">
        <v>305</v>
      </c>
      <c r="K40613" s="92">
        <v>-323</v>
      </c>
      <c r="O40613" s="92">
        <v>627</v>
      </c>
      <c r="P40613" s="92">
        <v>305</v>
      </c>
      <c r="Q40613" s="92">
        <v>-323</v>
      </c>
      <c r="S40613" s="92">
        <v>305</v>
      </c>
      <c r="W40613" s="92">
        <v>0</v>
      </c>
      <c r="AK40613" s="92">
        <v>305</v>
      </c>
      <c r="AO40613" s="92">
        <v>0</v>
      </c>
      <c r="AS40613" s="92">
        <v>-403</v>
      </c>
      <c r="AT40613" s="92">
        <v>0</v>
      </c>
      <c r="AU40613" s="92">
        <v>80</v>
      </c>
    </row>
    <row r="40614" spans="1:47">
      <c r="A40614" s="83" t="s">
        <v>157</v>
      </c>
      <c r="B40614" s="84">
        <v>43878.5</v>
      </c>
      <c r="C40614" s="85">
        <v>43878</v>
      </c>
      <c r="D40614" s="83">
        <v>5</v>
      </c>
      <c r="E40614" s="84">
        <v>43878.208333333336</v>
      </c>
      <c r="F40614" s="86" t="s">
        <v>408</v>
      </c>
      <c r="G40614" s="87" t="s">
        <v>409</v>
      </c>
      <c r="H40614" s="92">
        <v>687</v>
      </c>
      <c r="I40614" s="92">
        <v>650</v>
      </c>
      <c r="J40614" s="92">
        <v>329</v>
      </c>
      <c r="K40614" s="92">
        <v>-322</v>
      </c>
      <c r="O40614" s="92">
        <v>650</v>
      </c>
      <c r="P40614" s="92">
        <v>329</v>
      </c>
      <c r="Q40614" s="92">
        <v>-322</v>
      </c>
      <c r="S40614" s="92">
        <v>329</v>
      </c>
      <c r="W40614" s="92">
        <v>0</v>
      </c>
      <c r="AK40614" s="92">
        <v>329</v>
      </c>
      <c r="AO40614" s="92">
        <v>0</v>
      </c>
      <c r="AS40614" s="92">
        <v>-415</v>
      </c>
      <c r="AT40614" s="92">
        <v>0</v>
      </c>
      <c r="AU40614" s="92">
        <v>93</v>
      </c>
    </row>
    <row r="40615" spans="1:47">
      <c r="A40615" s="83" t="s">
        <v>157</v>
      </c>
      <c r="B40615" s="84">
        <v>43878.541666666664</v>
      </c>
      <c r="C40615" s="85">
        <v>43878</v>
      </c>
      <c r="D40615" s="83">
        <v>6</v>
      </c>
      <c r="E40615" s="84">
        <v>43878.25</v>
      </c>
      <c r="F40615" s="86" t="s">
        <v>408</v>
      </c>
      <c r="G40615" s="87" t="s">
        <v>409</v>
      </c>
      <c r="H40615" s="92">
        <v>731</v>
      </c>
      <c r="I40615" s="92">
        <v>699</v>
      </c>
      <c r="J40615" s="92">
        <v>375</v>
      </c>
      <c r="K40615" s="92">
        <v>-325</v>
      </c>
      <c r="O40615" s="92">
        <v>699</v>
      </c>
      <c r="P40615" s="92">
        <v>375</v>
      </c>
      <c r="Q40615" s="92">
        <v>-325</v>
      </c>
      <c r="S40615" s="92">
        <v>375</v>
      </c>
      <c r="W40615" s="92">
        <v>0</v>
      </c>
      <c r="AK40615" s="92">
        <v>375</v>
      </c>
      <c r="AO40615" s="92">
        <v>0</v>
      </c>
      <c r="AS40615" s="92">
        <v>-402</v>
      </c>
      <c r="AT40615" s="92">
        <v>0</v>
      </c>
      <c r="AU40615" s="92">
        <v>77</v>
      </c>
    </row>
    <row r="40616" spans="1:47">
      <c r="A40616" s="83" t="s">
        <v>157</v>
      </c>
      <c r="B40616" s="84">
        <v>43878.583333333336</v>
      </c>
      <c r="C40616" s="85">
        <v>43878</v>
      </c>
      <c r="D40616" s="83">
        <v>7</v>
      </c>
      <c r="E40616" s="84">
        <v>43878.291666666664</v>
      </c>
      <c r="F40616" s="86" t="s">
        <v>408</v>
      </c>
      <c r="G40616" s="87" t="s">
        <v>409</v>
      </c>
      <c r="H40616" s="92">
        <v>803</v>
      </c>
      <c r="I40616" s="92">
        <v>767</v>
      </c>
      <c r="J40616" s="92">
        <v>428</v>
      </c>
      <c r="K40616" s="92">
        <v>-340</v>
      </c>
      <c r="O40616" s="92">
        <v>767</v>
      </c>
      <c r="P40616" s="92">
        <v>428</v>
      </c>
      <c r="Q40616" s="92">
        <v>-340</v>
      </c>
      <c r="S40616" s="92">
        <v>428</v>
      </c>
      <c r="W40616" s="92">
        <v>0</v>
      </c>
      <c r="AK40616" s="92">
        <v>428</v>
      </c>
      <c r="AO40616" s="92">
        <v>0</v>
      </c>
      <c r="AS40616" s="92">
        <v>-423</v>
      </c>
      <c r="AT40616" s="92">
        <v>0</v>
      </c>
      <c r="AU40616" s="92">
        <v>83</v>
      </c>
    </row>
    <row r="40617" spans="1:47">
      <c r="A40617" s="83" t="s">
        <v>157</v>
      </c>
      <c r="B40617" s="84">
        <v>43878.625</v>
      </c>
      <c r="C40617" s="85">
        <v>43878</v>
      </c>
      <c r="D40617" s="83">
        <v>8</v>
      </c>
      <c r="E40617" s="84">
        <v>43878.333333333336</v>
      </c>
      <c r="F40617" s="86" t="s">
        <v>408</v>
      </c>
      <c r="G40617" s="87" t="s">
        <v>409</v>
      </c>
      <c r="H40617" s="92">
        <v>825</v>
      </c>
      <c r="I40617" s="92">
        <v>782</v>
      </c>
      <c r="J40617" s="92">
        <v>413</v>
      </c>
      <c r="K40617" s="92">
        <v>-370</v>
      </c>
      <c r="O40617" s="92">
        <v>782</v>
      </c>
      <c r="P40617" s="92">
        <v>413</v>
      </c>
      <c r="Q40617" s="92">
        <v>-370</v>
      </c>
      <c r="S40617" s="92">
        <v>388</v>
      </c>
      <c r="W40617" s="92">
        <v>25</v>
      </c>
      <c r="AK40617" s="92">
        <v>388</v>
      </c>
      <c r="AO40617" s="92">
        <v>25</v>
      </c>
      <c r="AS40617" s="92">
        <v>-435</v>
      </c>
      <c r="AT40617" s="92">
        <v>0</v>
      </c>
      <c r="AU40617" s="92">
        <v>65</v>
      </c>
    </row>
    <row r="40618" spans="1:47">
      <c r="A40618" s="83" t="s">
        <v>157</v>
      </c>
      <c r="B40618" s="84">
        <v>43878.666666666664</v>
      </c>
      <c r="C40618" s="85">
        <v>43878</v>
      </c>
      <c r="D40618" s="83">
        <v>9</v>
      </c>
      <c r="E40618" s="84">
        <v>43878.375</v>
      </c>
      <c r="F40618" s="86" t="s">
        <v>408</v>
      </c>
      <c r="G40618" s="87" t="s">
        <v>409</v>
      </c>
      <c r="H40618" s="92">
        <v>822</v>
      </c>
      <c r="I40618" s="92">
        <v>773</v>
      </c>
      <c r="J40618" s="92">
        <v>397</v>
      </c>
      <c r="K40618" s="92">
        <v>-377</v>
      </c>
      <c r="O40618" s="92">
        <v>773</v>
      </c>
      <c r="P40618" s="92">
        <v>397</v>
      </c>
      <c r="Q40618" s="92">
        <v>-377</v>
      </c>
      <c r="S40618" s="92">
        <v>308</v>
      </c>
      <c r="W40618" s="92">
        <v>89</v>
      </c>
      <c r="AK40618" s="92">
        <v>308</v>
      </c>
      <c r="AO40618" s="92">
        <v>89</v>
      </c>
      <c r="AS40618" s="92">
        <v>-330</v>
      </c>
      <c r="AT40618" s="92">
        <v>0</v>
      </c>
      <c r="AU40618" s="92">
        <v>-47</v>
      </c>
    </row>
    <row r="40619" spans="1:47">
      <c r="A40619" s="83" t="s">
        <v>157</v>
      </c>
      <c r="B40619" s="84">
        <v>43878.708333333336</v>
      </c>
      <c r="C40619" s="85">
        <v>43878</v>
      </c>
      <c r="D40619" s="83">
        <v>10</v>
      </c>
      <c r="E40619" s="84">
        <v>43878.416666666664</v>
      </c>
      <c r="F40619" s="86" t="s">
        <v>408</v>
      </c>
      <c r="G40619" s="87" t="s">
        <v>409</v>
      </c>
      <c r="H40619" s="92">
        <v>812</v>
      </c>
      <c r="I40619" s="92">
        <v>776</v>
      </c>
      <c r="J40619" s="92">
        <v>396</v>
      </c>
      <c r="K40619" s="92">
        <v>-381</v>
      </c>
      <c r="O40619" s="92">
        <v>776</v>
      </c>
      <c r="P40619" s="92">
        <v>396</v>
      </c>
      <c r="Q40619" s="92">
        <v>-381</v>
      </c>
      <c r="S40619" s="92">
        <v>298</v>
      </c>
      <c r="W40619" s="92">
        <v>98</v>
      </c>
      <c r="AK40619" s="92">
        <v>298</v>
      </c>
      <c r="AO40619" s="92">
        <v>98</v>
      </c>
      <c r="AS40619" s="92">
        <v>-358</v>
      </c>
      <c r="AT40619" s="92">
        <v>0</v>
      </c>
      <c r="AU40619" s="92">
        <v>-23</v>
      </c>
    </row>
    <row r="40620" spans="1:47">
      <c r="A40620" s="83" t="s">
        <v>157</v>
      </c>
      <c r="B40620" s="84">
        <v>43878.75</v>
      </c>
      <c r="C40620" s="85">
        <v>43878</v>
      </c>
      <c r="D40620" s="83">
        <v>11</v>
      </c>
      <c r="E40620" s="84">
        <v>43878.458333333336</v>
      </c>
      <c r="F40620" s="86" t="s">
        <v>408</v>
      </c>
      <c r="G40620" s="87" t="s">
        <v>409</v>
      </c>
      <c r="H40620" s="92">
        <v>796</v>
      </c>
      <c r="I40620" s="92">
        <v>779</v>
      </c>
      <c r="J40620" s="92">
        <v>400</v>
      </c>
      <c r="K40620" s="92">
        <v>-380</v>
      </c>
      <c r="O40620" s="92">
        <v>779</v>
      </c>
      <c r="P40620" s="92">
        <v>400</v>
      </c>
      <c r="Q40620" s="92">
        <v>-380</v>
      </c>
      <c r="S40620" s="92">
        <v>304</v>
      </c>
      <c r="W40620" s="92">
        <v>96</v>
      </c>
      <c r="AK40620" s="92">
        <v>304</v>
      </c>
      <c r="AO40620" s="92">
        <v>96</v>
      </c>
      <c r="AS40620" s="92">
        <v>-434</v>
      </c>
      <c r="AT40620" s="92">
        <v>0</v>
      </c>
      <c r="AU40620" s="92">
        <v>54</v>
      </c>
    </row>
    <row r="40621" spans="1:47">
      <c r="A40621" s="83" t="s">
        <v>157</v>
      </c>
      <c r="B40621" s="84">
        <v>43878.791666666664</v>
      </c>
      <c r="C40621" s="85">
        <v>43878</v>
      </c>
      <c r="D40621" s="83">
        <v>12</v>
      </c>
      <c r="E40621" s="84">
        <v>43878.5</v>
      </c>
      <c r="F40621" s="86" t="s">
        <v>408</v>
      </c>
      <c r="G40621" s="87" t="s">
        <v>409</v>
      </c>
      <c r="H40621" s="92">
        <v>791</v>
      </c>
      <c r="I40621" s="92">
        <v>783</v>
      </c>
      <c r="J40621" s="92">
        <v>408</v>
      </c>
      <c r="K40621" s="92">
        <v>-376</v>
      </c>
      <c r="O40621" s="92">
        <v>783</v>
      </c>
      <c r="P40621" s="92">
        <v>408</v>
      </c>
      <c r="Q40621" s="92">
        <v>-376</v>
      </c>
      <c r="S40621" s="92">
        <v>313</v>
      </c>
      <c r="W40621" s="92">
        <v>95</v>
      </c>
      <c r="AK40621" s="92">
        <v>313</v>
      </c>
      <c r="AO40621" s="92">
        <v>95</v>
      </c>
      <c r="AS40621" s="92">
        <v>-412</v>
      </c>
      <c r="AT40621" s="92">
        <v>0</v>
      </c>
      <c r="AU40621" s="92">
        <v>36</v>
      </c>
    </row>
    <row r="40622" spans="1:47">
      <c r="A40622" s="83" t="s">
        <v>157</v>
      </c>
      <c r="B40622" s="84">
        <v>43878.833333333336</v>
      </c>
      <c r="C40622" s="85">
        <v>43878</v>
      </c>
      <c r="D40622" s="83">
        <v>13</v>
      </c>
      <c r="E40622" s="84">
        <v>43878.541666666664</v>
      </c>
      <c r="F40622" s="86" t="s">
        <v>408</v>
      </c>
      <c r="G40622" s="87" t="s">
        <v>409</v>
      </c>
      <c r="H40622" s="92">
        <v>779</v>
      </c>
      <c r="I40622" s="92">
        <v>777</v>
      </c>
      <c r="J40622" s="92">
        <v>391</v>
      </c>
      <c r="K40622" s="92">
        <v>-387</v>
      </c>
      <c r="O40622" s="92">
        <v>777</v>
      </c>
      <c r="P40622" s="92">
        <v>391</v>
      </c>
      <c r="Q40622" s="92">
        <v>-387</v>
      </c>
      <c r="S40622" s="92">
        <v>297</v>
      </c>
      <c r="W40622" s="92">
        <v>94</v>
      </c>
      <c r="AK40622" s="92">
        <v>297</v>
      </c>
      <c r="AO40622" s="92">
        <v>94</v>
      </c>
      <c r="AS40622" s="92">
        <v>-332</v>
      </c>
      <c r="AT40622" s="92">
        <v>0</v>
      </c>
      <c r="AU40622" s="92">
        <v>-55</v>
      </c>
    </row>
    <row r="40623" spans="1:47">
      <c r="A40623" s="83" t="s">
        <v>157</v>
      </c>
      <c r="B40623" s="84">
        <v>43878.875</v>
      </c>
      <c r="C40623" s="85">
        <v>43878</v>
      </c>
      <c r="D40623" s="83">
        <v>14</v>
      </c>
      <c r="E40623" s="84">
        <v>43878.583333333336</v>
      </c>
      <c r="F40623" s="86" t="s">
        <v>408</v>
      </c>
      <c r="G40623" s="87" t="s">
        <v>409</v>
      </c>
      <c r="H40623" s="92">
        <v>779</v>
      </c>
      <c r="I40623" s="92">
        <v>779</v>
      </c>
      <c r="J40623" s="92">
        <v>392</v>
      </c>
      <c r="K40623" s="92">
        <v>-388</v>
      </c>
      <c r="O40623" s="92">
        <v>779</v>
      </c>
      <c r="P40623" s="92">
        <v>392</v>
      </c>
      <c r="Q40623" s="92">
        <v>-388</v>
      </c>
      <c r="S40623" s="92">
        <v>304</v>
      </c>
      <c r="W40623" s="92">
        <v>88</v>
      </c>
      <c r="AK40623" s="92">
        <v>304</v>
      </c>
      <c r="AO40623" s="92">
        <v>88</v>
      </c>
      <c r="AS40623" s="92">
        <v>-293</v>
      </c>
      <c r="AT40623" s="92">
        <v>0</v>
      </c>
      <c r="AU40623" s="92">
        <v>-95</v>
      </c>
    </row>
    <row r="40624" spans="1:47">
      <c r="A40624" s="83" t="s">
        <v>157</v>
      </c>
      <c r="B40624" s="84">
        <v>43878.916666666664</v>
      </c>
      <c r="C40624" s="85">
        <v>43878</v>
      </c>
      <c r="D40624" s="83">
        <v>15</v>
      </c>
      <c r="E40624" s="84">
        <v>43878.625</v>
      </c>
      <c r="F40624" s="86" t="s">
        <v>408</v>
      </c>
      <c r="G40624" s="87" t="s">
        <v>409</v>
      </c>
      <c r="H40624" s="92">
        <v>786</v>
      </c>
      <c r="I40624" s="92">
        <v>798</v>
      </c>
      <c r="J40624" s="92">
        <v>406</v>
      </c>
      <c r="K40624" s="92">
        <v>-393</v>
      </c>
      <c r="O40624" s="92">
        <v>798</v>
      </c>
      <c r="P40624" s="92">
        <v>406</v>
      </c>
      <c r="Q40624" s="92">
        <v>-393</v>
      </c>
      <c r="S40624" s="92">
        <v>322</v>
      </c>
      <c r="W40624" s="92">
        <v>84</v>
      </c>
      <c r="AK40624" s="92">
        <v>322</v>
      </c>
      <c r="AO40624" s="92">
        <v>84</v>
      </c>
      <c r="AS40624" s="92">
        <v>-374</v>
      </c>
      <c r="AT40624" s="92">
        <v>0</v>
      </c>
      <c r="AU40624" s="92">
        <v>-19</v>
      </c>
    </row>
    <row r="40625" spans="1:47">
      <c r="A40625" s="83" t="s">
        <v>157</v>
      </c>
      <c r="B40625" s="84">
        <v>43878.958333333336</v>
      </c>
      <c r="C40625" s="85">
        <v>43878</v>
      </c>
      <c r="D40625" s="83">
        <v>16</v>
      </c>
      <c r="E40625" s="84">
        <v>43878.666666666664</v>
      </c>
      <c r="F40625" s="86" t="s">
        <v>408</v>
      </c>
      <c r="G40625" s="87" t="s">
        <v>409</v>
      </c>
      <c r="H40625" s="92">
        <v>797</v>
      </c>
      <c r="I40625" s="92">
        <v>825</v>
      </c>
      <c r="J40625" s="92">
        <v>433</v>
      </c>
      <c r="K40625" s="92">
        <v>-393</v>
      </c>
      <c r="O40625" s="92">
        <v>825</v>
      </c>
      <c r="P40625" s="92">
        <v>433</v>
      </c>
      <c r="Q40625" s="92">
        <v>-393</v>
      </c>
      <c r="S40625" s="92">
        <v>367</v>
      </c>
      <c r="W40625" s="92">
        <v>66</v>
      </c>
      <c r="AK40625" s="92">
        <v>367</v>
      </c>
      <c r="AO40625" s="92">
        <v>66</v>
      </c>
      <c r="AS40625" s="92">
        <v>-386</v>
      </c>
      <c r="AT40625" s="92">
        <v>0</v>
      </c>
      <c r="AU40625" s="92">
        <v>-7</v>
      </c>
    </row>
    <row r="40626" spans="1:47">
      <c r="A40626" s="83" t="s">
        <v>157</v>
      </c>
      <c r="B40626" s="84">
        <v>43879</v>
      </c>
      <c r="C40626" s="85">
        <v>43878</v>
      </c>
      <c r="D40626" s="83">
        <v>17</v>
      </c>
      <c r="E40626" s="84">
        <v>43878.708333333336</v>
      </c>
      <c r="F40626" s="86" t="s">
        <v>408</v>
      </c>
      <c r="G40626" s="87" t="s">
        <v>409</v>
      </c>
      <c r="H40626" s="92">
        <v>810</v>
      </c>
      <c r="I40626" s="92">
        <v>846</v>
      </c>
      <c r="J40626" s="92">
        <v>461</v>
      </c>
      <c r="K40626" s="92">
        <v>-386</v>
      </c>
      <c r="O40626" s="92">
        <v>846</v>
      </c>
      <c r="P40626" s="92">
        <v>461</v>
      </c>
      <c r="Q40626" s="92">
        <v>-386</v>
      </c>
      <c r="S40626" s="92">
        <v>426</v>
      </c>
      <c r="W40626" s="92">
        <v>35</v>
      </c>
      <c r="AK40626" s="92">
        <v>426</v>
      </c>
      <c r="AO40626" s="92">
        <v>35</v>
      </c>
      <c r="AS40626" s="92">
        <v>-327</v>
      </c>
      <c r="AT40626" s="92">
        <v>0</v>
      </c>
      <c r="AU40626" s="92">
        <v>-59</v>
      </c>
    </row>
    <row r="40627" spans="1:47">
      <c r="A40627" s="83" t="s">
        <v>157</v>
      </c>
      <c r="B40627" s="84">
        <v>43879.041666666664</v>
      </c>
      <c r="C40627" s="85">
        <v>43878</v>
      </c>
      <c r="D40627" s="83">
        <v>18</v>
      </c>
      <c r="E40627" s="84">
        <v>43878.75</v>
      </c>
      <c r="F40627" s="86" t="s">
        <v>408</v>
      </c>
      <c r="G40627" s="87" t="s">
        <v>409</v>
      </c>
      <c r="H40627" s="92">
        <v>832</v>
      </c>
      <c r="I40627" s="92">
        <v>872</v>
      </c>
      <c r="J40627" s="92">
        <v>481</v>
      </c>
      <c r="K40627" s="92">
        <v>-392</v>
      </c>
      <c r="O40627" s="92">
        <v>872</v>
      </c>
      <c r="P40627" s="92">
        <v>481</v>
      </c>
      <c r="Q40627" s="92">
        <v>-392</v>
      </c>
      <c r="S40627" s="92">
        <v>476</v>
      </c>
      <c r="W40627" s="92">
        <v>5</v>
      </c>
      <c r="AK40627" s="92">
        <v>476</v>
      </c>
      <c r="AO40627" s="92">
        <v>5</v>
      </c>
      <c r="AS40627" s="92">
        <v>-316</v>
      </c>
      <c r="AT40627" s="92">
        <v>0</v>
      </c>
      <c r="AU40627" s="92">
        <v>-76</v>
      </c>
    </row>
    <row r="40628" spans="1:47">
      <c r="A40628" s="83" t="s">
        <v>157</v>
      </c>
      <c r="B40628" s="84">
        <v>43879.083333333336</v>
      </c>
      <c r="C40628" s="85">
        <v>43878</v>
      </c>
      <c r="D40628" s="83">
        <v>19</v>
      </c>
      <c r="E40628" s="84">
        <v>43878.791666666664</v>
      </c>
      <c r="F40628" s="86" t="s">
        <v>408</v>
      </c>
      <c r="G40628" s="87" t="s">
        <v>409</v>
      </c>
      <c r="H40628" s="92">
        <v>915</v>
      </c>
      <c r="I40628" s="92">
        <v>939</v>
      </c>
      <c r="J40628" s="92">
        <v>540</v>
      </c>
      <c r="K40628" s="92">
        <v>-400</v>
      </c>
      <c r="O40628" s="92">
        <v>939</v>
      </c>
      <c r="P40628" s="92">
        <v>540</v>
      </c>
      <c r="Q40628" s="92">
        <v>-400</v>
      </c>
      <c r="S40628" s="92">
        <v>540</v>
      </c>
      <c r="W40628" s="92">
        <v>0</v>
      </c>
      <c r="AK40628" s="92">
        <v>540</v>
      </c>
      <c r="AO40628" s="92">
        <v>0</v>
      </c>
      <c r="AS40628" s="92">
        <v>-316</v>
      </c>
      <c r="AT40628" s="92">
        <v>0</v>
      </c>
      <c r="AU40628" s="92">
        <v>-84</v>
      </c>
    </row>
    <row r="40629" spans="1:47">
      <c r="A40629" s="83" t="s">
        <v>157</v>
      </c>
      <c r="B40629" s="84">
        <v>43879.125</v>
      </c>
      <c r="C40629" s="85">
        <v>43878</v>
      </c>
      <c r="D40629" s="83">
        <v>20</v>
      </c>
      <c r="E40629" s="84">
        <v>43878.833333333336</v>
      </c>
      <c r="F40629" s="86" t="s">
        <v>408</v>
      </c>
      <c r="G40629" s="87" t="s">
        <v>409</v>
      </c>
      <c r="H40629" s="92">
        <v>922</v>
      </c>
      <c r="I40629" s="92">
        <v>930</v>
      </c>
      <c r="J40629" s="92">
        <v>510</v>
      </c>
      <c r="K40629" s="92">
        <v>-421</v>
      </c>
      <c r="O40629" s="92">
        <v>930</v>
      </c>
      <c r="P40629" s="92">
        <v>510</v>
      </c>
      <c r="Q40629" s="92">
        <v>-421</v>
      </c>
      <c r="S40629" s="92">
        <v>510</v>
      </c>
      <c r="W40629" s="92">
        <v>0</v>
      </c>
      <c r="AK40629" s="92">
        <v>510</v>
      </c>
      <c r="AO40629" s="92">
        <v>0</v>
      </c>
      <c r="AS40629" s="92">
        <v>-308</v>
      </c>
      <c r="AT40629" s="92">
        <v>0</v>
      </c>
      <c r="AU40629" s="92">
        <v>-113</v>
      </c>
    </row>
    <row r="40630" spans="1:47">
      <c r="A40630" s="83" t="s">
        <v>157</v>
      </c>
      <c r="B40630" s="84">
        <v>43879.166666666664</v>
      </c>
      <c r="C40630" s="85">
        <v>43878</v>
      </c>
      <c r="D40630" s="83">
        <v>21</v>
      </c>
      <c r="E40630" s="84">
        <v>43878.875</v>
      </c>
      <c r="F40630" s="86" t="s">
        <v>408</v>
      </c>
      <c r="G40630" s="87" t="s">
        <v>409</v>
      </c>
      <c r="H40630" s="92">
        <v>903</v>
      </c>
      <c r="I40630" s="92">
        <v>920</v>
      </c>
      <c r="J40630" s="92">
        <v>481</v>
      </c>
      <c r="K40630" s="92">
        <v>-439</v>
      </c>
      <c r="O40630" s="92">
        <v>920</v>
      </c>
      <c r="P40630" s="92">
        <v>481</v>
      </c>
      <c r="Q40630" s="92">
        <v>-439</v>
      </c>
      <c r="S40630" s="92">
        <v>481</v>
      </c>
      <c r="W40630" s="92">
        <v>0</v>
      </c>
      <c r="AK40630" s="92">
        <v>481</v>
      </c>
      <c r="AO40630" s="92">
        <v>0</v>
      </c>
      <c r="AS40630" s="92">
        <v>-302</v>
      </c>
      <c r="AT40630" s="92">
        <v>0</v>
      </c>
      <c r="AU40630" s="92">
        <v>-137</v>
      </c>
    </row>
    <row r="40631" spans="1:47">
      <c r="A40631" s="83" t="s">
        <v>157</v>
      </c>
      <c r="B40631" s="84">
        <v>43879.208333333336</v>
      </c>
      <c r="C40631" s="85">
        <v>43878</v>
      </c>
      <c r="D40631" s="83">
        <v>22</v>
      </c>
      <c r="E40631" s="84">
        <v>43878.916666666664</v>
      </c>
      <c r="F40631" s="86" t="s">
        <v>408</v>
      </c>
      <c r="G40631" s="87" t="s">
        <v>409</v>
      </c>
      <c r="H40631" s="92">
        <v>860</v>
      </c>
      <c r="I40631" s="92">
        <v>879</v>
      </c>
      <c r="J40631" s="92">
        <v>433</v>
      </c>
      <c r="K40631" s="92">
        <v>-446</v>
      </c>
      <c r="O40631" s="92">
        <v>879</v>
      </c>
      <c r="P40631" s="92">
        <v>433</v>
      </c>
      <c r="Q40631" s="92">
        <v>-446</v>
      </c>
      <c r="S40631" s="92">
        <v>433</v>
      </c>
      <c r="W40631" s="92">
        <v>0</v>
      </c>
      <c r="AK40631" s="92">
        <v>433</v>
      </c>
      <c r="AO40631" s="92">
        <v>0</v>
      </c>
      <c r="AS40631" s="92">
        <v>-308</v>
      </c>
      <c r="AT40631" s="92">
        <v>0</v>
      </c>
      <c r="AU40631" s="92">
        <v>-138</v>
      </c>
    </row>
    <row r="40632" spans="1:47">
      <c r="A40632" s="83" t="s">
        <v>157</v>
      </c>
      <c r="B40632" s="84">
        <v>43879.25</v>
      </c>
      <c r="C40632" s="85">
        <v>43878</v>
      </c>
      <c r="D40632" s="83">
        <v>23</v>
      </c>
      <c r="E40632" s="84">
        <v>43878.958333333336</v>
      </c>
      <c r="F40632" s="86" t="s">
        <v>408</v>
      </c>
      <c r="G40632" s="87" t="s">
        <v>409</v>
      </c>
      <c r="H40632" s="92">
        <v>789</v>
      </c>
      <c r="I40632" s="92">
        <v>803</v>
      </c>
      <c r="J40632" s="92">
        <v>343</v>
      </c>
      <c r="K40632" s="92">
        <v>-460</v>
      </c>
      <c r="O40632" s="92">
        <v>803</v>
      </c>
      <c r="P40632" s="92">
        <v>343</v>
      </c>
      <c r="Q40632" s="92">
        <v>-460</v>
      </c>
      <c r="S40632" s="92">
        <v>343</v>
      </c>
      <c r="W40632" s="92">
        <v>0</v>
      </c>
      <c r="AK40632" s="92">
        <v>343</v>
      </c>
      <c r="AO40632" s="92">
        <v>0</v>
      </c>
      <c r="AS40632" s="92">
        <v>-297</v>
      </c>
      <c r="AT40632" s="92">
        <v>0</v>
      </c>
      <c r="AU40632" s="92">
        <v>-163</v>
      </c>
    </row>
    <row r="40633" spans="1:47">
      <c r="A40633" s="83" t="s">
        <v>157</v>
      </c>
      <c r="B40633" s="84">
        <v>43879.291666666664</v>
      </c>
      <c r="C40633" s="85">
        <v>43878</v>
      </c>
      <c r="D40633" s="83">
        <v>24</v>
      </c>
      <c r="E40633" s="84">
        <v>43879</v>
      </c>
      <c r="F40633" s="86" t="s">
        <v>408</v>
      </c>
      <c r="G40633" s="87" t="s">
        <v>409</v>
      </c>
      <c r="H40633" s="92">
        <v>731</v>
      </c>
      <c r="I40633" s="92">
        <v>737</v>
      </c>
      <c r="J40633" s="92">
        <v>271</v>
      </c>
      <c r="K40633" s="92">
        <v>-466</v>
      </c>
      <c r="O40633" s="92">
        <v>737</v>
      </c>
      <c r="P40633" s="92">
        <v>271</v>
      </c>
      <c r="Q40633" s="92">
        <v>-466</v>
      </c>
      <c r="S40633" s="92">
        <v>271</v>
      </c>
      <c r="W40633" s="92">
        <v>0</v>
      </c>
      <c r="AK40633" s="92">
        <v>271</v>
      </c>
      <c r="AO40633" s="92">
        <v>0</v>
      </c>
      <c r="AS40633" s="92">
        <v>-292</v>
      </c>
      <c r="AT40633" s="92">
        <v>0</v>
      </c>
      <c r="AU40633" s="92">
        <v>-174</v>
      </c>
    </row>
    <row r="40634" spans="1:47">
      <c r="A40634" s="83" t="s">
        <v>157</v>
      </c>
      <c r="B40634" s="84">
        <v>43879.333333333336</v>
      </c>
      <c r="C40634" s="85">
        <v>43879</v>
      </c>
      <c r="D40634" s="83">
        <v>1</v>
      </c>
      <c r="E40634" s="84">
        <v>43879.041666666664</v>
      </c>
      <c r="F40634" s="86" t="s">
        <v>408</v>
      </c>
      <c r="G40634" s="87" t="s">
        <v>409</v>
      </c>
      <c r="H40634" s="92">
        <v>690</v>
      </c>
      <c r="I40634" s="92">
        <v>701</v>
      </c>
      <c r="J40634" s="92">
        <v>217</v>
      </c>
      <c r="K40634" s="92">
        <v>-485</v>
      </c>
      <c r="O40634" s="92">
        <v>701</v>
      </c>
      <c r="P40634" s="92">
        <v>217</v>
      </c>
      <c r="Q40634" s="92">
        <v>-485</v>
      </c>
      <c r="S40634" s="92">
        <v>217</v>
      </c>
      <c r="W40634" s="92">
        <v>0</v>
      </c>
      <c r="AK40634" s="92">
        <v>217</v>
      </c>
      <c r="AO40634" s="92">
        <v>0</v>
      </c>
      <c r="AS40634" s="92">
        <v>-314</v>
      </c>
      <c r="AT40634" s="92">
        <v>0</v>
      </c>
      <c r="AU40634" s="92">
        <v>-171</v>
      </c>
    </row>
    <row r="40635" spans="1:47">
      <c r="A40635" s="83" t="s">
        <v>157</v>
      </c>
      <c r="B40635" s="84">
        <v>43879.375</v>
      </c>
      <c r="C40635" s="85">
        <v>43879</v>
      </c>
      <c r="D40635" s="83">
        <v>2</v>
      </c>
      <c r="E40635" s="84">
        <v>43879.083333333336</v>
      </c>
      <c r="F40635" s="86" t="s">
        <v>408</v>
      </c>
      <c r="G40635" s="87" t="s">
        <v>409</v>
      </c>
      <c r="H40635" s="92">
        <v>666</v>
      </c>
      <c r="I40635" s="92">
        <v>673</v>
      </c>
      <c r="J40635" s="92">
        <v>229</v>
      </c>
      <c r="K40635" s="92">
        <v>-445</v>
      </c>
      <c r="O40635" s="92">
        <v>673</v>
      </c>
      <c r="P40635" s="92">
        <v>229</v>
      </c>
      <c r="Q40635" s="92">
        <v>-445</v>
      </c>
      <c r="S40635" s="92">
        <v>229</v>
      </c>
      <c r="W40635" s="92">
        <v>0</v>
      </c>
      <c r="AK40635" s="92">
        <v>229</v>
      </c>
      <c r="AO40635" s="92">
        <v>0</v>
      </c>
      <c r="AS40635" s="92">
        <v>-308</v>
      </c>
      <c r="AT40635" s="92">
        <v>0</v>
      </c>
      <c r="AU40635" s="92">
        <v>-137</v>
      </c>
    </row>
    <row r="40636" spans="1:47">
      <c r="A40636" s="83" t="s">
        <v>157</v>
      </c>
      <c r="B40636" s="84">
        <v>43879.416666666664</v>
      </c>
      <c r="C40636" s="85">
        <v>43879</v>
      </c>
      <c r="D40636" s="83">
        <v>3</v>
      </c>
      <c r="E40636" s="84">
        <v>43879.125</v>
      </c>
      <c r="F40636" s="86" t="s">
        <v>408</v>
      </c>
      <c r="G40636" s="87" t="s">
        <v>409</v>
      </c>
      <c r="H40636" s="92">
        <v>670</v>
      </c>
      <c r="I40636" s="92">
        <v>655</v>
      </c>
      <c r="J40636" s="92">
        <v>206</v>
      </c>
      <c r="K40636" s="92">
        <v>-450</v>
      </c>
      <c r="O40636" s="92">
        <v>655</v>
      </c>
      <c r="P40636" s="92">
        <v>206</v>
      </c>
      <c r="Q40636" s="92">
        <v>-450</v>
      </c>
      <c r="S40636" s="92">
        <v>206</v>
      </c>
      <c r="W40636" s="92">
        <v>0</v>
      </c>
      <c r="AK40636" s="92">
        <v>206</v>
      </c>
      <c r="AO40636" s="92">
        <v>0</v>
      </c>
      <c r="AS40636" s="92">
        <v>-303</v>
      </c>
      <c r="AT40636" s="92">
        <v>0</v>
      </c>
      <c r="AU40636" s="92">
        <v>-147</v>
      </c>
    </row>
    <row r="40637" spans="1:47">
      <c r="A40637" s="83" t="s">
        <v>157</v>
      </c>
      <c r="B40637" s="84">
        <v>43879.458333333336</v>
      </c>
      <c r="C40637" s="85">
        <v>43879</v>
      </c>
      <c r="D40637" s="83">
        <v>4</v>
      </c>
      <c r="E40637" s="84">
        <v>43879.166666666664</v>
      </c>
      <c r="F40637" s="86" t="s">
        <v>408</v>
      </c>
      <c r="G40637" s="87" t="s">
        <v>409</v>
      </c>
      <c r="H40637" s="92">
        <v>662</v>
      </c>
      <c r="I40637" s="92">
        <v>662</v>
      </c>
      <c r="J40637" s="92">
        <v>199</v>
      </c>
      <c r="K40637" s="92">
        <v>-464</v>
      </c>
      <c r="O40637" s="92">
        <v>662</v>
      </c>
      <c r="P40637" s="92">
        <v>199</v>
      </c>
      <c r="Q40637" s="92">
        <v>-464</v>
      </c>
      <c r="S40637" s="92">
        <v>199</v>
      </c>
      <c r="W40637" s="92">
        <v>0</v>
      </c>
      <c r="AK40637" s="92">
        <v>199</v>
      </c>
      <c r="AO40637" s="92">
        <v>0</v>
      </c>
      <c r="AS40637" s="92">
        <v>-289</v>
      </c>
      <c r="AT40637" s="92">
        <v>0</v>
      </c>
      <c r="AU40637" s="92">
        <v>-175</v>
      </c>
    </row>
    <row r="40638" spans="1:47">
      <c r="A40638" s="83" t="s">
        <v>157</v>
      </c>
      <c r="B40638" s="84">
        <v>43879.5</v>
      </c>
      <c r="C40638" s="85">
        <v>43879</v>
      </c>
      <c r="D40638" s="83">
        <v>5</v>
      </c>
      <c r="E40638" s="84">
        <v>43879.208333333336</v>
      </c>
      <c r="F40638" s="86" t="s">
        <v>408</v>
      </c>
      <c r="G40638" s="87" t="s">
        <v>409</v>
      </c>
      <c r="H40638" s="92">
        <v>688</v>
      </c>
      <c r="I40638" s="92">
        <v>696</v>
      </c>
      <c r="J40638" s="92">
        <v>197</v>
      </c>
      <c r="K40638" s="92">
        <v>-500</v>
      </c>
      <c r="O40638" s="92">
        <v>696</v>
      </c>
      <c r="P40638" s="92">
        <v>197</v>
      </c>
      <c r="Q40638" s="92">
        <v>-500</v>
      </c>
      <c r="S40638" s="92">
        <v>197</v>
      </c>
      <c r="W40638" s="92">
        <v>0</v>
      </c>
      <c r="AK40638" s="92">
        <v>197</v>
      </c>
      <c r="AO40638" s="92">
        <v>0</v>
      </c>
      <c r="AS40638" s="92">
        <v>-307</v>
      </c>
      <c r="AT40638" s="92">
        <v>0</v>
      </c>
      <c r="AU40638" s="92">
        <v>-193</v>
      </c>
    </row>
    <row r="40639" spans="1:47">
      <c r="A40639" s="83" t="s">
        <v>157</v>
      </c>
      <c r="B40639" s="84">
        <v>43879.541666666664</v>
      </c>
      <c r="C40639" s="85">
        <v>43879</v>
      </c>
      <c r="D40639" s="83">
        <v>6</v>
      </c>
      <c r="E40639" s="84">
        <v>43879.25</v>
      </c>
      <c r="F40639" s="86" t="s">
        <v>408</v>
      </c>
      <c r="G40639" s="87" t="s">
        <v>409</v>
      </c>
      <c r="H40639" s="92">
        <v>752</v>
      </c>
      <c r="I40639" s="92">
        <v>759</v>
      </c>
      <c r="J40639" s="92">
        <v>267</v>
      </c>
      <c r="K40639" s="92">
        <v>-493</v>
      </c>
      <c r="O40639" s="92">
        <v>759</v>
      </c>
      <c r="P40639" s="92">
        <v>267</v>
      </c>
      <c r="Q40639" s="92">
        <v>-493</v>
      </c>
      <c r="S40639" s="92">
        <v>267</v>
      </c>
      <c r="W40639" s="92">
        <v>0</v>
      </c>
      <c r="AK40639" s="92">
        <v>267</v>
      </c>
      <c r="AO40639" s="92">
        <v>0</v>
      </c>
      <c r="AS40639" s="92">
        <v>-309</v>
      </c>
      <c r="AT40639" s="92">
        <v>0</v>
      </c>
      <c r="AU40639" s="92">
        <v>-184</v>
      </c>
    </row>
    <row r="40640" spans="1:47">
      <c r="A40640" s="83" t="s">
        <v>157</v>
      </c>
      <c r="B40640" s="84">
        <v>43879.583333333336</v>
      </c>
      <c r="C40640" s="85">
        <v>43879</v>
      </c>
      <c r="D40640" s="83">
        <v>7</v>
      </c>
      <c r="E40640" s="84">
        <v>43879.291666666664</v>
      </c>
      <c r="F40640" s="86" t="s">
        <v>408</v>
      </c>
      <c r="G40640" s="87" t="s">
        <v>409</v>
      </c>
      <c r="H40640" s="92">
        <v>855</v>
      </c>
      <c r="I40640" s="92">
        <v>851</v>
      </c>
      <c r="J40640" s="92">
        <v>339</v>
      </c>
      <c r="K40640" s="92">
        <v>-513</v>
      </c>
      <c r="O40640" s="92">
        <v>851</v>
      </c>
      <c r="P40640" s="92">
        <v>339</v>
      </c>
      <c r="Q40640" s="92">
        <v>-513</v>
      </c>
      <c r="S40640" s="92">
        <v>339</v>
      </c>
      <c r="W40640" s="92">
        <v>0</v>
      </c>
      <c r="AK40640" s="92">
        <v>339</v>
      </c>
      <c r="AO40640" s="92">
        <v>0</v>
      </c>
      <c r="AS40640" s="92">
        <v>-308</v>
      </c>
      <c r="AT40640" s="92">
        <v>0</v>
      </c>
      <c r="AU40640" s="92">
        <v>-205</v>
      </c>
    </row>
    <row r="40641" spans="1:47">
      <c r="A40641" s="83" t="s">
        <v>157</v>
      </c>
      <c r="B40641" s="84">
        <v>43879.625</v>
      </c>
      <c r="C40641" s="85">
        <v>43879</v>
      </c>
      <c r="D40641" s="83">
        <v>8</v>
      </c>
      <c r="E40641" s="84">
        <v>43879.333333333336</v>
      </c>
      <c r="F40641" s="86" t="s">
        <v>408</v>
      </c>
      <c r="G40641" s="87" t="s">
        <v>409</v>
      </c>
      <c r="H40641" s="92">
        <v>860</v>
      </c>
      <c r="I40641" s="92">
        <v>858</v>
      </c>
      <c r="J40641" s="92">
        <v>370</v>
      </c>
      <c r="K40641" s="92">
        <v>-489</v>
      </c>
      <c r="O40641" s="92">
        <v>858</v>
      </c>
      <c r="P40641" s="92">
        <v>370</v>
      </c>
      <c r="Q40641" s="92">
        <v>-489</v>
      </c>
      <c r="S40641" s="92">
        <v>336</v>
      </c>
      <c r="W40641" s="92">
        <v>34</v>
      </c>
      <c r="AK40641" s="92">
        <v>336</v>
      </c>
      <c r="AO40641" s="92">
        <v>34</v>
      </c>
      <c r="AS40641" s="92">
        <v>-297</v>
      </c>
      <c r="AT40641" s="92">
        <v>0</v>
      </c>
      <c r="AU40641" s="92">
        <v>-192</v>
      </c>
    </row>
    <row r="40642" spans="1:47">
      <c r="A40642" s="83" t="s">
        <v>157</v>
      </c>
      <c r="B40642" s="84">
        <v>43879.666666666664</v>
      </c>
      <c r="C40642" s="85">
        <v>43879</v>
      </c>
      <c r="D40642" s="83">
        <v>9</v>
      </c>
      <c r="E40642" s="84">
        <v>43879.375</v>
      </c>
      <c r="F40642" s="86" t="s">
        <v>408</v>
      </c>
      <c r="G40642" s="87" t="s">
        <v>409</v>
      </c>
      <c r="H40642" s="92">
        <v>850</v>
      </c>
      <c r="I40642" s="92">
        <v>844</v>
      </c>
      <c r="J40642" s="92">
        <v>377</v>
      </c>
      <c r="K40642" s="92">
        <v>-468</v>
      </c>
      <c r="O40642" s="92">
        <v>844</v>
      </c>
      <c r="P40642" s="92">
        <v>377</v>
      </c>
      <c r="Q40642" s="92">
        <v>-468</v>
      </c>
      <c r="S40642" s="92">
        <v>288</v>
      </c>
      <c r="W40642" s="92">
        <v>89</v>
      </c>
      <c r="AK40642" s="92">
        <v>288</v>
      </c>
      <c r="AO40642" s="92">
        <v>89</v>
      </c>
      <c r="AS40642" s="92">
        <v>-338</v>
      </c>
      <c r="AT40642" s="92">
        <v>0</v>
      </c>
      <c r="AU40642" s="92">
        <v>-130</v>
      </c>
    </row>
    <row r="40643" spans="1:47">
      <c r="A40643" s="83" t="s">
        <v>157</v>
      </c>
      <c r="B40643" s="84">
        <v>43879.708333333336</v>
      </c>
      <c r="C40643" s="85">
        <v>43879</v>
      </c>
      <c r="D40643" s="83">
        <v>10</v>
      </c>
      <c r="E40643" s="84">
        <v>43879.416666666664</v>
      </c>
      <c r="F40643" s="86" t="s">
        <v>408</v>
      </c>
      <c r="G40643" s="87" t="s">
        <v>409</v>
      </c>
      <c r="H40643" s="92">
        <v>843</v>
      </c>
      <c r="I40643" s="92">
        <v>821</v>
      </c>
      <c r="J40643" s="92">
        <v>379</v>
      </c>
      <c r="K40643" s="92">
        <v>-443</v>
      </c>
      <c r="O40643" s="92">
        <v>821</v>
      </c>
      <c r="P40643" s="92">
        <v>379</v>
      </c>
      <c r="Q40643" s="92">
        <v>-443</v>
      </c>
      <c r="S40643" s="92">
        <v>279</v>
      </c>
      <c r="W40643" s="92">
        <v>100</v>
      </c>
      <c r="AK40643" s="92">
        <v>279</v>
      </c>
      <c r="AO40643" s="92">
        <v>100</v>
      </c>
      <c r="AS40643" s="92">
        <v>-312</v>
      </c>
      <c r="AT40643" s="92">
        <v>0</v>
      </c>
      <c r="AU40643" s="92">
        <v>-131</v>
      </c>
    </row>
    <row r="40644" spans="1:47">
      <c r="A40644" s="83" t="s">
        <v>157</v>
      </c>
      <c r="B40644" s="84">
        <v>43879.75</v>
      </c>
      <c r="C40644" s="85">
        <v>43879</v>
      </c>
      <c r="D40644" s="83">
        <v>11</v>
      </c>
      <c r="E40644" s="84">
        <v>43879.458333333336</v>
      </c>
      <c r="F40644" s="86" t="s">
        <v>408</v>
      </c>
      <c r="G40644" s="87" t="s">
        <v>409</v>
      </c>
      <c r="H40644" s="92">
        <v>839</v>
      </c>
      <c r="I40644" s="92">
        <v>819</v>
      </c>
      <c r="J40644" s="92">
        <v>377</v>
      </c>
      <c r="K40644" s="92">
        <v>-443</v>
      </c>
      <c r="O40644" s="92">
        <v>819</v>
      </c>
      <c r="P40644" s="92">
        <v>377</v>
      </c>
      <c r="Q40644" s="92">
        <v>-443</v>
      </c>
      <c r="S40644" s="92">
        <v>277</v>
      </c>
      <c r="W40644" s="92">
        <v>100</v>
      </c>
      <c r="AK40644" s="92">
        <v>277</v>
      </c>
      <c r="AO40644" s="92">
        <v>100</v>
      </c>
      <c r="AS40644" s="92">
        <v>-311</v>
      </c>
      <c r="AT40644" s="92">
        <v>0</v>
      </c>
      <c r="AU40644" s="92">
        <v>-132</v>
      </c>
    </row>
    <row r="40645" spans="1:47">
      <c r="A40645" s="83" t="s">
        <v>157</v>
      </c>
      <c r="B40645" s="84">
        <v>43879.791666666664</v>
      </c>
      <c r="C40645" s="85">
        <v>43879</v>
      </c>
      <c r="D40645" s="83">
        <v>12</v>
      </c>
      <c r="E40645" s="84">
        <v>43879.5</v>
      </c>
      <c r="F40645" s="86" t="s">
        <v>408</v>
      </c>
      <c r="G40645" s="87" t="s">
        <v>409</v>
      </c>
      <c r="H40645" s="92">
        <v>828</v>
      </c>
      <c r="I40645" s="92">
        <v>811</v>
      </c>
      <c r="J40645" s="92">
        <v>362</v>
      </c>
      <c r="K40645" s="92">
        <v>-450</v>
      </c>
      <c r="O40645" s="92">
        <v>811</v>
      </c>
      <c r="P40645" s="92">
        <v>362</v>
      </c>
      <c r="Q40645" s="92">
        <v>-450</v>
      </c>
      <c r="S40645" s="92">
        <v>264</v>
      </c>
      <c r="W40645" s="92">
        <v>98</v>
      </c>
      <c r="AK40645" s="92">
        <v>264</v>
      </c>
      <c r="AO40645" s="92">
        <v>98</v>
      </c>
      <c r="AS40645" s="92">
        <v>-351</v>
      </c>
      <c r="AT40645" s="92">
        <v>0</v>
      </c>
      <c r="AU40645" s="92">
        <v>-99</v>
      </c>
    </row>
    <row r="40646" spans="1:47">
      <c r="A40646" s="83" t="s">
        <v>157</v>
      </c>
      <c r="B40646" s="84">
        <v>43879.833333333336</v>
      </c>
      <c r="C40646" s="85">
        <v>43879</v>
      </c>
      <c r="D40646" s="83">
        <v>13</v>
      </c>
      <c r="E40646" s="84">
        <v>43879.541666666664</v>
      </c>
      <c r="F40646" s="86" t="s">
        <v>408</v>
      </c>
      <c r="G40646" s="87" t="s">
        <v>409</v>
      </c>
      <c r="H40646" s="92">
        <v>813</v>
      </c>
      <c r="I40646" s="92">
        <v>799</v>
      </c>
      <c r="J40646" s="92">
        <v>339</v>
      </c>
      <c r="K40646" s="92">
        <v>-461</v>
      </c>
      <c r="O40646" s="92">
        <v>799</v>
      </c>
      <c r="P40646" s="92">
        <v>339</v>
      </c>
      <c r="Q40646" s="92">
        <v>-461</v>
      </c>
      <c r="S40646" s="92">
        <v>242</v>
      </c>
      <c r="W40646" s="92">
        <v>97</v>
      </c>
      <c r="AK40646" s="92">
        <v>242</v>
      </c>
      <c r="AO40646" s="92">
        <v>97</v>
      </c>
      <c r="AS40646" s="92">
        <v>-359</v>
      </c>
      <c r="AT40646" s="92">
        <v>0</v>
      </c>
      <c r="AU40646" s="92">
        <v>-102</v>
      </c>
    </row>
    <row r="40647" spans="1:47">
      <c r="A40647" s="83" t="s">
        <v>157</v>
      </c>
      <c r="B40647" s="84">
        <v>43879.875</v>
      </c>
      <c r="C40647" s="85">
        <v>43879</v>
      </c>
      <c r="D40647" s="83">
        <v>14</v>
      </c>
      <c r="E40647" s="84">
        <v>43879.583333333336</v>
      </c>
      <c r="F40647" s="86" t="s">
        <v>408</v>
      </c>
      <c r="G40647" s="87" t="s">
        <v>409</v>
      </c>
      <c r="H40647" s="92">
        <v>817</v>
      </c>
      <c r="I40647" s="92">
        <v>809</v>
      </c>
      <c r="J40647" s="92">
        <v>346</v>
      </c>
      <c r="K40647" s="92">
        <v>-464</v>
      </c>
      <c r="O40647" s="92">
        <v>809</v>
      </c>
      <c r="P40647" s="92">
        <v>346</v>
      </c>
      <c r="Q40647" s="92">
        <v>-464</v>
      </c>
      <c r="S40647" s="92">
        <v>248</v>
      </c>
      <c r="W40647" s="92">
        <v>98</v>
      </c>
      <c r="AK40647" s="92">
        <v>248</v>
      </c>
      <c r="AO40647" s="92">
        <v>98</v>
      </c>
      <c r="AS40647" s="92">
        <v>-329</v>
      </c>
      <c r="AT40647" s="92">
        <v>0</v>
      </c>
      <c r="AU40647" s="92">
        <v>-135</v>
      </c>
    </row>
    <row r="40648" spans="1:47">
      <c r="A40648" s="83" t="s">
        <v>157</v>
      </c>
      <c r="B40648" s="84">
        <v>43879.916666666664</v>
      </c>
      <c r="C40648" s="85">
        <v>43879</v>
      </c>
      <c r="D40648" s="83">
        <v>15</v>
      </c>
      <c r="E40648" s="84">
        <v>43879.625</v>
      </c>
      <c r="F40648" s="86" t="s">
        <v>408</v>
      </c>
      <c r="G40648" s="87" t="s">
        <v>409</v>
      </c>
      <c r="H40648" s="92">
        <v>819</v>
      </c>
      <c r="I40648" s="92">
        <v>823</v>
      </c>
      <c r="J40648" s="92">
        <v>321</v>
      </c>
      <c r="K40648" s="92">
        <v>-503</v>
      </c>
      <c r="O40648" s="92">
        <v>823</v>
      </c>
      <c r="P40648" s="92">
        <v>321</v>
      </c>
      <c r="Q40648" s="92">
        <v>-503</v>
      </c>
      <c r="S40648" s="92">
        <v>222</v>
      </c>
      <c r="W40648" s="92">
        <v>99</v>
      </c>
      <c r="AK40648" s="92">
        <v>222</v>
      </c>
      <c r="AO40648" s="92">
        <v>99</v>
      </c>
      <c r="AS40648" s="92">
        <v>-318</v>
      </c>
      <c r="AT40648" s="92">
        <v>0</v>
      </c>
      <c r="AU40648" s="92">
        <v>-185</v>
      </c>
    </row>
    <row r="40649" spans="1:47">
      <c r="A40649" s="83" t="s">
        <v>157</v>
      </c>
      <c r="B40649" s="84">
        <v>43879.958333333336</v>
      </c>
      <c r="C40649" s="85">
        <v>43879</v>
      </c>
      <c r="D40649" s="83">
        <v>16</v>
      </c>
      <c r="E40649" s="84">
        <v>43879.666666666664</v>
      </c>
      <c r="F40649" s="86" t="s">
        <v>408</v>
      </c>
      <c r="G40649" s="87" t="s">
        <v>409</v>
      </c>
      <c r="H40649" s="92">
        <v>821</v>
      </c>
      <c r="I40649" s="92">
        <v>831</v>
      </c>
      <c r="J40649" s="92">
        <v>322</v>
      </c>
      <c r="K40649" s="92">
        <v>-510</v>
      </c>
      <c r="O40649" s="92">
        <v>831</v>
      </c>
      <c r="P40649" s="92">
        <v>322</v>
      </c>
      <c r="Q40649" s="92">
        <v>-510</v>
      </c>
      <c r="S40649" s="92">
        <v>231</v>
      </c>
      <c r="W40649" s="92">
        <v>91</v>
      </c>
      <c r="AK40649" s="92">
        <v>231</v>
      </c>
      <c r="AO40649" s="92">
        <v>91</v>
      </c>
      <c r="AS40649" s="92">
        <v>-301</v>
      </c>
      <c r="AT40649" s="92">
        <v>0</v>
      </c>
      <c r="AU40649" s="92">
        <v>-209</v>
      </c>
    </row>
    <row r="40650" spans="1:47">
      <c r="A40650" s="83" t="s">
        <v>157</v>
      </c>
      <c r="B40650" s="84">
        <v>43880</v>
      </c>
      <c r="C40650" s="85">
        <v>43879</v>
      </c>
      <c r="D40650" s="83">
        <v>17</v>
      </c>
      <c r="E40650" s="84">
        <v>43879.708333333336</v>
      </c>
      <c r="F40650" s="86" t="s">
        <v>408</v>
      </c>
      <c r="G40650" s="87" t="s">
        <v>409</v>
      </c>
      <c r="H40650" s="92">
        <v>835</v>
      </c>
      <c r="I40650" s="92">
        <v>846</v>
      </c>
      <c r="J40650" s="92">
        <v>317</v>
      </c>
      <c r="K40650" s="92">
        <v>-530</v>
      </c>
      <c r="O40650" s="92">
        <v>846</v>
      </c>
      <c r="P40650" s="92">
        <v>317</v>
      </c>
      <c r="Q40650" s="92">
        <v>-530</v>
      </c>
      <c r="S40650" s="92">
        <v>252</v>
      </c>
      <c r="W40650" s="92">
        <v>65</v>
      </c>
      <c r="AK40650" s="92">
        <v>252</v>
      </c>
      <c r="AO40650" s="92">
        <v>65</v>
      </c>
      <c r="AS40650" s="92">
        <v>-313</v>
      </c>
      <c r="AT40650" s="92">
        <v>0</v>
      </c>
      <c r="AU40650" s="92">
        <v>-217</v>
      </c>
    </row>
    <row r="40651" spans="1:47">
      <c r="A40651" s="83" t="s">
        <v>157</v>
      </c>
      <c r="B40651" s="84">
        <v>43880.041666666664</v>
      </c>
      <c r="C40651" s="85">
        <v>43879</v>
      </c>
      <c r="D40651" s="83">
        <v>18</v>
      </c>
      <c r="E40651" s="84">
        <v>43879.75</v>
      </c>
      <c r="F40651" s="86" t="s">
        <v>408</v>
      </c>
      <c r="G40651" s="87" t="s">
        <v>409</v>
      </c>
      <c r="H40651" s="92">
        <v>850</v>
      </c>
      <c r="I40651" s="92">
        <v>872</v>
      </c>
      <c r="J40651" s="92">
        <v>349</v>
      </c>
      <c r="K40651" s="92">
        <v>-524</v>
      </c>
      <c r="O40651" s="92">
        <v>872</v>
      </c>
      <c r="P40651" s="92">
        <v>349</v>
      </c>
      <c r="Q40651" s="92">
        <v>-524</v>
      </c>
      <c r="S40651" s="92">
        <v>335</v>
      </c>
      <c r="W40651" s="92">
        <v>14</v>
      </c>
      <c r="AK40651" s="92">
        <v>335</v>
      </c>
      <c r="AO40651" s="92">
        <v>14</v>
      </c>
      <c r="AS40651" s="92">
        <v>-285</v>
      </c>
      <c r="AT40651" s="92">
        <v>0</v>
      </c>
      <c r="AU40651" s="92">
        <v>-239</v>
      </c>
    </row>
    <row r="40652" spans="1:47">
      <c r="A40652" s="83" t="s">
        <v>157</v>
      </c>
      <c r="B40652" s="84">
        <v>43880.083333333336</v>
      </c>
      <c r="C40652" s="85">
        <v>43879</v>
      </c>
      <c r="D40652" s="83">
        <v>19</v>
      </c>
      <c r="E40652" s="84">
        <v>43879.791666666664</v>
      </c>
      <c r="F40652" s="86" t="s">
        <v>408</v>
      </c>
      <c r="G40652" s="87" t="s">
        <v>409</v>
      </c>
      <c r="H40652" s="92">
        <v>930</v>
      </c>
      <c r="I40652" s="92">
        <v>935</v>
      </c>
      <c r="J40652" s="92">
        <v>425</v>
      </c>
      <c r="K40652" s="92">
        <v>-511</v>
      </c>
      <c r="O40652" s="92">
        <v>935</v>
      </c>
      <c r="P40652" s="92">
        <v>425</v>
      </c>
      <c r="Q40652" s="92">
        <v>-511</v>
      </c>
      <c r="S40652" s="92">
        <v>425</v>
      </c>
      <c r="W40652" s="92">
        <v>0</v>
      </c>
      <c r="AK40652" s="92">
        <v>425</v>
      </c>
      <c r="AO40652" s="92">
        <v>0</v>
      </c>
      <c r="AS40652" s="92">
        <v>-371</v>
      </c>
      <c r="AT40652" s="92">
        <v>0</v>
      </c>
      <c r="AU40652" s="92">
        <v>-140</v>
      </c>
    </row>
    <row r="40653" spans="1:47">
      <c r="A40653" s="83" t="s">
        <v>157</v>
      </c>
      <c r="B40653" s="84">
        <v>43880.125</v>
      </c>
      <c r="C40653" s="85">
        <v>43879</v>
      </c>
      <c r="D40653" s="83">
        <v>20</v>
      </c>
      <c r="E40653" s="84">
        <v>43879.833333333336</v>
      </c>
      <c r="F40653" s="86" t="s">
        <v>408</v>
      </c>
      <c r="G40653" s="87" t="s">
        <v>409</v>
      </c>
      <c r="H40653" s="92">
        <v>928</v>
      </c>
      <c r="I40653" s="92">
        <v>940</v>
      </c>
      <c r="J40653" s="92">
        <v>417</v>
      </c>
      <c r="K40653" s="92">
        <v>-524</v>
      </c>
      <c r="O40653" s="92">
        <v>940</v>
      </c>
      <c r="P40653" s="92">
        <v>417</v>
      </c>
      <c r="Q40653" s="92">
        <v>-524</v>
      </c>
      <c r="S40653" s="92">
        <v>417</v>
      </c>
      <c r="W40653" s="92">
        <v>0</v>
      </c>
      <c r="AK40653" s="92">
        <v>417</v>
      </c>
      <c r="AO40653" s="92">
        <v>0</v>
      </c>
      <c r="AS40653" s="92">
        <v>-328</v>
      </c>
      <c r="AT40653" s="92">
        <v>0</v>
      </c>
      <c r="AU40653" s="92">
        <v>-196</v>
      </c>
    </row>
    <row r="40654" spans="1:47">
      <c r="A40654" s="83" t="s">
        <v>157</v>
      </c>
      <c r="B40654" s="84">
        <v>43880.166666666664</v>
      </c>
      <c r="C40654" s="85">
        <v>43879</v>
      </c>
      <c r="D40654" s="83">
        <v>21</v>
      </c>
      <c r="E40654" s="84">
        <v>43879.875</v>
      </c>
      <c r="F40654" s="86" t="s">
        <v>408</v>
      </c>
      <c r="G40654" s="87" t="s">
        <v>409</v>
      </c>
      <c r="H40654" s="92">
        <v>912</v>
      </c>
      <c r="I40654" s="92">
        <v>928</v>
      </c>
      <c r="J40654" s="92">
        <v>416</v>
      </c>
      <c r="K40654" s="92">
        <v>-512</v>
      </c>
      <c r="O40654" s="92">
        <v>928</v>
      </c>
      <c r="P40654" s="92">
        <v>416</v>
      </c>
      <c r="Q40654" s="92">
        <v>-512</v>
      </c>
      <c r="S40654" s="92">
        <v>416</v>
      </c>
      <c r="W40654" s="92">
        <v>0</v>
      </c>
      <c r="AK40654" s="92">
        <v>416</v>
      </c>
      <c r="AO40654" s="92">
        <v>0</v>
      </c>
      <c r="AS40654" s="92">
        <v>-312</v>
      </c>
      <c r="AT40654" s="92">
        <v>0</v>
      </c>
      <c r="AU40654" s="92">
        <v>-200</v>
      </c>
    </row>
    <row r="40655" spans="1:47">
      <c r="A40655" s="83" t="s">
        <v>157</v>
      </c>
      <c r="B40655" s="84">
        <v>43880.208333333336</v>
      </c>
      <c r="C40655" s="85">
        <v>43879</v>
      </c>
      <c r="D40655" s="83">
        <v>22</v>
      </c>
      <c r="E40655" s="84">
        <v>43879.916666666664</v>
      </c>
      <c r="F40655" s="86" t="s">
        <v>408</v>
      </c>
      <c r="G40655" s="87" t="s">
        <v>409</v>
      </c>
      <c r="H40655" s="92">
        <v>876</v>
      </c>
      <c r="I40655" s="92">
        <v>882</v>
      </c>
      <c r="J40655" s="92">
        <v>387</v>
      </c>
      <c r="K40655" s="92">
        <v>-495</v>
      </c>
      <c r="O40655" s="92">
        <v>882</v>
      </c>
      <c r="P40655" s="92">
        <v>387</v>
      </c>
      <c r="Q40655" s="92">
        <v>-495</v>
      </c>
      <c r="S40655" s="92">
        <v>387</v>
      </c>
      <c r="W40655" s="92">
        <v>0</v>
      </c>
      <c r="AK40655" s="92">
        <v>387</v>
      </c>
      <c r="AO40655" s="92">
        <v>0</v>
      </c>
      <c r="AS40655" s="92">
        <v>-311</v>
      </c>
      <c r="AT40655" s="92">
        <v>0</v>
      </c>
      <c r="AU40655" s="92">
        <v>-184</v>
      </c>
    </row>
    <row r="40656" spans="1:47">
      <c r="A40656" s="83" t="s">
        <v>157</v>
      </c>
      <c r="B40656" s="84">
        <v>43880.25</v>
      </c>
      <c r="C40656" s="85">
        <v>43879</v>
      </c>
      <c r="D40656" s="83">
        <v>23</v>
      </c>
      <c r="E40656" s="84">
        <v>43879.958333333336</v>
      </c>
      <c r="F40656" s="86" t="s">
        <v>408</v>
      </c>
      <c r="G40656" s="87" t="s">
        <v>409</v>
      </c>
      <c r="H40656" s="92">
        <v>804</v>
      </c>
      <c r="I40656" s="92">
        <v>817</v>
      </c>
      <c r="J40656" s="92">
        <v>316</v>
      </c>
      <c r="K40656" s="92">
        <v>-501</v>
      </c>
      <c r="O40656" s="92">
        <v>817</v>
      </c>
      <c r="P40656" s="92">
        <v>316</v>
      </c>
      <c r="Q40656" s="92">
        <v>-501</v>
      </c>
      <c r="S40656" s="92">
        <v>316</v>
      </c>
      <c r="W40656" s="92">
        <v>0</v>
      </c>
      <c r="AK40656" s="92">
        <v>316</v>
      </c>
      <c r="AO40656" s="92">
        <v>0</v>
      </c>
      <c r="AS40656" s="92">
        <v>-293</v>
      </c>
      <c r="AT40656" s="92">
        <v>0</v>
      </c>
      <c r="AU40656" s="92">
        <v>-208</v>
      </c>
    </row>
    <row r="40657" spans="1:47">
      <c r="A40657" s="83" t="s">
        <v>157</v>
      </c>
      <c r="B40657" s="84">
        <v>43880.291666666664</v>
      </c>
      <c r="C40657" s="85">
        <v>43879</v>
      </c>
      <c r="D40657" s="83">
        <v>24</v>
      </c>
      <c r="E40657" s="84">
        <v>43880</v>
      </c>
      <c r="F40657" s="86" t="s">
        <v>408</v>
      </c>
      <c r="G40657" s="87" t="s">
        <v>409</v>
      </c>
      <c r="H40657" s="92">
        <v>749</v>
      </c>
      <c r="I40657" s="92">
        <v>755</v>
      </c>
      <c r="J40657" s="92">
        <v>210</v>
      </c>
      <c r="K40657" s="92">
        <v>-545</v>
      </c>
      <c r="O40657" s="92">
        <v>755</v>
      </c>
      <c r="P40657" s="92">
        <v>210</v>
      </c>
      <c r="Q40657" s="92">
        <v>-545</v>
      </c>
      <c r="S40657" s="92">
        <v>210</v>
      </c>
      <c r="W40657" s="92">
        <v>0</v>
      </c>
      <c r="AK40657" s="92">
        <v>210</v>
      </c>
      <c r="AO40657" s="92">
        <v>0</v>
      </c>
      <c r="AS40657" s="92">
        <v>-280</v>
      </c>
      <c r="AT40657" s="92">
        <v>0</v>
      </c>
      <c r="AU40657" s="92">
        <v>-265</v>
      </c>
    </row>
    <row r="40658" spans="1:47">
      <c r="A40658" s="83" t="s">
        <v>157</v>
      </c>
      <c r="B40658" s="84">
        <v>43880.333333333336</v>
      </c>
      <c r="C40658" s="85">
        <v>43880</v>
      </c>
      <c r="D40658" s="83">
        <v>1</v>
      </c>
      <c r="E40658" s="84">
        <v>43880.041666666664</v>
      </c>
      <c r="F40658" s="86" t="s">
        <v>408</v>
      </c>
      <c r="G40658" s="87" t="s">
        <v>409</v>
      </c>
      <c r="H40658" s="92">
        <v>693</v>
      </c>
      <c r="I40658" s="92">
        <v>715</v>
      </c>
      <c r="J40658" s="92">
        <v>193</v>
      </c>
      <c r="K40658" s="92">
        <v>-523</v>
      </c>
      <c r="O40658" s="92">
        <v>715</v>
      </c>
      <c r="P40658" s="92">
        <v>193</v>
      </c>
      <c r="Q40658" s="92">
        <v>-523</v>
      </c>
      <c r="S40658" s="92">
        <v>193</v>
      </c>
      <c r="W40658" s="92">
        <v>0</v>
      </c>
      <c r="AK40658" s="92">
        <v>193</v>
      </c>
      <c r="AO40658" s="92">
        <v>0</v>
      </c>
      <c r="AS40658" s="92">
        <v>-326</v>
      </c>
      <c r="AT40658" s="92">
        <v>0</v>
      </c>
      <c r="AU40658" s="92">
        <v>-197</v>
      </c>
    </row>
    <row r="40659" spans="1:47">
      <c r="A40659" s="83" t="s">
        <v>157</v>
      </c>
      <c r="B40659" s="84">
        <v>43880.375</v>
      </c>
      <c r="C40659" s="85">
        <v>43880</v>
      </c>
      <c r="D40659" s="83">
        <v>2</v>
      </c>
      <c r="E40659" s="84">
        <v>43880.083333333336</v>
      </c>
      <c r="F40659" s="86" t="s">
        <v>408</v>
      </c>
      <c r="G40659" s="87" t="s">
        <v>409</v>
      </c>
      <c r="H40659" s="92">
        <v>676</v>
      </c>
      <c r="I40659" s="92">
        <v>688</v>
      </c>
      <c r="J40659" s="92">
        <v>382</v>
      </c>
      <c r="K40659" s="92">
        <v>-307</v>
      </c>
      <c r="O40659" s="92">
        <v>688</v>
      </c>
      <c r="P40659" s="92">
        <v>382</v>
      </c>
      <c r="Q40659" s="92">
        <v>-307</v>
      </c>
      <c r="S40659" s="92">
        <v>382</v>
      </c>
      <c r="W40659" s="92">
        <v>0</v>
      </c>
      <c r="AK40659" s="92">
        <v>382</v>
      </c>
      <c r="AO40659" s="92">
        <v>0</v>
      </c>
      <c r="AS40659" s="92">
        <v>-365</v>
      </c>
      <c r="AT40659" s="92">
        <v>0</v>
      </c>
      <c r="AU40659" s="92">
        <v>58</v>
      </c>
    </row>
    <row r="40660" spans="1:47">
      <c r="A40660" s="83" t="s">
        <v>157</v>
      </c>
      <c r="B40660" s="84">
        <v>43880.416666666664</v>
      </c>
      <c r="C40660" s="85">
        <v>43880</v>
      </c>
      <c r="D40660" s="83">
        <v>3</v>
      </c>
      <c r="E40660" s="84">
        <v>43880.125</v>
      </c>
      <c r="F40660" s="86" t="s">
        <v>408</v>
      </c>
      <c r="G40660" s="87" t="s">
        <v>409</v>
      </c>
      <c r="H40660" s="92">
        <v>658</v>
      </c>
      <c r="I40660" s="92">
        <v>671</v>
      </c>
      <c r="J40660" s="92">
        <v>372</v>
      </c>
      <c r="K40660" s="92">
        <v>-300</v>
      </c>
      <c r="O40660" s="92">
        <v>671</v>
      </c>
      <c r="P40660" s="92">
        <v>372</v>
      </c>
      <c r="Q40660" s="92">
        <v>-300</v>
      </c>
      <c r="S40660" s="92">
        <v>372</v>
      </c>
      <c r="W40660" s="92">
        <v>0</v>
      </c>
      <c r="AK40660" s="92">
        <v>372</v>
      </c>
      <c r="AO40660" s="92">
        <v>0</v>
      </c>
      <c r="AS40660" s="92">
        <v>-336</v>
      </c>
      <c r="AT40660" s="92">
        <v>0</v>
      </c>
      <c r="AU40660" s="92">
        <v>36</v>
      </c>
    </row>
    <row r="40661" spans="1:47">
      <c r="A40661" s="83" t="s">
        <v>157</v>
      </c>
      <c r="B40661" s="84">
        <v>43880.458333333336</v>
      </c>
      <c r="C40661" s="85">
        <v>43880</v>
      </c>
      <c r="D40661" s="83">
        <v>4</v>
      </c>
      <c r="E40661" s="84">
        <v>43880.166666666664</v>
      </c>
      <c r="F40661" s="86" t="s">
        <v>408</v>
      </c>
      <c r="G40661" s="87" t="s">
        <v>409</v>
      </c>
      <c r="H40661" s="92">
        <v>662</v>
      </c>
      <c r="I40661" s="92">
        <v>686</v>
      </c>
      <c r="J40661" s="92">
        <v>392</v>
      </c>
      <c r="K40661" s="92">
        <v>-295</v>
      </c>
      <c r="O40661" s="92">
        <v>686</v>
      </c>
      <c r="P40661" s="92">
        <v>392</v>
      </c>
      <c r="Q40661" s="92">
        <v>-295</v>
      </c>
      <c r="S40661" s="92">
        <v>392</v>
      </c>
      <c r="W40661" s="92">
        <v>0</v>
      </c>
      <c r="AK40661" s="92">
        <v>392</v>
      </c>
      <c r="AO40661" s="92">
        <v>0</v>
      </c>
      <c r="AS40661" s="92">
        <v>-306</v>
      </c>
      <c r="AT40661" s="92">
        <v>0</v>
      </c>
      <c r="AU40661" s="92">
        <v>11</v>
      </c>
    </row>
    <row r="40662" spans="1:47">
      <c r="A40662" s="83" t="s">
        <v>157</v>
      </c>
      <c r="B40662" s="84">
        <v>43880.5</v>
      </c>
      <c r="C40662" s="85">
        <v>43880</v>
      </c>
      <c r="D40662" s="83">
        <v>5</v>
      </c>
      <c r="E40662" s="84">
        <v>43880.208333333336</v>
      </c>
      <c r="F40662" s="86" t="s">
        <v>408</v>
      </c>
      <c r="G40662" s="87" t="s">
        <v>409</v>
      </c>
      <c r="H40662" s="92">
        <v>687</v>
      </c>
      <c r="I40662" s="92">
        <v>699</v>
      </c>
      <c r="J40662" s="92">
        <v>408</v>
      </c>
      <c r="K40662" s="92">
        <v>-292</v>
      </c>
      <c r="O40662" s="92">
        <v>699</v>
      </c>
      <c r="P40662" s="92">
        <v>408</v>
      </c>
      <c r="Q40662" s="92">
        <v>-292</v>
      </c>
      <c r="S40662" s="92">
        <v>408</v>
      </c>
      <c r="W40662" s="92">
        <v>0</v>
      </c>
      <c r="AK40662" s="92">
        <v>408</v>
      </c>
      <c r="AO40662" s="92">
        <v>0</v>
      </c>
      <c r="AS40662" s="92">
        <v>-302</v>
      </c>
      <c r="AT40662" s="92">
        <v>0</v>
      </c>
      <c r="AU40662" s="92">
        <v>10</v>
      </c>
    </row>
    <row r="40663" spans="1:47">
      <c r="A40663" s="83" t="s">
        <v>157</v>
      </c>
      <c r="B40663" s="84">
        <v>43880.541666666664</v>
      </c>
      <c r="C40663" s="85">
        <v>43880</v>
      </c>
      <c r="D40663" s="83">
        <v>6</v>
      </c>
      <c r="E40663" s="84">
        <v>43880.25</v>
      </c>
      <c r="F40663" s="86" t="s">
        <v>408</v>
      </c>
      <c r="G40663" s="87" t="s">
        <v>409</v>
      </c>
      <c r="H40663" s="92">
        <v>752</v>
      </c>
      <c r="I40663" s="92">
        <v>774</v>
      </c>
      <c r="J40663" s="92">
        <v>489</v>
      </c>
      <c r="K40663" s="92">
        <v>-286</v>
      </c>
      <c r="O40663" s="92">
        <v>774</v>
      </c>
      <c r="P40663" s="92">
        <v>489</v>
      </c>
      <c r="Q40663" s="92">
        <v>-286</v>
      </c>
      <c r="S40663" s="92">
        <v>489</v>
      </c>
      <c r="W40663" s="92">
        <v>0</v>
      </c>
      <c r="AK40663" s="92">
        <v>489</v>
      </c>
      <c r="AO40663" s="92">
        <v>0</v>
      </c>
      <c r="AS40663" s="92">
        <v>-317</v>
      </c>
      <c r="AT40663" s="92">
        <v>0</v>
      </c>
      <c r="AU40663" s="92">
        <v>31</v>
      </c>
    </row>
    <row r="40664" spans="1:47">
      <c r="A40664" s="83" t="s">
        <v>157</v>
      </c>
      <c r="B40664" s="84">
        <v>43880.583333333336</v>
      </c>
      <c r="C40664" s="85">
        <v>43880</v>
      </c>
      <c r="D40664" s="83">
        <v>7</v>
      </c>
      <c r="E40664" s="84">
        <v>43880.291666666664</v>
      </c>
      <c r="F40664" s="86" t="s">
        <v>408</v>
      </c>
      <c r="G40664" s="87" t="s">
        <v>409</v>
      </c>
      <c r="H40664" s="92">
        <v>841</v>
      </c>
      <c r="I40664" s="92">
        <v>867</v>
      </c>
      <c r="J40664" s="92">
        <v>574</v>
      </c>
      <c r="K40664" s="92">
        <v>-294</v>
      </c>
      <c r="O40664" s="92">
        <v>867</v>
      </c>
      <c r="P40664" s="92">
        <v>574</v>
      </c>
      <c r="Q40664" s="92">
        <v>-294</v>
      </c>
      <c r="S40664" s="92">
        <v>574</v>
      </c>
      <c r="W40664" s="92">
        <v>0</v>
      </c>
      <c r="AK40664" s="92">
        <v>574</v>
      </c>
      <c r="AO40664" s="92">
        <v>0</v>
      </c>
      <c r="AS40664" s="92">
        <v>-348</v>
      </c>
      <c r="AT40664" s="92">
        <v>0</v>
      </c>
      <c r="AU40664" s="92">
        <v>54</v>
      </c>
    </row>
    <row r="40665" spans="1:47">
      <c r="A40665" s="83" t="s">
        <v>157</v>
      </c>
      <c r="B40665" s="84">
        <v>43880.625</v>
      </c>
      <c r="C40665" s="85">
        <v>43880</v>
      </c>
      <c r="D40665" s="83">
        <v>8</v>
      </c>
      <c r="E40665" s="84">
        <v>43880.333333333336</v>
      </c>
      <c r="F40665" s="86" t="s">
        <v>408</v>
      </c>
      <c r="G40665" s="87" t="s">
        <v>409</v>
      </c>
      <c r="H40665" s="92">
        <v>858</v>
      </c>
      <c r="I40665" s="92">
        <v>886</v>
      </c>
      <c r="J40665" s="92">
        <v>601</v>
      </c>
      <c r="K40665" s="92">
        <v>-286</v>
      </c>
      <c r="O40665" s="92">
        <v>886</v>
      </c>
      <c r="P40665" s="92">
        <v>601</v>
      </c>
      <c r="Q40665" s="92">
        <v>-286</v>
      </c>
      <c r="S40665" s="92">
        <v>590</v>
      </c>
      <c r="W40665" s="92">
        <v>11</v>
      </c>
      <c r="AK40665" s="92">
        <v>590</v>
      </c>
      <c r="AO40665" s="92">
        <v>11</v>
      </c>
      <c r="AS40665" s="92">
        <v>-370</v>
      </c>
      <c r="AT40665" s="92">
        <v>0</v>
      </c>
      <c r="AU40665" s="92">
        <v>84</v>
      </c>
    </row>
    <row r="40666" spans="1:47">
      <c r="A40666" s="83" t="s">
        <v>157</v>
      </c>
      <c r="B40666" s="84">
        <v>43880.666666666664</v>
      </c>
      <c r="C40666" s="85">
        <v>43880</v>
      </c>
      <c r="D40666" s="83">
        <v>9</v>
      </c>
      <c r="E40666" s="84">
        <v>43880.375</v>
      </c>
      <c r="F40666" s="86" t="s">
        <v>408</v>
      </c>
      <c r="G40666" s="87" t="s">
        <v>409</v>
      </c>
      <c r="H40666" s="92">
        <v>845</v>
      </c>
      <c r="I40666" s="92">
        <v>883</v>
      </c>
      <c r="J40666" s="92">
        <v>600</v>
      </c>
      <c r="K40666" s="92">
        <v>-284</v>
      </c>
      <c r="O40666" s="92">
        <v>883</v>
      </c>
      <c r="P40666" s="92">
        <v>600</v>
      </c>
      <c r="Q40666" s="92">
        <v>-284</v>
      </c>
      <c r="S40666" s="92">
        <v>561</v>
      </c>
      <c r="W40666" s="92">
        <v>39</v>
      </c>
      <c r="AK40666" s="92">
        <v>561</v>
      </c>
      <c r="AO40666" s="92">
        <v>39</v>
      </c>
      <c r="AS40666" s="92">
        <v>-369</v>
      </c>
      <c r="AT40666" s="92">
        <v>0</v>
      </c>
      <c r="AU40666" s="92">
        <v>85</v>
      </c>
    </row>
    <row r="40667" spans="1:47">
      <c r="A40667" s="83" t="s">
        <v>157</v>
      </c>
      <c r="B40667" s="84">
        <v>43880.708333333336</v>
      </c>
      <c r="C40667" s="85">
        <v>43880</v>
      </c>
      <c r="D40667" s="83">
        <v>10</v>
      </c>
      <c r="E40667" s="84">
        <v>43880.416666666664</v>
      </c>
      <c r="F40667" s="86" t="s">
        <v>408</v>
      </c>
      <c r="G40667" s="87" t="s">
        <v>409</v>
      </c>
      <c r="H40667" s="92">
        <v>837</v>
      </c>
      <c r="I40667" s="92">
        <v>871</v>
      </c>
      <c r="J40667" s="92">
        <v>590</v>
      </c>
      <c r="K40667" s="92">
        <v>-282</v>
      </c>
      <c r="O40667" s="92">
        <v>871</v>
      </c>
      <c r="P40667" s="92">
        <v>590</v>
      </c>
      <c r="Q40667" s="92">
        <v>-282</v>
      </c>
      <c r="S40667" s="92">
        <v>530</v>
      </c>
      <c r="W40667" s="92">
        <v>60</v>
      </c>
      <c r="AK40667" s="92">
        <v>530</v>
      </c>
      <c r="AO40667" s="92">
        <v>60</v>
      </c>
      <c r="AS40667" s="92">
        <v>-385</v>
      </c>
      <c r="AT40667" s="92">
        <v>0</v>
      </c>
      <c r="AU40667" s="92">
        <v>103</v>
      </c>
    </row>
    <row r="40668" spans="1:47">
      <c r="A40668" s="83" t="s">
        <v>157</v>
      </c>
      <c r="B40668" s="84">
        <v>43880.75</v>
      </c>
      <c r="C40668" s="85">
        <v>43880</v>
      </c>
      <c r="D40668" s="83">
        <v>11</v>
      </c>
      <c r="E40668" s="84">
        <v>43880.458333333336</v>
      </c>
      <c r="F40668" s="86" t="s">
        <v>408</v>
      </c>
      <c r="G40668" s="87" t="s">
        <v>409</v>
      </c>
      <c r="H40668" s="92">
        <v>833</v>
      </c>
      <c r="I40668" s="92">
        <v>865</v>
      </c>
      <c r="J40668" s="92">
        <v>585</v>
      </c>
      <c r="K40668" s="92">
        <v>-281</v>
      </c>
      <c r="O40668" s="92">
        <v>865</v>
      </c>
      <c r="P40668" s="92">
        <v>585</v>
      </c>
      <c r="Q40668" s="92">
        <v>-281</v>
      </c>
      <c r="S40668" s="92">
        <v>526</v>
      </c>
      <c r="W40668" s="92">
        <v>59</v>
      </c>
      <c r="AK40668" s="92">
        <v>526</v>
      </c>
      <c r="AO40668" s="92">
        <v>59</v>
      </c>
      <c r="AS40668" s="92">
        <v>-337</v>
      </c>
      <c r="AT40668" s="92">
        <v>0</v>
      </c>
      <c r="AU40668" s="92">
        <v>56</v>
      </c>
    </row>
    <row r="40669" spans="1:47">
      <c r="A40669" s="83" t="s">
        <v>157</v>
      </c>
      <c r="B40669" s="84">
        <v>43880.791666666664</v>
      </c>
      <c r="C40669" s="85">
        <v>43880</v>
      </c>
      <c r="D40669" s="83">
        <v>12</v>
      </c>
      <c r="E40669" s="84">
        <v>43880.5</v>
      </c>
      <c r="F40669" s="86" t="s">
        <v>408</v>
      </c>
      <c r="G40669" s="87" t="s">
        <v>409</v>
      </c>
      <c r="H40669" s="92">
        <v>813</v>
      </c>
      <c r="I40669" s="92">
        <v>842</v>
      </c>
      <c r="J40669" s="92">
        <v>564</v>
      </c>
      <c r="K40669" s="92">
        <v>-279</v>
      </c>
      <c r="O40669" s="92">
        <v>842</v>
      </c>
      <c r="P40669" s="92">
        <v>564</v>
      </c>
      <c r="Q40669" s="92">
        <v>-279</v>
      </c>
      <c r="S40669" s="92">
        <v>495</v>
      </c>
      <c r="W40669" s="92">
        <v>69</v>
      </c>
      <c r="AK40669" s="92">
        <v>495</v>
      </c>
      <c r="AO40669" s="92">
        <v>69</v>
      </c>
      <c r="AS40669" s="92">
        <v>-392</v>
      </c>
      <c r="AT40669" s="92">
        <v>0</v>
      </c>
      <c r="AU40669" s="92">
        <v>113</v>
      </c>
    </row>
    <row r="40670" spans="1:47">
      <c r="A40670" s="83" t="s">
        <v>157</v>
      </c>
      <c r="B40670" s="84">
        <v>43880.833333333336</v>
      </c>
      <c r="C40670" s="85">
        <v>43880</v>
      </c>
      <c r="D40670" s="83">
        <v>13</v>
      </c>
      <c r="E40670" s="84">
        <v>43880.541666666664</v>
      </c>
      <c r="F40670" s="86" t="s">
        <v>408</v>
      </c>
      <c r="G40670" s="87" t="s">
        <v>409</v>
      </c>
      <c r="H40670" s="92">
        <v>806</v>
      </c>
      <c r="I40670" s="92">
        <v>845</v>
      </c>
      <c r="J40670" s="92">
        <v>573</v>
      </c>
      <c r="K40670" s="92">
        <v>-273</v>
      </c>
      <c r="O40670" s="92">
        <v>845</v>
      </c>
      <c r="P40670" s="92">
        <v>573</v>
      </c>
      <c r="Q40670" s="92">
        <v>-273</v>
      </c>
      <c r="S40670" s="92">
        <v>505</v>
      </c>
      <c r="W40670" s="92">
        <v>68</v>
      </c>
      <c r="AK40670" s="92">
        <v>505</v>
      </c>
      <c r="AO40670" s="92">
        <v>68</v>
      </c>
      <c r="AS40670" s="92">
        <v>-380</v>
      </c>
      <c r="AT40670" s="92">
        <v>0</v>
      </c>
      <c r="AU40670" s="92">
        <v>107</v>
      </c>
    </row>
    <row r="40671" spans="1:47">
      <c r="A40671" s="83" t="s">
        <v>157</v>
      </c>
      <c r="B40671" s="84">
        <v>43880.875</v>
      </c>
      <c r="C40671" s="85">
        <v>43880</v>
      </c>
      <c r="D40671" s="83">
        <v>14</v>
      </c>
      <c r="E40671" s="84">
        <v>43880.583333333336</v>
      </c>
      <c r="F40671" s="86" t="s">
        <v>408</v>
      </c>
      <c r="G40671" s="87" t="s">
        <v>409</v>
      </c>
      <c r="H40671" s="92">
        <v>812</v>
      </c>
      <c r="I40671" s="92">
        <v>837</v>
      </c>
      <c r="J40671" s="92">
        <v>557</v>
      </c>
      <c r="K40671" s="92">
        <v>-281</v>
      </c>
      <c r="O40671" s="92">
        <v>837</v>
      </c>
      <c r="P40671" s="92">
        <v>557</v>
      </c>
      <c r="Q40671" s="92">
        <v>-281</v>
      </c>
      <c r="S40671" s="92">
        <v>495</v>
      </c>
      <c r="W40671" s="92">
        <v>62</v>
      </c>
      <c r="AK40671" s="92">
        <v>495</v>
      </c>
      <c r="AO40671" s="92">
        <v>62</v>
      </c>
      <c r="AS40671" s="92">
        <v>-340</v>
      </c>
      <c r="AT40671" s="92">
        <v>0</v>
      </c>
      <c r="AU40671" s="92">
        <v>59</v>
      </c>
    </row>
    <row r="40672" spans="1:47">
      <c r="A40672" s="83" t="s">
        <v>157</v>
      </c>
      <c r="B40672" s="84">
        <v>43880.916666666664</v>
      </c>
      <c r="C40672" s="85">
        <v>43880</v>
      </c>
      <c r="D40672" s="83">
        <v>15</v>
      </c>
      <c r="E40672" s="84">
        <v>43880.625</v>
      </c>
      <c r="F40672" s="86" t="s">
        <v>408</v>
      </c>
      <c r="G40672" s="87" t="s">
        <v>409</v>
      </c>
      <c r="H40672" s="92">
        <v>812</v>
      </c>
      <c r="I40672" s="92">
        <v>814</v>
      </c>
      <c r="J40672" s="92">
        <v>535</v>
      </c>
      <c r="K40672" s="92">
        <v>-280</v>
      </c>
      <c r="O40672" s="92">
        <v>814</v>
      </c>
      <c r="P40672" s="92">
        <v>535</v>
      </c>
      <c r="Q40672" s="92">
        <v>-280</v>
      </c>
      <c r="S40672" s="92">
        <v>479</v>
      </c>
      <c r="W40672" s="92">
        <v>56</v>
      </c>
      <c r="AK40672" s="92">
        <v>479</v>
      </c>
      <c r="AO40672" s="92">
        <v>56</v>
      </c>
      <c r="AS40672" s="92">
        <v>-305</v>
      </c>
      <c r="AT40672" s="92">
        <v>0</v>
      </c>
      <c r="AU40672" s="92">
        <v>25</v>
      </c>
    </row>
    <row r="40673" spans="1:47">
      <c r="A40673" s="83" t="s">
        <v>157</v>
      </c>
      <c r="B40673" s="84">
        <v>43880.958333333336</v>
      </c>
      <c r="C40673" s="85">
        <v>43880</v>
      </c>
      <c r="D40673" s="83">
        <v>16</v>
      </c>
      <c r="E40673" s="84">
        <v>43880.666666666664</v>
      </c>
      <c r="F40673" s="86" t="s">
        <v>408</v>
      </c>
      <c r="G40673" s="87" t="s">
        <v>409</v>
      </c>
      <c r="H40673" s="92">
        <v>821</v>
      </c>
      <c r="I40673" s="92">
        <v>833</v>
      </c>
      <c r="J40673" s="92">
        <v>559</v>
      </c>
      <c r="K40673" s="92">
        <v>-275</v>
      </c>
      <c r="O40673" s="92">
        <v>833</v>
      </c>
      <c r="P40673" s="92">
        <v>559</v>
      </c>
      <c r="Q40673" s="92">
        <v>-275</v>
      </c>
      <c r="S40673" s="92">
        <v>517</v>
      </c>
      <c r="W40673" s="92">
        <v>42</v>
      </c>
      <c r="AK40673" s="92">
        <v>517</v>
      </c>
      <c r="AO40673" s="92">
        <v>42</v>
      </c>
      <c r="AS40673" s="92">
        <v>-304</v>
      </c>
      <c r="AT40673" s="92">
        <v>0</v>
      </c>
      <c r="AU40673" s="92">
        <v>29</v>
      </c>
    </row>
    <row r="40674" spans="1:47">
      <c r="A40674" s="83" t="s">
        <v>157</v>
      </c>
      <c r="B40674" s="84">
        <v>43881</v>
      </c>
      <c r="C40674" s="85">
        <v>43880</v>
      </c>
      <c r="D40674" s="83">
        <v>17</v>
      </c>
      <c r="E40674" s="84">
        <v>43880.708333333336</v>
      </c>
      <c r="F40674" s="86" t="s">
        <v>408</v>
      </c>
      <c r="G40674" s="87" t="s">
        <v>409</v>
      </c>
      <c r="H40674" s="92">
        <v>831</v>
      </c>
      <c r="I40674" s="92">
        <v>848</v>
      </c>
      <c r="J40674" s="92">
        <v>573</v>
      </c>
      <c r="K40674" s="92">
        <v>-276</v>
      </c>
      <c r="O40674" s="92">
        <v>848</v>
      </c>
      <c r="P40674" s="92">
        <v>573</v>
      </c>
      <c r="Q40674" s="92">
        <v>-276</v>
      </c>
      <c r="S40674" s="92">
        <v>547</v>
      </c>
      <c r="W40674" s="92">
        <v>26</v>
      </c>
      <c r="AK40674" s="92">
        <v>547</v>
      </c>
      <c r="AO40674" s="92">
        <v>26</v>
      </c>
      <c r="AS40674" s="92">
        <v>-323</v>
      </c>
      <c r="AT40674" s="92">
        <v>0</v>
      </c>
      <c r="AU40674" s="92">
        <v>47</v>
      </c>
    </row>
    <row r="40675" spans="1:47">
      <c r="A40675" s="83" t="s">
        <v>157</v>
      </c>
      <c r="B40675" s="84">
        <v>43881.041666666664</v>
      </c>
      <c r="C40675" s="85">
        <v>43880</v>
      </c>
      <c r="D40675" s="83">
        <v>18</v>
      </c>
      <c r="E40675" s="84">
        <v>43880.75</v>
      </c>
      <c r="F40675" s="86" t="s">
        <v>408</v>
      </c>
      <c r="G40675" s="87" t="s">
        <v>409</v>
      </c>
      <c r="H40675" s="92">
        <v>846</v>
      </c>
      <c r="I40675" s="92">
        <v>888</v>
      </c>
      <c r="J40675" s="92">
        <v>622</v>
      </c>
      <c r="K40675" s="92">
        <v>-267</v>
      </c>
      <c r="O40675" s="92">
        <v>888</v>
      </c>
      <c r="P40675" s="92">
        <v>622</v>
      </c>
      <c r="Q40675" s="92">
        <v>-267</v>
      </c>
      <c r="S40675" s="92">
        <v>612</v>
      </c>
      <c r="W40675" s="92">
        <v>10</v>
      </c>
      <c r="AK40675" s="92">
        <v>612</v>
      </c>
      <c r="AO40675" s="92">
        <v>10</v>
      </c>
      <c r="AS40675" s="92">
        <v>-362</v>
      </c>
      <c r="AT40675" s="92">
        <v>0</v>
      </c>
      <c r="AU40675" s="92">
        <v>95</v>
      </c>
    </row>
    <row r="40676" spans="1:47">
      <c r="A40676" s="83" t="s">
        <v>157</v>
      </c>
      <c r="B40676" s="84">
        <v>43881.083333333336</v>
      </c>
      <c r="C40676" s="85">
        <v>43880</v>
      </c>
      <c r="D40676" s="83">
        <v>19</v>
      </c>
      <c r="E40676" s="84">
        <v>43880.791666666664</v>
      </c>
      <c r="F40676" s="86" t="s">
        <v>408</v>
      </c>
      <c r="G40676" s="87" t="s">
        <v>409</v>
      </c>
      <c r="H40676" s="92">
        <v>926</v>
      </c>
      <c r="I40676" s="92">
        <v>940</v>
      </c>
      <c r="J40676" s="92">
        <v>641</v>
      </c>
      <c r="K40676" s="92">
        <v>-300</v>
      </c>
      <c r="O40676" s="92">
        <v>940</v>
      </c>
      <c r="P40676" s="92">
        <v>641</v>
      </c>
      <c r="Q40676" s="92">
        <v>-300</v>
      </c>
      <c r="S40676" s="92">
        <v>641</v>
      </c>
      <c r="W40676" s="92">
        <v>0</v>
      </c>
      <c r="AK40676" s="92">
        <v>641</v>
      </c>
      <c r="AO40676" s="92">
        <v>0</v>
      </c>
      <c r="AS40676" s="92">
        <v>-410</v>
      </c>
      <c r="AT40676" s="92">
        <v>0</v>
      </c>
      <c r="AU40676" s="92">
        <v>110</v>
      </c>
    </row>
    <row r="40677" spans="1:47">
      <c r="A40677" s="83" t="s">
        <v>157</v>
      </c>
      <c r="B40677" s="84">
        <v>43881.125</v>
      </c>
      <c r="C40677" s="85">
        <v>43880</v>
      </c>
      <c r="D40677" s="83">
        <v>20</v>
      </c>
      <c r="E40677" s="84">
        <v>43880.833333333336</v>
      </c>
      <c r="F40677" s="86" t="s">
        <v>408</v>
      </c>
      <c r="G40677" s="87" t="s">
        <v>409</v>
      </c>
      <c r="H40677" s="92">
        <v>916</v>
      </c>
      <c r="I40677" s="92">
        <v>946</v>
      </c>
      <c r="J40677" s="92">
        <v>648</v>
      </c>
      <c r="K40677" s="92">
        <v>-299</v>
      </c>
      <c r="O40677" s="92">
        <v>946</v>
      </c>
      <c r="P40677" s="92">
        <v>648</v>
      </c>
      <c r="Q40677" s="92">
        <v>-299</v>
      </c>
      <c r="S40677" s="92">
        <v>648</v>
      </c>
      <c r="W40677" s="92">
        <v>0</v>
      </c>
      <c r="AK40677" s="92">
        <v>648</v>
      </c>
      <c r="AO40677" s="92">
        <v>0</v>
      </c>
      <c r="AS40677" s="92">
        <v>-341</v>
      </c>
      <c r="AT40677" s="92">
        <v>0</v>
      </c>
      <c r="AU40677" s="92">
        <v>42</v>
      </c>
    </row>
    <row r="40678" spans="1:47">
      <c r="A40678" s="83" t="s">
        <v>157</v>
      </c>
      <c r="B40678" s="84">
        <v>43881.166666666664</v>
      </c>
      <c r="C40678" s="85">
        <v>43880</v>
      </c>
      <c r="D40678" s="83">
        <v>21</v>
      </c>
      <c r="E40678" s="84">
        <v>43880.875</v>
      </c>
      <c r="F40678" s="86" t="s">
        <v>408</v>
      </c>
      <c r="G40678" s="87" t="s">
        <v>409</v>
      </c>
      <c r="H40678" s="92">
        <v>900</v>
      </c>
      <c r="I40678" s="92">
        <v>933</v>
      </c>
      <c r="J40678" s="92">
        <v>641</v>
      </c>
      <c r="K40678" s="92">
        <v>-293</v>
      </c>
      <c r="O40678" s="92">
        <v>933</v>
      </c>
      <c r="P40678" s="92">
        <v>641</v>
      </c>
      <c r="Q40678" s="92">
        <v>-293</v>
      </c>
      <c r="S40678" s="92">
        <v>641</v>
      </c>
      <c r="W40678" s="92">
        <v>0</v>
      </c>
      <c r="AK40678" s="92">
        <v>641</v>
      </c>
      <c r="AO40678" s="92">
        <v>0</v>
      </c>
      <c r="AS40678" s="92">
        <v>-304</v>
      </c>
      <c r="AT40678" s="92">
        <v>0</v>
      </c>
      <c r="AU40678" s="92">
        <v>11</v>
      </c>
    </row>
    <row r="40679" spans="1:47">
      <c r="A40679" s="83" t="s">
        <v>157</v>
      </c>
      <c r="B40679" s="84">
        <v>43881.208333333336</v>
      </c>
      <c r="C40679" s="85">
        <v>43880</v>
      </c>
      <c r="D40679" s="83">
        <v>22</v>
      </c>
      <c r="E40679" s="84">
        <v>43880.916666666664</v>
      </c>
      <c r="F40679" s="86" t="s">
        <v>408</v>
      </c>
      <c r="G40679" s="87" t="s">
        <v>409</v>
      </c>
      <c r="H40679" s="92">
        <v>860</v>
      </c>
      <c r="I40679" s="92">
        <v>896</v>
      </c>
      <c r="J40679" s="92">
        <v>626</v>
      </c>
      <c r="K40679" s="92">
        <v>-271</v>
      </c>
      <c r="O40679" s="92">
        <v>896</v>
      </c>
      <c r="P40679" s="92">
        <v>626</v>
      </c>
      <c r="Q40679" s="92">
        <v>-271</v>
      </c>
      <c r="S40679" s="92">
        <v>626</v>
      </c>
      <c r="W40679" s="92">
        <v>0</v>
      </c>
      <c r="AK40679" s="92">
        <v>626</v>
      </c>
      <c r="AO40679" s="92">
        <v>0</v>
      </c>
      <c r="AS40679" s="92">
        <v>-299</v>
      </c>
      <c r="AT40679" s="92">
        <v>0</v>
      </c>
      <c r="AU40679" s="92">
        <v>28</v>
      </c>
    </row>
    <row r="40680" spans="1:47">
      <c r="A40680" s="83" t="s">
        <v>157</v>
      </c>
      <c r="B40680" s="84">
        <v>43881.25</v>
      </c>
      <c r="C40680" s="85">
        <v>43880</v>
      </c>
      <c r="D40680" s="83">
        <v>23</v>
      </c>
      <c r="E40680" s="84">
        <v>43880.958333333336</v>
      </c>
      <c r="F40680" s="86" t="s">
        <v>408</v>
      </c>
      <c r="G40680" s="87" t="s">
        <v>409</v>
      </c>
      <c r="H40680" s="92">
        <v>800</v>
      </c>
      <c r="I40680" s="92">
        <v>823</v>
      </c>
      <c r="J40680" s="92">
        <v>555</v>
      </c>
      <c r="K40680" s="92">
        <v>-269</v>
      </c>
      <c r="O40680" s="92">
        <v>823</v>
      </c>
      <c r="P40680" s="92">
        <v>555</v>
      </c>
      <c r="Q40680" s="92">
        <v>-269</v>
      </c>
      <c r="S40680" s="92">
        <v>555</v>
      </c>
      <c r="W40680" s="92">
        <v>0</v>
      </c>
      <c r="AK40680" s="92">
        <v>555</v>
      </c>
      <c r="AO40680" s="92">
        <v>0</v>
      </c>
      <c r="AS40680" s="92">
        <v>-288</v>
      </c>
      <c r="AT40680" s="92">
        <v>0</v>
      </c>
      <c r="AU40680" s="92">
        <v>19</v>
      </c>
    </row>
    <row r="40681" spans="1:47">
      <c r="A40681" s="83" t="s">
        <v>157</v>
      </c>
      <c r="B40681" s="84">
        <v>43881.291666666664</v>
      </c>
      <c r="C40681" s="85">
        <v>43880</v>
      </c>
      <c r="D40681" s="83">
        <v>24</v>
      </c>
      <c r="E40681" s="84">
        <v>43881</v>
      </c>
      <c r="F40681" s="86" t="s">
        <v>408</v>
      </c>
      <c r="G40681" s="87" t="s">
        <v>409</v>
      </c>
      <c r="H40681" s="92">
        <v>733</v>
      </c>
      <c r="I40681" s="92">
        <v>754</v>
      </c>
      <c r="J40681" s="92">
        <v>482</v>
      </c>
      <c r="K40681" s="92">
        <v>-273</v>
      </c>
      <c r="O40681" s="92">
        <v>754</v>
      </c>
      <c r="P40681" s="92">
        <v>482</v>
      </c>
      <c r="Q40681" s="92">
        <v>-273</v>
      </c>
      <c r="S40681" s="92">
        <v>482</v>
      </c>
      <c r="W40681" s="92">
        <v>0</v>
      </c>
      <c r="AK40681" s="92">
        <v>482</v>
      </c>
      <c r="AO40681" s="92">
        <v>0</v>
      </c>
      <c r="AS40681" s="92">
        <v>-290</v>
      </c>
      <c r="AT40681" s="92">
        <v>0</v>
      </c>
      <c r="AU40681" s="92">
        <v>17</v>
      </c>
    </row>
    <row r="40682" spans="1:47">
      <c r="A40682" s="83" t="s">
        <v>157</v>
      </c>
      <c r="B40682" s="84">
        <v>43881.333333333336</v>
      </c>
      <c r="C40682" s="85">
        <v>43881</v>
      </c>
      <c r="D40682" s="83">
        <v>1</v>
      </c>
      <c r="E40682" s="84">
        <v>43881.041666666664</v>
      </c>
      <c r="F40682" s="86" t="s">
        <v>408</v>
      </c>
      <c r="G40682" s="87" t="s">
        <v>409</v>
      </c>
      <c r="H40682" s="92">
        <v>705</v>
      </c>
      <c r="I40682" s="92">
        <v>717</v>
      </c>
      <c r="J40682" s="92">
        <v>445</v>
      </c>
      <c r="K40682" s="92">
        <v>-273</v>
      </c>
      <c r="O40682" s="92">
        <v>717</v>
      </c>
      <c r="P40682" s="92">
        <v>445</v>
      </c>
      <c r="Q40682" s="92">
        <v>-273</v>
      </c>
      <c r="S40682" s="92">
        <v>445</v>
      </c>
      <c r="W40682" s="92">
        <v>0</v>
      </c>
      <c r="AK40682" s="92">
        <v>445</v>
      </c>
      <c r="AO40682" s="92">
        <v>0</v>
      </c>
      <c r="AS40682" s="92">
        <v>-337</v>
      </c>
      <c r="AT40682" s="92">
        <v>0</v>
      </c>
      <c r="AU40682" s="92">
        <v>64</v>
      </c>
    </row>
    <row r="40683" spans="1:47">
      <c r="A40683" s="83" t="s">
        <v>157</v>
      </c>
      <c r="B40683" s="84">
        <v>43881.375</v>
      </c>
      <c r="C40683" s="85">
        <v>43881</v>
      </c>
      <c r="D40683" s="83">
        <v>2</v>
      </c>
      <c r="E40683" s="84">
        <v>43881.083333333336</v>
      </c>
      <c r="F40683" s="86" t="s">
        <v>408</v>
      </c>
      <c r="G40683" s="87" t="s">
        <v>409</v>
      </c>
      <c r="H40683" s="92">
        <v>696</v>
      </c>
      <c r="I40683" s="92">
        <v>700</v>
      </c>
      <c r="J40683" s="92">
        <v>419</v>
      </c>
      <c r="K40683" s="92">
        <v>-282</v>
      </c>
      <c r="O40683" s="92">
        <v>700</v>
      </c>
      <c r="P40683" s="92">
        <v>419</v>
      </c>
      <c r="Q40683" s="92">
        <v>-282</v>
      </c>
      <c r="S40683" s="92">
        <v>419</v>
      </c>
      <c r="W40683" s="92">
        <v>0</v>
      </c>
      <c r="AK40683" s="92">
        <v>419</v>
      </c>
      <c r="AO40683" s="92">
        <v>0</v>
      </c>
      <c r="AS40683" s="92">
        <v>-319</v>
      </c>
      <c r="AT40683" s="92">
        <v>0</v>
      </c>
      <c r="AU40683" s="92">
        <v>37</v>
      </c>
    </row>
    <row r="40684" spans="1:47">
      <c r="A40684" s="83" t="s">
        <v>157</v>
      </c>
      <c r="B40684" s="84">
        <v>43881.416666666664</v>
      </c>
      <c r="C40684" s="85">
        <v>43881</v>
      </c>
      <c r="D40684" s="83">
        <v>3</v>
      </c>
      <c r="E40684" s="84">
        <v>43881.125</v>
      </c>
      <c r="F40684" s="86" t="s">
        <v>408</v>
      </c>
      <c r="G40684" s="87" t="s">
        <v>409</v>
      </c>
      <c r="H40684" s="92">
        <v>679</v>
      </c>
      <c r="I40684" s="92">
        <v>694</v>
      </c>
      <c r="J40684" s="92">
        <v>411</v>
      </c>
      <c r="K40684" s="92">
        <v>-284</v>
      </c>
      <c r="O40684" s="92">
        <v>694</v>
      </c>
      <c r="P40684" s="92">
        <v>411</v>
      </c>
      <c r="Q40684" s="92">
        <v>-284</v>
      </c>
      <c r="S40684" s="92">
        <v>411</v>
      </c>
      <c r="W40684" s="92">
        <v>0</v>
      </c>
      <c r="AK40684" s="92">
        <v>411</v>
      </c>
      <c r="AO40684" s="92">
        <v>0</v>
      </c>
      <c r="AS40684" s="92">
        <v>-343</v>
      </c>
      <c r="AT40684" s="92">
        <v>0</v>
      </c>
      <c r="AU40684" s="92">
        <v>59</v>
      </c>
    </row>
    <row r="40685" spans="1:47">
      <c r="A40685" s="83" t="s">
        <v>157</v>
      </c>
      <c r="B40685" s="84">
        <v>43881.458333333336</v>
      </c>
      <c r="C40685" s="85">
        <v>43881</v>
      </c>
      <c r="D40685" s="83">
        <v>4</v>
      </c>
      <c r="E40685" s="84">
        <v>43881.166666666664</v>
      </c>
      <c r="F40685" s="86" t="s">
        <v>408</v>
      </c>
      <c r="G40685" s="87" t="s">
        <v>409</v>
      </c>
      <c r="H40685" s="92">
        <v>683</v>
      </c>
      <c r="I40685" s="92">
        <v>688</v>
      </c>
      <c r="J40685" s="92">
        <v>405</v>
      </c>
      <c r="K40685" s="92">
        <v>-284</v>
      </c>
      <c r="O40685" s="92">
        <v>688</v>
      </c>
      <c r="P40685" s="92">
        <v>405</v>
      </c>
      <c r="Q40685" s="92">
        <v>-284</v>
      </c>
      <c r="S40685" s="92">
        <v>405</v>
      </c>
      <c r="W40685" s="92">
        <v>0</v>
      </c>
      <c r="AK40685" s="92">
        <v>405</v>
      </c>
      <c r="AO40685" s="92">
        <v>0</v>
      </c>
      <c r="AS40685" s="92">
        <v>-361</v>
      </c>
      <c r="AT40685" s="92">
        <v>0</v>
      </c>
      <c r="AU40685" s="92">
        <v>77</v>
      </c>
    </row>
    <row r="40686" spans="1:47">
      <c r="A40686" s="83" t="s">
        <v>157</v>
      </c>
      <c r="B40686" s="84">
        <v>43881.5</v>
      </c>
      <c r="C40686" s="85">
        <v>43881</v>
      </c>
      <c r="D40686" s="83">
        <v>5</v>
      </c>
      <c r="E40686" s="84">
        <v>43881.208333333336</v>
      </c>
      <c r="F40686" s="86" t="s">
        <v>408</v>
      </c>
      <c r="G40686" s="87" t="s">
        <v>409</v>
      </c>
      <c r="H40686" s="92">
        <v>709</v>
      </c>
      <c r="I40686" s="92">
        <v>716</v>
      </c>
      <c r="J40686" s="92">
        <v>426</v>
      </c>
      <c r="K40686" s="92">
        <v>-291</v>
      </c>
      <c r="O40686" s="92">
        <v>716</v>
      </c>
      <c r="P40686" s="92">
        <v>426</v>
      </c>
      <c r="Q40686" s="92">
        <v>-291</v>
      </c>
      <c r="S40686" s="92">
        <v>426</v>
      </c>
      <c r="W40686" s="92">
        <v>0</v>
      </c>
      <c r="AK40686" s="92">
        <v>426</v>
      </c>
      <c r="AO40686" s="92">
        <v>0</v>
      </c>
      <c r="AS40686" s="92">
        <v>-332</v>
      </c>
      <c r="AT40686" s="92">
        <v>0</v>
      </c>
      <c r="AU40686" s="92">
        <v>41</v>
      </c>
    </row>
    <row r="40687" spans="1:47">
      <c r="A40687" s="83" t="s">
        <v>157</v>
      </c>
      <c r="B40687" s="84">
        <v>43881.541666666664</v>
      </c>
      <c r="C40687" s="85">
        <v>43881</v>
      </c>
      <c r="D40687" s="83">
        <v>6</v>
      </c>
      <c r="E40687" s="84">
        <v>43881.25</v>
      </c>
      <c r="F40687" s="86" t="s">
        <v>408</v>
      </c>
      <c r="G40687" s="87" t="s">
        <v>409</v>
      </c>
      <c r="H40687" s="92">
        <v>764</v>
      </c>
      <c r="I40687" s="92">
        <v>780</v>
      </c>
      <c r="J40687" s="92">
        <v>489</v>
      </c>
      <c r="K40687" s="92">
        <v>-292</v>
      </c>
      <c r="O40687" s="92">
        <v>780</v>
      </c>
      <c r="P40687" s="92">
        <v>489</v>
      </c>
      <c r="Q40687" s="92">
        <v>-292</v>
      </c>
      <c r="S40687" s="92">
        <v>489</v>
      </c>
      <c r="W40687" s="92">
        <v>0</v>
      </c>
      <c r="AK40687" s="92">
        <v>489</v>
      </c>
      <c r="AO40687" s="92">
        <v>0</v>
      </c>
      <c r="AS40687" s="92">
        <v>-319</v>
      </c>
      <c r="AT40687" s="92">
        <v>0</v>
      </c>
      <c r="AU40687" s="92">
        <v>27</v>
      </c>
    </row>
    <row r="40688" spans="1:47">
      <c r="A40688" s="83" t="s">
        <v>157</v>
      </c>
      <c r="B40688" s="84">
        <v>43881.583333333336</v>
      </c>
      <c r="C40688" s="85">
        <v>43881</v>
      </c>
      <c r="D40688" s="83">
        <v>7</v>
      </c>
      <c r="E40688" s="84">
        <v>43881.291666666664</v>
      </c>
      <c r="F40688" s="86" t="s">
        <v>408</v>
      </c>
      <c r="G40688" s="87" t="s">
        <v>409</v>
      </c>
      <c r="H40688" s="92">
        <v>860</v>
      </c>
      <c r="I40688" s="92">
        <v>879</v>
      </c>
      <c r="J40688" s="92">
        <v>501</v>
      </c>
      <c r="K40688" s="92">
        <v>-379</v>
      </c>
      <c r="O40688" s="92">
        <v>879</v>
      </c>
      <c r="P40688" s="92">
        <v>501</v>
      </c>
      <c r="Q40688" s="92">
        <v>-379</v>
      </c>
      <c r="S40688" s="92">
        <v>501</v>
      </c>
      <c r="W40688" s="92">
        <v>0</v>
      </c>
      <c r="AK40688" s="92">
        <v>501</v>
      </c>
      <c r="AO40688" s="92">
        <v>0</v>
      </c>
      <c r="AS40688" s="92">
        <v>-328</v>
      </c>
      <c r="AT40688" s="92">
        <v>0</v>
      </c>
      <c r="AU40688" s="92">
        <v>-51</v>
      </c>
    </row>
    <row r="40689" spans="1:47">
      <c r="A40689" s="83" t="s">
        <v>157</v>
      </c>
      <c r="B40689" s="84">
        <v>43881.625</v>
      </c>
      <c r="C40689" s="85">
        <v>43881</v>
      </c>
      <c r="D40689" s="83">
        <v>8</v>
      </c>
      <c r="E40689" s="84">
        <v>43881.333333333336</v>
      </c>
      <c r="F40689" s="86" t="s">
        <v>408</v>
      </c>
      <c r="G40689" s="87" t="s">
        <v>409</v>
      </c>
      <c r="H40689" s="92">
        <v>878</v>
      </c>
      <c r="I40689" s="92">
        <v>871</v>
      </c>
      <c r="J40689" s="92">
        <v>545</v>
      </c>
      <c r="K40689" s="92">
        <v>-327</v>
      </c>
      <c r="O40689" s="92">
        <v>871</v>
      </c>
      <c r="P40689" s="92">
        <v>545</v>
      </c>
      <c r="Q40689" s="92">
        <v>-327</v>
      </c>
      <c r="S40689" s="92">
        <v>511</v>
      </c>
      <c r="W40689" s="92">
        <v>34</v>
      </c>
      <c r="AK40689" s="92">
        <v>511</v>
      </c>
      <c r="AO40689" s="92">
        <v>34</v>
      </c>
      <c r="AS40689" s="92">
        <v>-347</v>
      </c>
      <c r="AT40689" s="92">
        <v>0</v>
      </c>
      <c r="AU40689" s="92">
        <v>20</v>
      </c>
    </row>
    <row r="40690" spans="1:47">
      <c r="A40690" s="83" t="s">
        <v>157</v>
      </c>
      <c r="B40690" s="84">
        <v>43881.666666666664</v>
      </c>
      <c r="C40690" s="85">
        <v>43881</v>
      </c>
      <c r="D40690" s="83">
        <v>9</v>
      </c>
      <c r="E40690" s="84">
        <v>43881.375</v>
      </c>
      <c r="F40690" s="86" t="s">
        <v>408</v>
      </c>
      <c r="G40690" s="87" t="s">
        <v>409</v>
      </c>
      <c r="H40690" s="92">
        <v>848</v>
      </c>
      <c r="I40690" s="92">
        <v>862</v>
      </c>
      <c r="J40690" s="92">
        <v>542</v>
      </c>
      <c r="K40690" s="92">
        <v>-321</v>
      </c>
      <c r="O40690" s="92">
        <v>862</v>
      </c>
      <c r="P40690" s="92">
        <v>542</v>
      </c>
      <c r="Q40690" s="92">
        <v>-321</v>
      </c>
      <c r="S40690" s="92">
        <v>452</v>
      </c>
      <c r="W40690" s="92">
        <v>90</v>
      </c>
      <c r="AK40690" s="92">
        <v>452</v>
      </c>
      <c r="AO40690" s="92">
        <v>90</v>
      </c>
      <c r="AS40690" s="92">
        <v>-339</v>
      </c>
      <c r="AT40690" s="92">
        <v>0</v>
      </c>
      <c r="AU40690" s="92">
        <v>18</v>
      </c>
    </row>
    <row r="40691" spans="1:47">
      <c r="A40691" s="83" t="s">
        <v>157</v>
      </c>
      <c r="B40691" s="84">
        <v>43881.708333333336</v>
      </c>
      <c r="C40691" s="85">
        <v>43881</v>
      </c>
      <c r="D40691" s="83">
        <v>10</v>
      </c>
      <c r="E40691" s="84">
        <v>43881.416666666664</v>
      </c>
      <c r="F40691" s="86" t="s">
        <v>408</v>
      </c>
      <c r="G40691" s="87" t="s">
        <v>409</v>
      </c>
      <c r="H40691" s="92">
        <v>842</v>
      </c>
      <c r="I40691" s="92">
        <v>836</v>
      </c>
      <c r="J40691" s="92">
        <v>536</v>
      </c>
      <c r="K40691" s="92">
        <v>-301</v>
      </c>
      <c r="O40691" s="92">
        <v>836</v>
      </c>
      <c r="P40691" s="92">
        <v>536</v>
      </c>
      <c r="Q40691" s="92">
        <v>-301</v>
      </c>
      <c r="S40691" s="92">
        <v>434</v>
      </c>
      <c r="W40691" s="92">
        <v>102</v>
      </c>
      <c r="AK40691" s="92">
        <v>434</v>
      </c>
      <c r="AO40691" s="92">
        <v>102</v>
      </c>
      <c r="AS40691" s="92">
        <v>-317</v>
      </c>
      <c r="AT40691" s="92">
        <v>0</v>
      </c>
      <c r="AU40691" s="92">
        <v>16</v>
      </c>
    </row>
    <row r="40692" spans="1:47">
      <c r="A40692" s="83" t="s">
        <v>157</v>
      </c>
      <c r="B40692" s="84">
        <v>43881.75</v>
      </c>
      <c r="C40692" s="85">
        <v>43881</v>
      </c>
      <c r="D40692" s="83">
        <v>11</v>
      </c>
      <c r="E40692" s="84">
        <v>43881.458333333336</v>
      </c>
      <c r="F40692" s="86" t="s">
        <v>408</v>
      </c>
      <c r="G40692" s="87" t="s">
        <v>409</v>
      </c>
      <c r="H40692" s="92">
        <v>851</v>
      </c>
      <c r="I40692" s="92">
        <v>830</v>
      </c>
      <c r="J40692" s="92">
        <v>533</v>
      </c>
      <c r="K40692" s="92">
        <v>-298</v>
      </c>
      <c r="O40692" s="92">
        <v>830</v>
      </c>
      <c r="P40692" s="92">
        <v>533</v>
      </c>
      <c r="Q40692" s="92">
        <v>-298</v>
      </c>
      <c r="S40692" s="92">
        <v>429</v>
      </c>
      <c r="W40692" s="92">
        <v>104</v>
      </c>
      <c r="AK40692" s="92">
        <v>429</v>
      </c>
      <c r="AO40692" s="92">
        <v>104</v>
      </c>
      <c r="AS40692" s="92">
        <v>-314</v>
      </c>
      <c r="AT40692" s="92">
        <v>0</v>
      </c>
      <c r="AU40692" s="92">
        <v>16</v>
      </c>
    </row>
    <row r="40693" spans="1:47">
      <c r="A40693" s="83" t="s">
        <v>157</v>
      </c>
      <c r="B40693" s="84">
        <v>43881.791666666664</v>
      </c>
      <c r="C40693" s="85">
        <v>43881</v>
      </c>
      <c r="D40693" s="83">
        <v>12</v>
      </c>
      <c r="E40693" s="84">
        <v>43881.5</v>
      </c>
      <c r="F40693" s="86" t="s">
        <v>408</v>
      </c>
      <c r="G40693" s="87" t="s">
        <v>409</v>
      </c>
      <c r="H40693" s="92">
        <v>838</v>
      </c>
      <c r="I40693" s="92">
        <v>825</v>
      </c>
      <c r="J40693" s="92">
        <v>514</v>
      </c>
      <c r="K40693" s="92">
        <v>-312</v>
      </c>
      <c r="O40693" s="92">
        <v>825</v>
      </c>
      <c r="P40693" s="92">
        <v>514</v>
      </c>
      <c r="Q40693" s="92">
        <v>-312</v>
      </c>
      <c r="S40693" s="92">
        <v>405</v>
      </c>
      <c r="W40693" s="92">
        <v>109</v>
      </c>
      <c r="AK40693" s="92">
        <v>405</v>
      </c>
      <c r="AO40693" s="92">
        <v>109</v>
      </c>
      <c r="AS40693" s="92">
        <v>-328</v>
      </c>
      <c r="AT40693" s="92">
        <v>0</v>
      </c>
      <c r="AU40693" s="92">
        <v>16</v>
      </c>
    </row>
    <row r="40694" spans="1:47">
      <c r="A40694" s="83" t="s">
        <v>157</v>
      </c>
      <c r="B40694" s="84">
        <v>43881.833333333336</v>
      </c>
      <c r="C40694" s="85">
        <v>43881</v>
      </c>
      <c r="D40694" s="83">
        <v>13</v>
      </c>
      <c r="E40694" s="84">
        <v>43881.541666666664</v>
      </c>
      <c r="F40694" s="86" t="s">
        <v>408</v>
      </c>
      <c r="G40694" s="87" t="s">
        <v>409</v>
      </c>
      <c r="H40694" s="92">
        <v>813</v>
      </c>
      <c r="I40694" s="92">
        <v>788</v>
      </c>
      <c r="J40694" s="92">
        <v>475</v>
      </c>
      <c r="K40694" s="92">
        <v>-314</v>
      </c>
      <c r="O40694" s="92">
        <v>788</v>
      </c>
      <c r="P40694" s="92">
        <v>475</v>
      </c>
      <c r="Q40694" s="92">
        <v>-314</v>
      </c>
      <c r="S40694" s="92">
        <v>375</v>
      </c>
      <c r="W40694" s="92">
        <v>100</v>
      </c>
      <c r="AK40694" s="92">
        <v>375</v>
      </c>
      <c r="AO40694" s="92">
        <v>100</v>
      </c>
      <c r="AS40694" s="92">
        <v>-332</v>
      </c>
      <c r="AT40694" s="92">
        <v>0</v>
      </c>
      <c r="AU40694" s="92">
        <v>18</v>
      </c>
    </row>
    <row r="40695" spans="1:47">
      <c r="A40695" s="83" t="s">
        <v>157</v>
      </c>
      <c r="B40695" s="84">
        <v>43881.875</v>
      </c>
      <c r="C40695" s="85">
        <v>43881</v>
      </c>
      <c r="D40695" s="83">
        <v>14</v>
      </c>
      <c r="E40695" s="84">
        <v>43881.583333333336</v>
      </c>
      <c r="F40695" s="86" t="s">
        <v>408</v>
      </c>
      <c r="G40695" s="87" t="s">
        <v>409</v>
      </c>
      <c r="H40695" s="92">
        <v>826</v>
      </c>
      <c r="I40695" s="92">
        <v>770</v>
      </c>
      <c r="J40695" s="92">
        <v>457</v>
      </c>
      <c r="K40695" s="92">
        <v>-314</v>
      </c>
      <c r="O40695" s="92">
        <v>770</v>
      </c>
      <c r="P40695" s="92">
        <v>457</v>
      </c>
      <c r="Q40695" s="92">
        <v>-314</v>
      </c>
      <c r="S40695" s="92">
        <v>355</v>
      </c>
      <c r="W40695" s="92">
        <v>102</v>
      </c>
      <c r="AK40695" s="92">
        <v>355</v>
      </c>
      <c r="AO40695" s="92">
        <v>102</v>
      </c>
      <c r="AS40695" s="92">
        <v>-339</v>
      </c>
      <c r="AT40695" s="92">
        <v>0</v>
      </c>
      <c r="AU40695" s="92">
        <v>25</v>
      </c>
    </row>
    <row r="40696" spans="1:47">
      <c r="A40696" s="83" t="s">
        <v>157</v>
      </c>
      <c r="B40696" s="84">
        <v>43881.916666666664</v>
      </c>
      <c r="C40696" s="85">
        <v>43881</v>
      </c>
      <c r="D40696" s="83">
        <v>15</v>
      </c>
      <c r="E40696" s="84">
        <v>43881.625</v>
      </c>
      <c r="F40696" s="86" t="s">
        <v>408</v>
      </c>
      <c r="G40696" s="87" t="s">
        <v>409</v>
      </c>
      <c r="H40696" s="92">
        <v>822</v>
      </c>
      <c r="I40696" s="92">
        <v>814</v>
      </c>
      <c r="J40696" s="92">
        <v>499</v>
      </c>
      <c r="K40696" s="92">
        <v>-316</v>
      </c>
      <c r="O40696" s="92">
        <v>814</v>
      </c>
      <c r="P40696" s="92">
        <v>499</v>
      </c>
      <c r="Q40696" s="92">
        <v>-316</v>
      </c>
      <c r="S40696" s="92">
        <v>395</v>
      </c>
      <c r="W40696" s="92">
        <v>104</v>
      </c>
      <c r="AK40696" s="92">
        <v>395</v>
      </c>
      <c r="AO40696" s="92">
        <v>104</v>
      </c>
      <c r="AS40696" s="92">
        <v>-379</v>
      </c>
      <c r="AT40696" s="92">
        <v>0</v>
      </c>
      <c r="AU40696" s="92">
        <v>63</v>
      </c>
    </row>
    <row r="40697" spans="1:47">
      <c r="A40697" s="83" t="s">
        <v>157</v>
      </c>
      <c r="B40697" s="84">
        <v>43881.958333333336</v>
      </c>
      <c r="C40697" s="85">
        <v>43881</v>
      </c>
      <c r="D40697" s="83">
        <v>16</v>
      </c>
      <c r="E40697" s="84">
        <v>43881.666666666664</v>
      </c>
      <c r="F40697" s="86" t="s">
        <v>408</v>
      </c>
      <c r="G40697" s="87" t="s">
        <v>409</v>
      </c>
      <c r="H40697" s="92">
        <v>822</v>
      </c>
      <c r="I40697" s="92">
        <v>816</v>
      </c>
      <c r="J40697" s="92">
        <v>506</v>
      </c>
      <c r="K40697" s="92">
        <v>-311</v>
      </c>
      <c r="O40697" s="92">
        <v>816</v>
      </c>
      <c r="P40697" s="92">
        <v>506</v>
      </c>
      <c r="Q40697" s="92">
        <v>-311</v>
      </c>
      <c r="S40697" s="92">
        <v>414</v>
      </c>
      <c r="W40697" s="92">
        <v>92</v>
      </c>
      <c r="AK40697" s="92">
        <v>414</v>
      </c>
      <c r="AO40697" s="92">
        <v>92</v>
      </c>
      <c r="AS40697" s="92">
        <v>-418</v>
      </c>
      <c r="AT40697" s="92">
        <v>0</v>
      </c>
      <c r="AU40697" s="92">
        <v>107</v>
      </c>
    </row>
    <row r="40698" spans="1:47">
      <c r="A40698" s="83" t="s">
        <v>157</v>
      </c>
      <c r="B40698" s="84">
        <v>43882</v>
      </c>
      <c r="C40698" s="85">
        <v>43881</v>
      </c>
      <c r="D40698" s="83">
        <v>17</v>
      </c>
      <c r="E40698" s="84">
        <v>43881.708333333336</v>
      </c>
      <c r="F40698" s="86" t="s">
        <v>408</v>
      </c>
      <c r="G40698" s="87" t="s">
        <v>409</v>
      </c>
      <c r="H40698" s="92">
        <v>849</v>
      </c>
      <c r="I40698" s="92">
        <v>832</v>
      </c>
      <c r="J40698" s="92">
        <v>513</v>
      </c>
      <c r="K40698" s="92">
        <v>-320</v>
      </c>
      <c r="O40698" s="92">
        <v>832</v>
      </c>
      <c r="P40698" s="92">
        <v>513</v>
      </c>
      <c r="Q40698" s="92">
        <v>-320</v>
      </c>
      <c r="S40698" s="92">
        <v>441</v>
      </c>
      <c r="W40698" s="92">
        <v>72</v>
      </c>
      <c r="AK40698" s="92">
        <v>441</v>
      </c>
      <c r="AO40698" s="92">
        <v>72</v>
      </c>
      <c r="AS40698" s="92">
        <v>-361</v>
      </c>
      <c r="AT40698" s="92">
        <v>0</v>
      </c>
      <c r="AU40698" s="92">
        <v>41</v>
      </c>
    </row>
    <row r="40699" spans="1:47">
      <c r="A40699" s="83" t="s">
        <v>157</v>
      </c>
      <c r="B40699" s="84">
        <v>43882.041666666664</v>
      </c>
      <c r="C40699" s="85">
        <v>43881</v>
      </c>
      <c r="D40699" s="83">
        <v>18</v>
      </c>
      <c r="E40699" s="84">
        <v>43881.75</v>
      </c>
      <c r="F40699" s="86" t="s">
        <v>408</v>
      </c>
      <c r="G40699" s="87" t="s">
        <v>409</v>
      </c>
      <c r="H40699" s="92">
        <v>870</v>
      </c>
      <c r="I40699" s="92">
        <v>883</v>
      </c>
      <c r="J40699" s="92">
        <v>523</v>
      </c>
      <c r="K40699" s="92">
        <v>-361</v>
      </c>
      <c r="O40699" s="92">
        <v>883</v>
      </c>
      <c r="P40699" s="92">
        <v>523</v>
      </c>
      <c r="Q40699" s="92">
        <v>-361</v>
      </c>
      <c r="S40699" s="92">
        <v>506</v>
      </c>
      <c r="W40699" s="92">
        <v>17</v>
      </c>
      <c r="AK40699" s="92">
        <v>506</v>
      </c>
      <c r="AO40699" s="92">
        <v>17</v>
      </c>
      <c r="AS40699" s="92">
        <v>-356</v>
      </c>
      <c r="AT40699" s="92">
        <v>0</v>
      </c>
      <c r="AU40699" s="92">
        <v>-5</v>
      </c>
    </row>
    <row r="40700" spans="1:47">
      <c r="A40700" s="83" t="s">
        <v>157</v>
      </c>
      <c r="B40700" s="84">
        <v>43882.083333333336</v>
      </c>
      <c r="C40700" s="85">
        <v>43881</v>
      </c>
      <c r="D40700" s="83">
        <v>19</v>
      </c>
      <c r="E40700" s="84">
        <v>43881.791666666664</v>
      </c>
      <c r="F40700" s="86" t="s">
        <v>408</v>
      </c>
      <c r="G40700" s="87" t="s">
        <v>409</v>
      </c>
      <c r="H40700" s="92">
        <v>974</v>
      </c>
      <c r="I40700" s="92">
        <v>982</v>
      </c>
      <c r="J40700" s="92">
        <v>617</v>
      </c>
      <c r="K40700" s="92">
        <v>-366</v>
      </c>
      <c r="O40700" s="92">
        <v>982</v>
      </c>
      <c r="P40700" s="92">
        <v>617</v>
      </c>
      <c r="Q40700" s="92">
        <v>-366</v>
      </c>
      <c r="S40700" s="92">
        <v>617</v>
      </c>
      <c r="W40700" s="92">
        <v>0</v>
      </c>
      <c r="AK40700" s="92">
        <v>617</v>
      </c>
      <c r="AO40700" s="92">
        <v>0</v>
      </c>
      <c r="AS40700" s="92">
        <v>-374</v>
      </c>
      <c r="AT40700" s="92">
        <v>0</v>
      </c>
      <c r="AU40700" s="92">
        <v>8</v>
      </c>
    </row>
    <row r="40701" spans="1:47">
      <c r="A40701" s="83" t="s">
        <v>157</v>
      </c>
      <c r="B40701" s="84">
        <v>43882.125</v>
      </c>
      <c r="C40701" s="85">
        <v>43881</v>
      </c>
      <c r="D40701" s="83">
        <v>20</v>
      </c>
      <c r="E40701" s="84">
        <v>43881.833333333336</v>
      </c>
      <c r="F40701" s="86" t="s">
        <v>408</v>
      </c>
      <c r="G40701" s="87" t="s">
        <v>409</v>
      </c>
      <c r="H40701" s="92">
        <v>965</v>
      </c>
      <c r="I40701" s="92">
        <v>1008</v>
      </c>
      <c r="J40701" s="92">
        <v>636</v>
      </c>
      <c r="K40701" s="92">
        <v>-373</v>
      </c>
      <c r="O40701" s="92">
        <v>1008</v>
      </c>
      <c r="P40701" s="92">
        <v>636</v>
      </c>
      <c r="Q40701" s="92">
        <v>-373</v>
      </c>
      <c r="S40701" s="92">
        <v>636</v>
      </c>
      <c r="W40701" s="92">
        <v>0</v>
      </c>
      <c r="AK40701" s="92">
        <v>636</v>
      </c>
      <c r="AO40701" s="92">
        <v>0</v>
      </c>
      <c r="AS40701" s="92">
        <v>-390</v>
      </c>
      <c r="AT40701" s="92">
        <v>0</v>
      </c>
      <c r="AU40701" s="92">
        <v>17</v>
      </c>
    </row>
    <row r="40702" spans="1:47">
      <c r="A40702" s="83" t="s">
        <v>157</v>
      </c>
      <c r="B40702" s="84">
        <v>43882.166666666664</v>
      </c>
      <c r="C40702" s="85">
        <v>43881</v>
      </c>
      <c r="D40702" s="83">
        <v>21</v>
      </c>
      <c r="E40702" s="84">
        <v>43881.875</v>
      </c>
      <c r="F40702" s="86" t="s">
        <v>408</v>
      </c>
      <c r="G40702" s="87" t="s">
        <v>409</v>
      </c>
      <c r="H40702" s="92">
        <v>965</v>
      </c>
      <c r="I40702" s="92">
        <v>1009</v>
      </c>
      <c r="J40702" s="92">
        <v>638</v>
      </c>
      <c r="K40702" s="92">
        <v>-372</v>
      </c>
      <c r="O40702" s="92">
        <v>1009</v>
      </c>
      <c r="P40702" s="92">
        <v>638</v>
      </c>
      <c r="Q40702" s="92">
        <v>-372</v>
      </c>
      <c r="S40702" s="92">
        <v>638</v>
      </c>
      <c r="W40702" s="92">
        <v>0</v>
      </c>
      <c r="AK40702" s="92">
        <v>638</v>
      </c>
      <c r="AO40702" s="92">
        <v>0</v>
      </c>
      <c r="AS40702" s="92">
        <v>-392</v>
      </c>
      <c r="AT40702" s="92">
        <v>0</v>
      </c>
      <c r="AU40702" s="92">
        <v>20</v>
      </c>
    </row>
    <row r="40703" spans="1:47">
      <c r="A40703" s="83" t="s">
        <v>157</v>
      </c>
      <c r="B40703" s="84">
        <v>43882.208333333336</v>
      </c>
      <c r="C40703" s="85">
        <v>43881</v>
      </c>
      <c r="D40703" s="83">
        <v>22</v>
      </c>
      <c r="E40703" s="84">
        <v>43881.916666666664</v>
      </c>
      <c r="F40703" s="86" t="s">
        <v>408</v>
      </c>
      <c r="G40703" s="87" t="s">
        <v>409</v>
      </c>
      <c r="H40703" s="92">
        <v>935</v>
      </c>
      <c r="I40703" s="92">
        <v>965</v>
      </c>
      <c r="J40703" s="92">
        <v>601</v>
      </c>
      <c r="K40703" s="92">
        <v>-365</v>
      </c>
      <c r="O40703" s="92">
        <v>965</v>
      </c>
      <c r="P40703" s="92">
        <v>601</v>
      </c>
      <c r="Q40703" s="92">
        <v>-365</v>
      </c>
      <c r="S40703" s="92">
        <v>601</v>
      </c>
      <c r="W40703" s="92">
        <v>0</v>
      </c>
      <c r="AK40703" s="92">
        <v>601</v>
      </c>
      <c r="AO40703" s="92">
        <v>0</v>
      </c>
      <c r="AS40703" s="92">
        <v>-369</v>
      </c>
      <c r="AT40703" s="92">
        <v>0</v>
      </c>
      <c r="AU40703" s="92">
        <v>4</v>
      </c>
    </row>
    <row r="40704" spans="1:47">
      <c r="A40704" s="83" t="s">
        <v>157</v>
      </c>
      <c r="B40704" s="84">
        <v>43882.25</v>
      </c>
      <c r="C40704" s="85">
        <v>43881</v>
      </c>
      <c r="D40704" s="83">
        <v>23</v>
      </c>
      <c r="E40704" s="84">
        <v>43881.958333333336</v>
      </c>
      <c r="F40704" s="86" t="s">
        <v>408</v>
      </c>
      <c r="G40704" s="87" t="s">
        <v>409</v>
      </c>
      <c r="H40704" s="92">
        <v>869</v>
      </c>
      <c r="I40704" s="92">
        <v>897</v>
      </c>
      <c r="J40704" s="92">
        <v>585</v>
      </c>
      <c r="K40704" s="92">
        <v>-313</v>
      </c>
      <c r="O40704" s="92">
        <v>897</v>
      </c>
      <c r="P40704" s="92">
        <v>585</v>
      </c>
      <c r="Q40704" s="92">
        <v>-313</v>
      </c>
      <c r="S40704" s="92">
        <v>585</v>
      </c>
      <c r="W40704" s="92">
        <v>0</v>
      </c>
      <c r="AK40704" s="92">
        <v>585</v>
      </c>
      <c r="AO40704" s="92">
        <v>0</v>
      </c>
      <c r="AS40704" s="92">
        <v>-358</v>
      </c>
      <c r="AT40704" s="92">
        <v>0</v>
      </c>
      <c r="AU40704" s="92">
        <v>45</v>
      </c>
    </row>
    <row r="40705" spans="1:47">
      <c r="A40705" s="83" t="s">
        <v>157</v>
      </c>
      <c r="B40705" s="84">
        <v>43882.291666666664</v>
      </c>
      <c r="C40705" s="85">
        <v>43881</v>
      </c>
      <c r="D40705" s="83">
        <v>24</v>
      </c>
      <c r="E40705" s="84">
        <v>43882</v>
      </c>
      <c r="F40705" s="86" t="s">
        <v>408</v>
      </c>
      <c r="G40705" s="87" t="s">
        <v>409</v>
      </c>
      <c r="H40705" s="92">
        <v>794</v>
      </c>
      <c r="I40705" s="92">
        <v>816</v>
      </c>
      <c r="J40705" s="92">
        <v>534</v>
      </c>
      <c r="K40705" s="92">
        <v>-283</v>
      </c>
      <c r="O40705" s="92">
        <v>816</v>
      </c>
      <c r="P40705" s="92">
        <v>534</v>
      </c>
      <c r="Q40705" s="92">
        <v>-283</v>
      </c>
      <c r="S40705" s="92">
        <v>534</v>
      </c>
      <c r="W40705" s="92">
        <v>0</v>
      </c>
      <c r="AK40705" s="92">
        <v>534</v>
      </c>
      <c r="AO40705" s="92">
        <v>0</v>
      </c>
      <c r="AS40705" s="92">
        <v>-402</v>
      </c>
      <c r="AT40705" s="92">
        <v>0</v>
      </c>
      <c r="AU40705" s="92">
        <v>119</v>
      </c>
    </row>
    <row r="40706" spans="1:47">
      <c r="A40706" s="83" t="s">
        <v>157</v>
      </c>
      <c r="B40706" s="84">
        <v>43882.333333333336</v>
      </c>
      <c r="C40706" s="85">
        <v>43882</v>
      </c>
      <c r="D40706" s="83">
        <v>1</v>
      </c>
      <c r="E40706" s="84">
        <v>43882.041666666664</v>
      </c>
      <c r="F40706" s="86" t="s">
        <v>408</v>
      </c>
      <c r="G40706" s="87" t="s">
        <v>409</v>
      </c>
      <c r="H40706" s="92">
        <v>776</v>
      </c>
      <c r="I40706" s="92">
        <v>782</v>
      </c>
      <c r="J40706" s="92">
        <v>503</v>
      </c>
      <c r="K40706" s="92">
        <v>-280</v>
      </c>
      <c r="O40706" s="92">
        <v>782</v>
      </c>
      <c r="P40706" s="92">
        <v>503</v>
      </c>
      <c r="Q40706" s="92">
        <v>-280</v>
      </c>
      <c r="S40706" s="92">
        <v>503</v>
      </c>
      <c r="W40706" s="92">
        <v>0</v>
      </c>
      <c r="AK40706" s="92">
        <v>503</v>
      </c>
      <c r="AO40706" s="92">
        <v>0</v>
      </c>
      <c r="AS40706" s="92">
        <v>-543</v>
      </c>
      <c r="AT40706" s="92">
        <v>0</v>
      </c>
      <c r="AU40706" s="92">
        <v>263</v>
      </c>
    </row>
    <row r="40707" spans="1:47">
      <c r="A40707" s="83" t="s">
        <v>157</v>
      </c>
      <c r="B40707" s="84">
        <v>43882.375</v>
      </c>
      <c r="C40707" s="85">
        <v>43882</v>
      </c>
      <c r="D40707" s="83">
        <v>2</v>
      </c>
      <c r="E40707" s="84">
        <v>43882.083333333336</v>
      </c>
      <c r="F40707" s="86" t="s">
        <v>408</v>
      </c>
      <c r="G40707" s="87" t="s">
        <v>409</v>
      </c>
      <c r="H40707" s="92">
        <v>754</v>
      </c>
      <c r="I40707" s="92">
        <v>759</v>
      </c>
      <c r="J40707" s="92">
        <v>455</v>
      </c>
      <c r="K40707" s="92">
        <v>-305</v>
      </c>
      <c r="O40707" s="92">
        <v>759</v>
      </c>
      <c r="P40707" s="92">
        <v>455</v>
      </c>
      <c r="Q40707" s="92">
        <v>-305</v>
      </c>
      <c r="S40707" s="92">
        <v>455</v>
      </c>
      <c r="W40707" s="92">
        <v>0</v>
      </c>
      <c r="AK40707" s="92">
        <v>455</v>
      </c>
      <c r="AO40707" s="92">
        <v>0</v>
      </c>
      <c r="AS40707" s="92">
        <v>-513</v>
      </c>
      <c r="AT40707" s="92">
        <v>0</v>
      </c>
      <c r="AU40707" s="92">
        <v>208</v>
      </c>
    </row>
    <row r="40708" spans="1:47">
      <c r="A40708" s="83" t="s">
        <v>157</v>
      </c>
      <c r="B40708" s="84">
        <v>43882.416666666664</v>
      </c>
      <c r="C40708" s="85">
        <v>43882</v>
      </c>
      <c r="D40708" s="83">
        <v>3</v>
      </c>
      <c r="E40708" s="84">
        <v>43882.125</v>
      </c>
      <c r="F40708" s="86" t="s">
        <v>408</v>
      </c>
      <c r="G40708" s="87" t="s">
        <v>409</v>
      </c>
      <c r="H40708" s="92">
        <v>739</v>
      </c>
      <c r="I40708" s="92">
        <v>748</v>
      </c>
      <c r="J40708" s="92">
        <v>441</v>
      </c>
      <c r="K40708" s="92">
        <v>-308</v>
      </c>
      <c r="O40708" s="92">
        <v>748</v>
      </c>
      <c r="P40708" s="92">
        <v>441</v>
      </c>
      <c r="Q40708" s="92">
        <v>-308</v>
      </c>
      <c r="S40708" s="92">
        <v>441</v>
      </c>
      <c r="W40708" s="92">
        <v>0</v>
      </c>
      <c r="AK40708" s="92">
        <v>441</v>
      </c>
      <c r="AO40708" s="92">
        <v>0</v>
      </c>
      <c r="AS40708" s="92">
        <v>-424</v>
      </c>
      <c r="AT40708" s="92">
        <v>0</v>
      </c>
      <c r="AU40708" s="92">
        <v>116</v>
      </c>
    </row>
    <row r="40709" spans="1:47">
      <c r="A40709" s="83" t="s">
        <v>157</v>
      </c>
      <c r="B40709" s="84">
        <v>43882.458333333336</v>
      </c>
      <c r="C40709" s="85">
        <v>43882</v>
      </c>
      <c r="D40709" s="83">
        <v>4</v>
      </c>
      <c r="E40709" s="84">
        <v>43882.166666666664</v>
      </c>
      <c r="F40709" s="86" t="s">
        <v>408</v>
      </c>
      <c r="G40709" s="87" t="s">
        <v>409</v>
      </c>
      <c r="H40709" s="92">
        <v>737</v>
      </c>
      <c r="I40709" s="92">
        <v>756</v>
      </c>
      <c r="J40709" s="92">
        <v>442</v>
      </c>
      <c r="K40709" s="92">
        <v>-315</v>
      </c>
      <c r="O40709" s="92">
        <v>756</v>
      </c>
      <c r="P40709" s="92">
        <v>442</v>
      </c>
      <c r="Q40709" s="92">
        <v>-315</v>
      </c>
      <c r="S40709" s="92">
        <v>442</v>
      </c>
      <c r="W40709" s="92">
        <v>0</v>
      </c>
      <c r="AK40709" s="92">
        <v>442</v>
      </c>
      <c r="AO40709" s="92">
        <v>0</v>
      </c>
      <c r="AS40709" s="92">
        <v>-406</v>
      </c>
      <c r="AT40709" s="92">
        <v>0</v>
      </c>
      <c r="AU40709" s="92">
        <v>91</v>
      </c>
    </row>
    <row r="40710" spans="1:47">
      <c r="A40710" s="83" t="s">
        <v>157</v>
      </c>
      <c r="B40710" s="84">
        <v>43882.5</v>
      </c>
      <c r="C40710" s="85">
        <v>43882</v>
      </c>
      <c r="D40710" s="83">
        <v>5</v>
      </c>
      <c r="E40710" s="84">
        <v>43882.208333333336</v>
      </c>
      <c r="F40710" s="86" t="s">
        <v>408</v>
      </c>
      <c r="G40710" s="87" t="s">
        <v>409</v>
      </c>
      <c r="H40710" s="92">
        <v>761</v>
      </c>
      <c r="I40710" s="92">
        <v>779</v>
      </c>
      <c r="J40710" s="92">
        <v>468</v>
      </c>
      <c r="K40710" s="92">
        <v>-312</v>
      </c>
      <c r="O40710" s="92">
        <v>779</v>
      </c>
      <c r="P40710" s="92">
        <v>468</v>
      </c>
      <c r="Q40710" s="92">
        <v>-312</v>
      </c>
      <c r="S40710" s="92">
        <v>468</v>
      </c>
      <c r="W40710" s="92">
        <v>0</v>
      </c>
      <c r="AK40710" s="92">
        <v>468</v>
      </c>
      <c r="AO40710" s="92">
        <v>0</v>
      </c>
      <c r="AS40710" s="92">
        <v>-408</v>
      </c>
      <c r="AT40710" s="92">
        <v>0</v>
      </c>
      <c r="AU40710" s="92">
        <v>96</v>
      </c>
    </row>
    <row r="40711" spans="1:47">
      <c r="A40711" s="83" t="s">
        <v>157</v>
      </c>
      <c r="B40711" s="84">
        <v>43882.541666666664</v>
      </c>
      <c r="C40711" s="85">
        <v>43882</v>
      </c>
      <c r="D40711" s="83">
        <v>6</v>
      </c>
      <c r="E40711" s="84">
        <v>43882.25</v>
      </c>
      <c r="F40711" s="86" t="s">
        <v>408</v>
      </c>
      <c r="G40711" s="87" t="s">
        <v>409</v>
      </c>
      <c r="H40711" s="92">
        <v>823</v>
      </c>
      <c r="I40711" s="92">
        <v>831</v>
      </c>
      <c r="J40711" s="92">
        <v>515</v>
      </c>
      <c r="K40711" s="92">
        <v>-317</v>
      </c>
      <c r="O40711" s="92">
        <v>831</v>
      </c>
      <c r="P40711" s="92">
        <v>515</v>
      </c>
      <c r="Q40711" s="92">
        <v>-317</v>
      </c>
      <c r="S40711" s="92">
        <v>515</v>
      </c>
      <c r="W40711" s="92">
        <v>0</v>
      </c>
      <c r="AK40711" s="92">
        <v>515</v>
      </c>
      <c r="AO40711" s="92">
        <v>0</v>
      </c>
      <c r="AS40711" s="92">
        <v>-404</v>
      </c>
      <c r="AT40711" s="92">
        <v>0</v>
      </c>
      <c r="AU40711" s="92">
        <v>87</v>
      </c>
    </row>
    <row r="40712" spans="1:47">
      <c r="A40712" s="83" t="s">
        <v>157</v>
      </c>
      <c r="B40712" s="84">
        <v>43882.583333333336</v>
      </c>
      <c r="C40712" s="85">
        <v>43882</v>
      </c>
      <c r="D40712" s="83">
        <v>7</v>
      </c>
      <c r="E40712" s="84">
        <v>43882.291666666664</v>
      </c>
      <c r="F40712" s="86" t="s">
        <v>408</v>
      </c>
      <c r="G40712" s="87" t="s">
        <v>409</v>
      </c>
      <c r="H40712" s="92">
        <v>910</v>
      </c>
      <c r="I40712" s="92">
        <v>916</v>
      </c>
      <c r="J40712" s="92">
        <v>607</v>
      </c>
      <c r="K40712" s="92">
        <v>-310</v>
      </c>
      <c r="O40712" s="92">
        <v>916</v>
      </c>
      <c r="P40712" s="92">
        <v>607</v>
      </c>
      <c r="Q40712" s="92">
        <v>-310</v>
      </c>
      <c r="S40712" s="92">
        <v>607</v>
      </c>
      <c r="W40712" s="92">
        <v>0</v>
      </c>
      <c r="AK40712" s="92">
        <v>607</v>
      </c>
      <c r="AO40712" s="92">
        <v>0</v>
      </c>
      <c r="AS40712" s="92">
        <v>-397</v>
      </c>
      <c r="AT40712" s="92">
        <v>0</v>
      </c>
      <c r="AU40712" s="92">
        <v>87</v>
      </c>
    </row>
    <row r="40713" spans="1:47">
      <c r="A40713" s="83" t="s">
        <v>157</v>
      </c>
      <c r="B40713" s="84">
        <v>43882.625</v>
      </c>
      <c r="C40713" s="85">
        <v>43882</v>
      </c>
      <c r="D40713" s="83">
        <v>8</v>
      </c>
      <c r="E40713" s="84">
        <v>43882.333333333336</v>
      </c>
      <c r="F40713" s="86" t="s">
        <v>408</v>
      </c>
      <c r="G40713" s="87" t="s">
        <v>409</v>
      </c>
      <c r="H40713" s="92">
        <v>927</v>
      </c>
      <c r="I40713" s="92">
        <v>935</v>
      </c>
      <c r="J40713" s="92">
        <v>610</v>
      </c>
      <c r="K40713" s="92">
        <v>-326</v>
      </c>
      <c r="O40713" s="92">
        <v>935</v>
      </c>
      <c r="P40713" s="92">
        <v>610</v>
      </c>
      <c r="Q40713" s="92">
        <v>-326</v>
      </c>
      <c r="S40713" s="92">
        <v>607</v>
      </c>
      <c r="W40713" s="92">
        <v>3</v>
      </c>
      <c r="AK40713" s="92">
        <v>607</v>
      </c>
      <c r="AO40713" s="92">
        <v>3</v>
      </c>
      <c r="AS40713" s="92">
        <v>-397</v>
      </c>
      <c r="AT40713" s="92">
        <v>0</v>
      </c>
      <c r="AU40713" s="92">
        <v>71</v>
      </c>
    </row>
    <row r="40714" spans="1:47">
      <c r="A40714" s="83" t="s">
        <v>157</v>
      </c>
      <c r="B40714" s="84">
        <v>43882.666666666664</v>
      </c>
      <c r="C40714" s="85">
        <v>43882</v>
      </c>
      <c r="D40714" s="83">
        <v>9</v>
      </c>
      <c r="E40714" s="84">
        <v>43882.375</v>
      </c>
      <c r="F40714" s="86" t="s">
        <v>408</v>
      </c>
      <c r="G40714" s="87" t="s">
        <v>409</v>
      </c>
      <c r="H40714" s="92">
        <v>918</v>
      </c>
      <c r="I40714" s="92">
        <v>947</v>
      </c>
      <c r="J40714" s="92">
        <v>661</v>
      </c>
      <c r="K40714" s="92">
        <v>-287</v>
      </c>
      <c r="O40714" s="92">
        <v>947</v>
      </c>
      <c r="P40714" s="92">
        <v>661</v>
      </c>
      <c r="Q40714" s="92">
        <v>-287</v>
      </c>
      <c r="S40714" s="92">
        <v>653</v>
      </c>
      <c r="W40714" s="92">
        <v>8</v>
      </c>
      <c r="AK40714" s="92">
        <v>653</v>
      </c>
      <c r="AO40714" s="92">
        <v>8</v>
      </c>
      <c r="AS40714" s="92">
        <v>-380</v>
      </c>
      <c r="AT40714" s="92">
        <v>0</v>
      </c>
      <c r="AU40714" s="92">
        <v>93</v>
      </c>
    </row>
    <row r="40715" spans="1:47">
      <c r="A40715" s="83" t="s">
        <v>157</v>
      </c>
      <c r="B40715" s="84">
        <v>43882.708333333336</v>
      </c>
      <c r="C40715" s="85">
        <v>43882</v>
      </c>
      <c r="D40715" s="83">
        <v>10</v>
      </c>
      <c r="E40715" s="84">
        <v>43882.416666666664</v>
      </c>
      <c r="F40715" s="86" t="s">
        <v>408</v>
      </c>
      <c r="G40715" s="87" t="s">
        <v>409</v>
      </c>
      <c r="H40715" s="92">
        <v>905</v>
      </c>
      <c r="I40715" s="92">
        <v>961</v>
      </c>
      <c r="J40715" s="92">
        <v>629</v>
      </c>
      <c r="K40715" s="92">
        <v>-333</v>
      </c>
      <c r="O40715" s="92">
        <v>961</v>
      </c>
      <c r="P40715" s="92">
        <v>629</v>
      </c>
      <c r="Q40715" s="92">
        <v>-333</v>
      </c>
      <c r="S40715" s="92">
        <v>609</v>
      </c>
      <c r="W40715" s="92">
        <v>20</v>
      </c>
      <c r="AK40715" s="92">
        <v>609</v>
      </c>
      <c r="AO40715" s="92">
        <v>20</v>
      </c>
      <c r="AS40715" s="92">
        <v>-417</v>
      </c>
      <c r="AT40715" s="92">
        <v>0</v>
      </c>
      <c r="AU40715" s="92">
        <v>84</v>
      </c>
    </row>
    <row r="40716" spans="1:47">
      <c r="A40716" s="83" t="s">
        <v>157</v>
      </c>
      <c r="B40716" s="84">
        <v>43882.75</v>
      </c>
      <c r="C40716" s="85">
        <v>43882</v>
      </c>
      <c r="D40716" s="83">
        <v>11</v>
      </c>
      <c r="E40716" s="84">
        <v>43882.458333333336</v>
      </c>
      <c r="F40716" s="86" t="s">
        <v>408</v>
      </c>
      <c r="G40716" s="87" t="s">
        <v>409</v>
      </c>
      <c r="H40716" s="92">
        <v>909</v>
      </c>
      <c r="I40716" s="92">
        <v>961</v>
      </c>
      <c r="J40716" s="92">
        <v>585</v>
      </c>
      <c r="K40716" s="92">
        <v>-377</v>
      </c>
      <c r="O40716" s="92">
        <v>961</v>
      </c>
      <c r="P40716" s="92">
        <v>585</v>
      </c>
      <c r="Q40716" s="92">
        <v>-377</v>
      </c>
      <c r="S40716" s="92">
        <v>558</v>
      </c>
      <c r="W40716" s="92">
        <v>27</v>
      </c>
      <c r="AK40716" s="92">
        <v>558</v>
      </c>
      <c r="AO40716" s="92">
        <v>27</v>
      </c>
      <c r="AS40716" s="92">
        <v>-446</v>
      </c>
      <c r="AT40716" s="92">
        <v>0</v>
      </c>
      <c r="AU40716" s="92">
        <v>69</v>
      </c>
    </row>
    <row r="40717" spans="1:47">
      <c r="A40717" s="83" t="s">
        <v>157</v>
      </c>
      <c r="B40717" s="84">
        <v>43882.791666666664</v>
      </c>
      <c r="C40717" s="85">
        <v>43882</v>
      </c>
      <c r="D40717" s="83">
        <v>12</v>
      </c>
      <c r="E40717" s="84">
        <v>43882.5</v>
      </c>
      <c r="F40717" s="86" t="s">
        <v>408</v>
      </c>
      <c r="G40717" s="87" t="s">
        <v>409</v>
      </c>
      <c r="H40717" s="92">
        <v>872</v>
      </c>
      <c r="I40717" s="92">
        <v>946</v>
      </c>
      <c r="J40717" s="92">
        <v>570</v>
      </c>
      <c r="K40717" s="92">
        <v>-377</v>
      </c>
      <c r="O40717" s="92">
        <v>946</v>
      </c>
      <c r="P40717" s="92">
        <v>570</v>
      </c>
      <c r="Q40717" s="92">
        <v>-377</v>
      </c>
      <c r="S40717" s="92">
        <v>534</v>
      </c>
      <c r="W40717" s="92">
        <v>36</v>
      </c>
      <c r="AK40717" s="92">
        <v>534</v>
      </c>
      <c r="AO40717" s="92">
        <v>36</v>
      </c>
      <c r="AS40717" s="92">
        <v>-481</v>
      </c>
      <c r="AT40717" s="92">
        <v>0</v>
      </c>
      <c r="AU40717" s="92">
        <v>104</v>
      </c>
    </row>
    <row r="40718" spans="1:47">
      <c r="A40718" s="83" t="s">
        <v>157</v>
      </c>
      <c r="B40718" s="84">
        <v>43882.833333333336</v>
      </c>
      <c r="C40718" s="85">
        <v>43882</v>
      </c>
      <c r="D40718" s="83">
        <v>13</v>
      </c>
      <c r="E40718" s="84">
        <v>43882.541666666664</v>
      </c>
      <c r="F40718" s="86" t="s">
        <v>408</v>
      </c>
      <c r="G40718" s="87" t="s">
        <v>409</v>
      </c>
      <c r="H40718" s="92">
        <v>850</v>
      </c>
      <c r="I40718" s="92">
        <v>915</v>
      </c>
      <c r="J40718" s="92">
        <v>589</v>
      </c>
      <c r="K40718" s="92">
        <v>-327</v>
      </c>
      <c r="O40718" s="92">
        <v>915</v>
      </c>
      <c r="P40718" s="92">
        <v>589</v>
      </c>
      <c r="Q40718" s="92">
        <v>-327</v>
      </c>
      <c r="S40718" s="92">
        <v>542</v>
      </c>
      <c r="W40718" s="92">
        <v>47</v>
      </c>
      <c r="AK40718" s="92">
        <v>542</v>
      </c>
      <c r="AO40718" s="92">
        <v>47</v>
      </c>
      <c r="AS40718" s="92">
        <v>-498</v>
      </c>
      <c r="AT40718" s="92">
        <v>0</v>
      </c>
      <c r="AU40718" s="92">
        <v>171</v>
      </c>
    </row>
    <row r="40719" spans="1:47">
      <c r="A40719" s="83" t="s">
        <v>157</v>
      </c>
      <c r="B40719" s="84">
        <v>43882.875</v>
      </c>
      <c r="C40719" s="85">
        <v>43882</v>
      </c>
      <c r="D40719" s="83">
        <v>14</v>
      </c>
      <c r="E40719" s="84">
        <v>43882.583333333336</v>
      </c>
      <c r="F40719" s="86" t="s">
        <v>408</v>
      </c>
      <c r="G40719" s="87" t="s">
        <v>409</v>
      </c>
      <c r="H40719" s="92">
        <v>837</v>
      </c>
      <c r="I40719" s="92">
        <v>888</v>
      </c>
      <c r="J40719" s="92">
        <v>562</v>
      </c>
      <c r="K40719" s="92">
        <v>-327</v>
      </c>
      <c r="O40719" s="92">
        <v>888</v>
      </c>
      <c r="P40719" s="92">
        <v>562</v>
      </c>
      <c r="Q40719" s="92">
        <v>-327</v>
      </c>
      <c r="S40719" s="92">
        <v>508</v>
      </c>
      <c r="W40719" s="92">
        <v>54</v>
      </c>
      <c r="AK40719" s="92">
        <v>508</v>
      </c>
      <c r="AO40719" s="92">
        <v>54</v>
      </c>
      <c r="AS40719" s="92">
        <v>-510</v>
      </c>
      <c r="AT40719" s="92">
        <v>0</v>
      </c>
      <c r="AU40719" s="92">
        <v>183</v>
      </c>
    </row>
    <row r="40720" spans="1:47">
      <c r="A40720" s="83" t="s">
        <v>157</v>
      </c>
      <c r="B40720" s="84">
        <v>43882.916666666664</v>
      </c>
      <c r="C40720" s="85">
        <v>43882</v>
      </c>
      <c r="D40720" s="83">
        <v>15</v>
      </c>
      <c r="E40720" s="84">
        <v>43882.625</v>
      </c>
      <c r="F40720" s="86" t="s">
        <v>408</v>
      </c>
      <c r="G40720" s="87" t="s">
        <v>409</v>
      </c>
      <c r="H40720" s="92">
        <v>818</v>
      </c>
      <c r="I40720" s="92">
        <v>867</v>
      </c>
      <c r="J40720" s="92">
        <v>536</v>
      </c>
      <c r="K40720" s="92">
        <v>-332</v>
      </c>
      <c r="O40720" s="92">
        <v>867</v>
      </c>
      <c r="P40720" s="92">
        <v>536</v>
      </c>
      <c r="Q40720" s="92">
        <v>-332</v>
      </c>
      <c r="S40720" s="92">
        <v>491</v>
      </c>
      <c r="W40720" s="92">
        <v>45</v>
      </c>
      <c r="AK40720" s="92">
        <v>491</v>
      </c>
      <c r="AO40720" s="92">
        <v>45</v>
      </c>
      <c r="AS40720" s="92">
        <v>-450</v>
      </c>
      <c r="AT40720" s="92">
        <v>0</v>
      </c>
      <c r="AU40720" s="92">
        <v>118</v>
      </c>
    </row>
    <row r="40721" spans="1:47">
      <c r="A40721" s="83" t="s">
        <v>157</v>
      </c>
      <c r="B40721" s="84">
        <v>43882.958333333336</v>
      </c>
      <c r="C40721" s="85">
        <v>43882</v>
      </c>
      <c r="D40721" s="83">
        <v>16</v>
      </c>
      <c r="E40721" s="84">
        <v>43882.666666666664</v>
      </c>
      <c r="F40721" s="86" t="s">
        <v>408</v>
      </c>
      <c r="G40721" s="87" t="s">
        <v>409</v>
      </c>
      <c r="H40721" s="92">
        <v>836</v>
      </c>
      <c r="I40721" s="92">
        <v>874</v>
      </c>
      <c r="J40721" s="92">
        <v>564</v>
      </c>
      <c r="K40721" s="92">
        <v>-311</v>
      </c>
      <c r="O40721" s="92">
        <v>874</v>
      </c>
      <c r="P40721" s="92">
        <v>564</v>
      </c>
      <c r="Q40721" s="92">
        <v>-311</v>
      </c>
      <c r="S40721" s="92">
        <v>537</v>
      </c>
      <c r="W40721" s="92">
        <v>27</v>
      </c>
      <c r="AK40721" s="92">
        <v>537</v>
      </c>
      <c r="AO40721" s="92">
        <v>27</v>
      </c>
      <c r="AS40721" s="92">
        <v>-415</v>
      </c>
      <c r="AT40721" s="92">
        <v>0</v>
      </c>
      <c r="AU40721" s="92">
        <v>104</v>
      </c>
    </row>
    <row r="40722" spans="1:47">
      <c r="A40722" s="83" t="s">
        <v>157</v>
      </c>
      <c r="B40722" s="84">
        <v>43883</v>
      </c>
      <c r="C40722" s="85">
        <v>43882</v>
      </c>
      <c r="D40722" s="83">
        <v>17</v>
      </c>
      <c r="E40722" s="84">
        <v>43882.708333333336</v>
      </c>
      <c r="F40722" s="86" t="s">
        <v>408</v>
      </c>
      <c r="G40722" s="87" t="s">
        <v>409</v>
      </c>
      <c r="H40722" s="92">
        <v>847</v>
      </c>
      <c r="I40722" s="92">
        <v>869</v>
      </c>
      <c r="J40722" s="92">
        <v>551</v>
      </c>
      <c r="K40722" s="92">
        <v>-319</v>
      </c>
      <c r="O40722" s="92">
        <v>869</v>
      </c>
      <c r="P40722" s="92">
        <v>551</v>
      </c>
      <c r="Q40722" s="92">
        <v>-319</v>
      </c>
      <c r="S40722" s="92">
        <v>530</v>
      </c>
      <c r="W40722" s="92">
        <v>21</v>
      </c>
      <c r="AK40722" s="92">
        <v>530</v>
      </c>
      <c r="AO40722" s="92">
        <v>21</v>
      </c>
      <c r="AS40722" s="92">
        <v>-433</v>
      </c>
      <c r="AT40722" s="92">
        <v>0</v>
      </c>
      <c r="AU40722" s="92">
        <v>114</v>
      </c>
    </row>
    <row r="40723" spans="1:47">
      <c r="A40723" s="83" t="s">
        <v>157</v>
      </c>
      <c r="B40723" s="84">
        <v>43883.041666666664</v>
      </c>
      <c r="C40723" s="85">
        <v>43882</v>
      </c>
      <c r="D40723" s="83">
        <v>18</v>
      </c>
      <c r="E40723" s="84">
        <v>43882.75</v>
      </c>
      <c r="F40723" s="86" t="s">
        <v>408</v>
      </c>
      <c r="G40723" s="87" t="s">
        <v>409</v>
      </c>
      <c r="H40723" s="92">
        <v>877</v>
      </c>
      <c r="I40723" s="92">
        <v>898</v>
      </c>
      <c r="J40723" s="92">
        <v>617</v>
      </c>
      <c r="K40723" s="92">
        <v>-282</v>
      </c>
      <c r="O40723" s="92">
        <v>898</v>
      </c>
      <c r="P40723" s="92">
        <v>617</v>
      </c>
      <c r="Q40723" s="92">
        <v>-282</v>
      </c>
      <c r="S40723" s="92">
        <v>613</v>
      </c>
      <c r="W40723" s="92">
        <v>4</v>
      </c>
      <c r="AK40723" s="92">
        <v>613</v>
      </c>
      <c r="AO40723" s="92">
        <v>4</v>
      </c>
      <c r="AS40723" s="92">
        <v>-371</v>
      </c>
      <c r="AT40723" s="92">
        <v>0</v>
      </c>
      <c r="AU40723" s="92">
        <v>89</v>
      </c>
    </row>
    <row r="40724" spans="1:47">
      <c r="A40724" s="83" t="s">
        <v>157</v>
      </c>
      <c r="B40724" s="84">
        <v>43883.083333333336</v>
      </c>
      <c r="C40724" s="85">
        <v>43882</v>
      </c>
      <c r="D40724" s="83">
        <v>19</v>
      </c>
      <c r="E40724" s="84">
        <v>43882.791666666664</v>
      </c>
      <c r="F40724" s="86" t="s">
        <v>408</v>
      </c>
      <c r="G40724" s="87" t="s">
        <v>409</v>
      </c>
      <c r="H40724" s="92">
        <v>940</v>
      </c>
      <c r="I40724" s="92">
        <v>964</v>
      </c>
      <c r="J40724" s="92">
        <v>632</v>
      </c>
      <c r="K40724" s="92">
        <v>-333</v>
      </c>
      <c r="O40724" s="92">
        <v>964</v>
      </c>
      <c r="P40724" s="92">
        <v>632</v>
      </c>
      <c r="Q40724" s="92">
        <v>-333</v>
      </c>
      <c r="S40724" s="92">
        <v>632</v>
      </c>
      <c r="W40724" s="92">
        <v>0</v>
      </c>
      <c r="AK40724" s="92">
        <v>632</v>
      </c>
      <c r="AO40724" s="92">
        <v>0</v>
      </c>
      <c r="AS40724" s="92">
        <v>-359</v>
      </c>
      <c r="AT40724" s="92">
        <v>0</v>
      </c>
      <c r="AU40724" s="92">
        <v>26</v>
      </c>
    </row>
    <row r="40725" spans="1:47">
      <c r="A40725" s="83" t="s">
        <v>157</v>
      </c>
      <c r="B40725" s="84">
        <v>43883.125</v>
      </c>
      <c r="C40725" s="85">
        <v>43882</v>
      </c>
      <c r="D40725" s="83">
        <v>20</v>
      </c>
      <c r="E40725" s="84">
        <v>43882.833333333336</v>
      </c>
      <c r="F40725" s="86" t="s">
        <v>408</v>
      </c>
      <c r="G40725" s="87" t="s">
        <v>409</v>
      </c>
      <c r="H40725" s="92">
        <v>933</v>
      </c>
      <c r="I40725" s="92">
        <v>887</v>
      </c>
      <c r="J40725" s="92">
        <v>538</v>
      </c>
      <c r="K40725" s="92">
        <v>-350</v>
      </c>
      <c r="O40725" s="92">
        <v>887</v>
      </c>
      <c r="P40725" s="92">
        <v>538</v>
      </c>
      <c r="Q40725" s="92">
        <v>-350</v>
      </c>
      <c r="S40725" s="92">
        <v>538</v>
      </c>
      <c r="W40725" s="92">
        <v>0</v>
      </c>
      <c r="AK40725" s="92">
        <v>538</v>
      </c>
      <c r="AO40725" s="92">
        <v>0</v>
      </c>
      <c r="AS40725" s="92">
        <v>-371</v>
      </c>
      <c r="AT40725" s="92">
        <v>0</v>
      </c>
      <c r="AU40725" s="92">
        <v>21</v>
      </c>
    </row>
    <row r="40726" spans="1:47">
      <c r="A40726" s="83" t="s">
        <v>157</v>
      </c>
      <c r="B40726" s="84">
        <v>43883.166666666664</v>
      </c>
      <c r="C40726" s="85">
        <v>43882</v>
      </c>
      <c r="D40726" s="83">
        <v>21</v>
      </c>
      <c r="E40726" s="84">
        <v>43882.875</v>
      </c>
      <c r="F40726" s="86" t="s">
        <v>408</v>
      </c>
      <c r="G40726" s="87" t="s">
        <v>409</v>
      </c>
      <c r="H40726" s="92">
        <v>929</v>
      </c>
      <c r="I40726" s="92">
        <v>922</v>
      </c>
      <c r="J40726" s="92">
        <v>577</v>
      </c>
      <c r="K40726" s="92">
        <v>-346</v>
      </c>
      <c r="O40726" s="92">
        <v>922</v>
      </c>
      <c r="P40726" s="92">
        <v>577</v>
      </c>
      <c r="Q40726" s="92">
        <v>-346</v>
      </c>
      <c r="S40726" s="92">
        <v>577</v>
      </c>
      <c r="W40726" s="92">
        <v>0</v>
      </c>
      <c r="AK40726" s="92">
        <v>577</v>
      </c>
      <c r="AO40726" s="92">
        <v>0</v>
      </c>
      <c r="AS40726" s="92">
        <v>-389</v>
      </c>
      <c r="AT40726" s="92">
        <v>0</v>
      </c>
      <c r="AU40726" s="92">
        <v>43</v>
      </c>
    </row>
    <row r="40727" spans="1:47">
      <c r="A40727" s="83" t="s">
        <v>157</v>
      </c>
      <c r="B40727" s="84">
        <v>43883.208333333336</v>
      </c>
      <c r="C40727" s="85">
        <v>43882</v>
      </c>
      <c r="D40727" s="83">
        <v>22</v>
      </c>
      <c r="E40727" s="84">
        <v>43882.916666666664</v>
      </c>
      <c r="F40727" s="86" t="s">
        <v>408</v>
      </c>
      <c r="G40727" s="87" t="s">
        <v>409</v>
      </c>
      <c r="H40727" s="92">
        <v>899</v>
      </c>
      <c r="I40727" s="92">
        <v>907</v>
      </c>
      <c r="J40727" s="92">
        <v>571</v>
      </c>
      <c r="K40727" s="92">
        <v>-337</v>
      </c>
      <c r="O40727" s="92">
        <v>907</v>
      </c>
      <c r="P40727" s="92">
        <v>571</v>
      </c>
      <c r="Q40727" s="92">
        <v>-337</v>
      </c>
      <c r="S40727" s="92">
        <v>571</v>
      </c>
      <c r="W40727" s="92">
        <v>0</v>
      </c>
      <c r="AK40727" s="92">
        <v>571</v>
      </c>
      <c r="AO40727" s="92">
        <v>0</v>
      </c>
      <c r="AS40727" s="92">
        <v>-367</v>
      </c>
      <c r="AT40727" s="92">
        <v>0</v>
      </c>
      <c r="AU40727" s="92">
        <v>30</v>
      </c>
    </row>
    <row r="40728" spans="1:47">
      <c r="A40728" s="83" t="s">
        <v>157</v>
      </c>
      <c r="B40728" s="84">
        <v>43883.25</v>
      </c>
      <c r="C40728" s="85">
        <v>43882</v>
      </c>
      <c r="D40728" s="83">
        <v>23</v>
      </c>
      <c r="E40728" s="84">
        <v>43882.958333333336</v>
      </c>
      <c r="F40728" s="86" t="s">
        <v>408</v>
      </c>
      <c r="G40728" s="87" t="s">
        <v>409</v>
      </c>
      <c r="H40728" s="92">
        <v>846</v>
      </c>
      <c r="I40728" s="92">
        <v>853</v>
      </c>
      <c r="J40728" s="92">
        <v>585</v>
      </c>
      <c r="K40728" s="92">
        <v>-269</v>
      </c>
      <c r="O40728" s="92">
        <v>853</v>
      </c>
      <c r="P40728" s="92">
        <v>585</v>
      </c>
      <c r="Q40728" s="92">
        <v>-269</v>
      </c>
      <c r="S40728" s="92">
        <v>585</v>
      </c>
      <c r="W40728" s="92">
        <v>0</v>
      </c>
      <c r="AK40728" s="92">
        <v>585</v>
      </c>
      <c r="AO40728" s="92">
        <v>0</v>
      </c>
      <c r="AS40728" s="92">
        <v>-352</v>
      </c>
      <c r="AT40728" s="92">
        <v>0</v>
      </c>
      <c r="AU40728" s="92">
        <v>83</v>
      </c>
    </row>
    <row r="40729" spans="1:47">
      <c r="A40729" s="83" t="s">
        <v>157</v>
      </c>
      <c r="B40729" s="84">
        <v>43883.291666666664</v>
      </c>
      <c r="C40729" s="85">
        <v>43882</v>
      </c>
      <c r="D40729" s="83">
        <v>24</v>
      </c>
      <c r="E40729" s="84">
        <v>43883</v>
      </c>
      <c r="F40729" s="86" t="s">
        <v>408</v>
      </c>
      <c r="G40729" s="87" t="s">
        <v>409</v>
      </c>
      <c r="H40729" s="92">
        <v>767</v>
      </c>
      <c r="I40729" s="92">
        <v>785</v>
      </c>
      <c r="J40729" s="92">
        <v>487</v>
      </c>
      <c r="K40729" s="92">
        <v>-299</v>
      </c>
      <c r="O40729" s="92">
        <v>785</v>
      </c>
      <c r="P40729" s="92">
        <v>487</v>
      </c>
      <c r="Q40729" s="92">
        <v>-299</v>
      </c>
      <c r="S40729" s="92">
        <v>487</v>
      </c>
      <c r="W40729" s="92">
        <v>0</v>
      </c>
      <c r="AK40729" s="92">
        <v>487</v>
      </c>
      <c r="AO40729" s="92">
        <v>0</v>
      </c>
      <c r="AS40729" s="92">
        <v>-397</v>
      </c>
      <c r="AT40729" s="92">
        <v>0</v>
      </c>
      <c r="AU40729" s="92">
        <v>98</v>
      </c>
    </row>
    <row r="40730" spans="1:47">
      <c r="A40730" s="83" t="s">
        <v>157</v>
      </c>
      <c r="B40730" s="84">
        <v>43883.333333333336</v>
      </c>
      <c r="C40730" s="85">
        <v>43883</v>
      </c>
      <c r="D40730" s="83">
        <v>1</v>
      </c>
      <c r="E40730" s="84">
        <v>43883.041666666664</v>
      </c>
      <c r="F40730" s="86" t="s">
        <v>408</v>
      </c>
      <c r="G40730" s="87" t="s">
        <v>409</v>
      </c>
      <c r="H40730" s="92">
        <v>724</v>
      </c>
      <c r="I40730" s="92">
        <v>763</v>
      </c>
      <c r="J40730" s="92">
        <v>461</v>
      </c>
      <c r="K40730" s="92">
        <v>-302</v>
      </c>
      <c r="O40730" s="92">
        <v>763</v>
      </c>
      <c r="P40730" s="92">
        <v>461</v>
      </c>
      <c r="Q40730" s="92">
        <v>-302</v>
      </c>
      <c r="S40730" s="92">
        <v>461</v>
      </c>
      <c r="W40730" s="92">
        <v>0</v>
      </c>
      <c r="AK40730" s="92">
        <v>461</v>
      </c>
      <c r="AO40730" s="92">
        <v>0</v>
      </c>
      <c r="AS40730" s="92">
        <v>-421</v>
      </c>
      <c r="AT40730" s="92">
        <v>0</v>
      </c>
      <c r="AU40730" s="92">
        <v>119</v>
      </c>
    </row>
    <row r="40731" spans="1:47">
      <c r="A40731" s="83" t="s">
        <v>157</v>
      </c>
      <c r="B40731" s="84">
        <v>43883.375</v>
      </c>
      <c r="C40731" s="85">
        <v>43883</v>
      </c>
      <c r="D40731" s="83">
        <v>2</v>
      </c>
      <c r="E40731" s="84">
        <v>43883.083333333336</v>
      </c>
      <c r="F40731" s="86" t="s">
        <v>408</v>
      </c>
      <c r="G40731" s="87" t="s">
        <v>409</v>
      </c>
      <c r="H40731" s="92">
        <v>697</v>
      </c>
      <c r="I40731" s="92">
        <v>730</v>
      </c>
      <c r="J40731" s="92">
        <v>428</v>
      </c>
      <c r="K40731" s="92">
        <v>-302</v>
      </c>
      <c r="O40731" s="92">
        <v>730</v>
      </c>
      <c r="P40731" s="92">
        <v>428</v>
      </c>
      <c r="Q40731" s="92">
        <v>-302</v>
      </c>
      <c r="S40731" s="92">
        <v>428</v>
      </c>
      <c r="W40731" s="92">
        <v>0</v>
      </c>
      <c r="AK40731" s="92">
        <v>428</v>
      </c>
      <c r="AO40731" s="92">
        <v>0</v>
      </c>
      <c r="AS40731" s="92">
        <v>-441</v>
      </c>
      <c r="AT40731" s="92">
        <v>0</v>
      </c>
      <c r="AU40731" s="92">
        <v>139</v>
      </c>
    </row>
    <row r="40732" spans="1:47">
      <c r="A40732" s="83" t="s">
        <v>157</v>
      </c>
      <c r="B40732" s="84">
        <v>43883.416666666664</v>
      </c>
      <c r="C40732" s="85">
        <v>43883</v>
      </c>
      <c r="D40732" s="83">
        <v>3</v>
      </c>
      <c r="E40732" s="84">
        <v>43883.125</v>
      </c>
      <c r="F40732" s="86" t="s">
        <v>408</v>
      </c>
      <c r="G40732" s="87" t="s">
        <v>409</v>
      </c>
      <c r="H40732" s="92">
        <v>686</v>
      </c>
      <c r="I40732" s="92">
        <v>710</v>
      </c>
      <c r="J40732" s="92">
        <v>426</v>
      </c>
      <c r="K40732" s="92">
        <v>-284</v>
      </c>
      <c r="O40732" s="92">
        <v>710</v>
      </c>
      <c r="P40732" s="92">
        <v>426</v>
      </c>
      <c r="Q40732" s="92">
        <v>-284</v>
      </c>
      <c r="S40732" s="92">
        <v>426</v>
      </c>
      <c r="W40732" s="92">
        <v>0</v>
      </c>
      <c r="AK40732" s="92">
        <v>426</v>
      </c>
      <c r="AO40732" s="92">
        <v>0</v>
      </c>
      <c r="AS40732" s="92">
        <v>-401</v>
      </c>
      <c r="AT40732" s="92">
        <v>0</v>
      </c>
      <c r="AU40732" s="92">
        <v>117</v>
      </c>
    </row>
    <row r="40733" spans="1:47">
      <c r="A40733" s="83" t="s">
        <v>157</v>
      </c>
      <c r="B40733" s="84">
        <v>43883.458333333336</v>
      </c>
      <c r="C40733" s="85">
        <v>43883</v>
      </c>
      <c r="D40733" s="83">
        <v>4</v>
      </c>
      <c r="E40733" s="84">
        <v>43883.166666666664</v>
      </c>
      <c r="F40733" s="86" t="s">
        <v>408</v>
      </c>
      <c r="G40733" s="87" t="s">
        <v>409</v>
      </c>
      <c r="H40733" s="92">
        <v>674</v>
      </c>
      <c r="I40733" s="92">
        <v>711</v>
      </c>
      <c r="J40733" s="92">
        <v>412</v>
      </c>
      <c r="K40733" s="92">
        <v>-300</v>
      </c>
      <c r="O40733" s="92">
        <v>711</v>
      </c>
      <c r="P40733" s="92">
        <v>412</v>
      </c>
      <c r="Q40733" s="92">
        <v>-300</v>
      </c>
      <c r="S40733" s="92">
        <v>412</v>
      </c>
      <c r="W40733" s="92">
        <v>0</v>
      </c>
      <c r="AK40733" s="92">
        <v>412</v>
      </c>
      <c r="AO40733" s="92">
        <v>0</v>
      </c>
      <c r="AS40733" s="92">
        <v>-397</v>
      </c>
      <c r="AT40733" s="92">
        <v>0</v>
      </c>
      <c r="AU40733" s="92">
        <v>97</v>
      </c>
    </row>
    <row r="40734" spans="1:47">
      <c r="A40734" s="83" t="s">
        <v>157</v>
      </c>
      <c r="B40734" s="84">
        <v>43883.5</v>
      </c>
      <c r="C40734" s="85">
        <v>43883</v>
      </c>
      <c r="D40734" s="83">
        <v>5</v>
      </c>
      <c r="E40734" s="84">
        <v>43883.208333333336</v>
      </c>
      <c r="F40734" s="86" t="s">
        <v>408</v>
      </c>
      <c r="G40734" s="87" t="s">
        <v>409</v>
      </c>
      <c r="H40734" s="92">
        <v>683</v>
      </c>
      <c r="I40734" s="92">
        <v>706</v>
      </c>
      <c r="J40734" s="92">
        <v>394</v>
      </c>
      <c r="K40734" s="92">
        <v>-313</v>
      </c>
      <c r="O40734" s="92">
        <v>706</v>
      </c>
      <c r="P40734" s="92">
        <v>394</v>
      </c>
      <c r="Q40734" s="92">
        <v>-313</v>
      </c>
      <c r="S40734" s="92">
        <v>394</v>
      </c>
      <c r="W40734" s="92">
        <v>0</v>
      </c>
      <c r="AK40734" s="92">
        <v>394</v>
      </c>
      <c r="AO40734" s="92">
        <v>0</v>
      </c>
      <c r="AS40734" s="92">
        <v>-388</v>
      </c>
      <c r="AT40734" s="92">
        <v>0</v>
      </c>
      <c r="AU40734" s="92">
        <v>75</v>
      </c>
    </row>
    <row r="40735" spans="1:47">
      <c r="A40735" s="83" t="s">
        <v>157</v>
      </c>
      <c r="B40735" s="84">
        <v>43883.541666666664</v>
      </c>
      <c r="C40735" s="85">
        <v>43883</v>
      </c>
      <c r="D40735" s="83">
        <v>6</v>
      </c>
      <c r="E40735" s="84">
        <v>43883.25</v>
      </c>
      <c r="F40735" s="86" t="s">
        <v>408</v>
      </c>
      <c r="G40735" s="87" t="s">
        <v>409</v>
      </c>
      <c r="H40735" s="92">
        <v>707</v>
      </c>
      <c r="I40735" s="92">
        <v>732</v>
      </c>
      <c r="J40735" s="92">
        <v>412</v>
      </c>
      <c r="K40735" s="92">
        <v>-321</v>
      </c>
      <c r="O40735" s="92">
        <v>732</v>
      </c>
      <c r="P40735" s="92">
        <v>412</v>
      </c>
      <c r="Q40735" s="92">
        <v>-321</v>
      </c>
      <c r="S40735" s="92">
        <v>412</v>
      </c>
      <c r="W40735" s="92">
        <v>0</v>
      </c>
      <c r="AK40735" s="92">
        <v>412</v>
      </c>
      <c r="AO40735" s="92">
        <v>0</v>
      </c>
      <c r="AS40735" s="92">
        <v>-384</v>
      </c>
      <c r="AT40735" s="92">
        <v>0</v>
      </c>
      <c r="AU40735" s="92">
        <v>63</v>
      </c>
    </row>
    <row r="40736" spans="1:47">
      <c r="A40736" s="83" t="s">
        <v>157</v>
      </c>
      <c r="B40736" s="84">
        <v>43883.583333333336</v>
      </c>
      <c r="C40736" s="85">
        <v>43883</v>
      </c>
      <c r="D40736" s="83">
        <v>7</v>
      </c>
      <c r="E40736" s="84">
        <v>43883.291666666664</v>
      </c>
      <c r="F40736" s="86" t="s">
        <v>408</v>
      </c>
      <c r="G40736" s="87" t="s">
        <v>409</v>
      </c>
      <c r="H40736" s="92">
        <v>730</v>
      </c>
      <c r="I40736" s="92">
        <v>759</v>
      </c>
      <c r="J40736" s="92">
        <v>447</v>
      </c>
      <c r="K40736" s="92">
        <v>-313</v>
      </c>
      <c r="O40736" s="92">
        <v>759</v>
      </c>
      <c r="P40736" s="92">
        <v>447</v>
      </c>
      <c r="Q40736" s="92">
        <v>-313</v>
      </c>
      <c r="S40736" s="92">
        <v>447</v>
      </c>
      <c r="W40736" s="92">
        <v>0</v>
      </c>
      <c r="AK40736" s="92">
        <v>447</v>
      </c>
      <c r="AO40736" s="92">
        <v>0</v>
      </c>
      <c r="AS40736" s="92">
        <v>-386</v>
      </c>
      <c r="AT40736" s="92">
        <v>0</v>
      </c>
      <c r="AU40736" s="92">
        <v>73</v>
      </c>
    </row>
    <row r="40737" spans="1:47">
      <c r="A40737" s="83" t="s">
        <v>157</v>
      </c>
      <c r="B40737" s="84">
        <v>43883.625</v>
      </c>
      <c r="C40737" s="85">
        <v>43883</v>
      </c>
      <c r="D40737" s="83">
        <v>8</v>
      </c>
      <c r="E40737" s="84">
        <v>43883.333333333336</v>
      </c>
      <c r="F40737" s="86" t="s">
        <v>408</v>
      </c>
      <c r="G40737" s="87" t="s">
        <v>409</v>
      </c>
      <c r="H40737" s="92">
        <v>741</v>
      </c>
      <c r="I40737" s="92">
        <v>773</v>
      </c>
      <c r="J40737" s="92">
        <v>438</v>
      </c>
      <c r="K40737" s="92">
        <v>-336</v>
      </c>
      <c r="O40737" s="92">
        <v>773</v>
      </c>
      <c r="P40737" s="92">
        <v>438</v>
      </c>
      <c r="Q40737" s="92">
        <v>-336</v>
      </c>
      <c r="S40737" s="92">
        <v>429</v>
      </c>
      <c r="W40737" s="92">
        <v>9</v>
      </c>
      <c r="AK40737" s="92">
        <v>429</v>
      </c>
      <c r="AO40737" s="92">
        <v>9</v>
      </c>
      <c r="AS40737" s="92">
        <v>-385</v>
      </c>
      <c r="AT40737" s="92">
        <v>0</v>
      </c>
      <c r="AU40737" s="92">
        <v>49</v>
      </c>
    </row>
    <row r="40738" spans="1:47">
      <c r="A40738" s="83" t="s">
        <v>157</v>
      </c>
      <c r="B40738" s="84">
        <v>43883.666666666664</v>
      </c>
      <c r="C40738" s="85">
        <v>43883</v>
      </c>
      <c r="D40738" s="83">
        <v>9</v>
      </c>
      <c r="E40738" s="84">
        <v>43883.375</v>
      </c>
      <c r="F40738" s="86" t="s">
        <v>408</v>
      </c>
      <c r="G40738" s="87" t="s">
        <v>409</v>
      </c>
      <c r="H40738" s="92">
        <v>755</v>
      </c>
      <c r="I40738" s="92">
        <v>787</v>
      </c>
      <c r="J40738" s="92">
        <v>499</v>
      </c>
      <c r="K40738" s="92">
        <v>-289</v>
      </c>
      <c r="O40738" s="92">
        <v>787</v>
      </c>
      <c r="P40738" s="92">
        <v>499</v>
      </c>
      <c r="Q40738" s="92">
        <v>-289</v>
      </c>
      <c r="S40738" s="92">
        <v>467</v>
      </c>
      <c r="W40738" s="92">
        <v>32</v>
      </c>
      <c r="AK40738" s="92">
        <v>467</v>
      </c>
      <c r="AO40738" s="92">
        <v>32</v>
      </c>
      <c r="AS40738" s="92">
        <v>-279</v>
      </c>
      <c r="AT40738" s="92">
        <v>0</v>
      </c>
      <c r="AU40738" s="92">
        <v>-10</v>
      </c>
    </row>
    <row r="40739" spans="1:47">
      <c r="A40739" s="83" t="s">
        <v>157</v>
      </c>
      <c r="B40739" s="84">
        <v>43883.708333333336</v>
      </c>
      <c r="C40739" s="85">
        <v>43883</v>
      </c>
      <c r="D40739" s="83">
        <v>10</v>
      </c>
      <c r="E40739" s="84">
        <v>43883.416666666664</v>
      </c>
      <c r="F40739" s="86" t="s">
        <v>408</v>
      </c>
      <c r="G40739" s="87" t="s">
        <v>409</v>
      </c>
      <c r="H40739" s="92">
        <v>736</v>
      </c>
      <c r="I40739" s="92">
        <v>788</v>
      </c>
      <c r="J40739" s="92">
        <v>497</v>
      </c>
      <c r="K40739" s="92">
        <v>-292</v>
      </c>
      <c r="O40739" s="92">
        <v>788</v>
      </c>
      <c r="P40739" s="92">
        <v>497</v>
      </c>
      <c r="Q40739" s="92">
        <v>-292</v>
      </c>
      <c r="S40739" s="92">
        <v>445</v>
      </c>
      <c r="W40739" s="92">
        <v>52</v>
      </c>
      <c r="AK40739" s="92">
        <v>445</v>
      </c>
      <c r="AO40739" s="92">
        <v>52</v>
      </c>
      <c r="AS40739" s="92">
        <v>-335</v>
      </c>
      <c r="AT40739" s="92">
        <v>0</v>
      </c>
      <c r="AU40739" s="92">
        <v>43</v>
      </c>
    </row>
    <row r="40740" spans="1:47">
      <c r="A40740" s="83" t="s">
        <v>157</v>
      </c>
      <c r="B40740" s="84">
        <v>43883.75</v>
      </c>
      <c r="C40740" s="85">
        <v>43883</v>
      </c>
      <c r="D40740" s="83">
        <v>11</v>
      </c>
      <c r="E40740" s="84">
        <v>43883.458333333336</v>
      </c>
      <c r="F40740" s="86" t="s">
        <v>408</v>
      </c>
      <c r="G40740" s="87" t="s">
        <v>409</v>
      </c>
      <c r="H40740" s="92">
        <v>736</v>
      </c>
      <c r="I40740" s="92">
        <v>781</v>
      </c>
      <c r="J40740" s="92">
        <v>492</v>
      </c>
      <c r="K40740" s="92">
        <v>-290</v>
      </c>
      <c r="O40740" s="92">
        <v>781</v>
      </c>
      <c r="P40740" s="92">
        <v>492</v>
      </c>
      <c r="Q40740" s="92">
        <v>-290</v>
      </c>
      <c r="S40740" s="92">
        <v>432</v>
      </c>
      <c r="W40740" s="92">
        <v>60</v>
      </c>
      <c r="AK40740" s="92">
        <v>432</v>
      </c>
      <c r="AO40740" s="92">
        <v>60</v>
      </c>
      <c r="AS40740" s="92">
        <v>-331</v>
      </c>
      <c r="AT40740" s="92">
        <v>0</v>
      </c>
      <c r="AU40740" s="92">
        <v>41</v>
      </c>
    </row>
    <row r="40741" spans="1:47">
      <c r="A40741" s="83" t="s">
        <v>157</v>
      </c>
      <c r="B40741" s="84">
        <v>43883.791666666664</v>
      </c>
      <c r="C40741" s="85">
        <v>43883</v>
      </c>
      <c r="D40741" s="83">
        <v>12</v>
      </c>
      <c r="E40741" s="84">
        <v>43883.5</v>
      </c>
      <c r="F40741" s="86" t="s">
        <v>408</v>
      </c>
      <c r="G40741" s="87" t="s">
        <v>409</v>
      </c>
      <c r="H40741" s="92">
        <v>730</v>
      </c>
      <c r="I40741" s="92">
        <v>763</v>
      </c>
      <c r="J40741" s="92">
        <v>477</v>
      </c>
      <c r="K40741" s="92">
        <v>-287</v>
      </c>
      <c r="O40741" s="92">
        <v>763</v>
      </c>
      <c r="P40741" s="92">
        <v>477</v>
      </c>
      <c r="Q40741" s="92">
        <v>-287</v>
      </c>
      <c r="S40741" s="92">
        <v>418</v>
      </c>
      <c r="W40741" s="92">
        <v>59</v>
      </c>
      <c r="AK40741" s="92">
        <v>418</v>
      </c>
      <c r="AO40741" s="92">
        <v>59</v>
      </c>
      <c r="AS40741" s="92">
        <v>-328</v>
      </c>
      <c r="AT40741" s="92">
        <v>0</v>
      </c>
      <c r="AU40741" s="92">
        <v>41</v>
      </c>
    </row>
    <row r="40742" spans="1:47">
      <c r="A40742" s="83" t="s">
        <v>157</v>
      </c>
      <c r="B40742" s="84">
        <v>43883.833333333336</v>
      </c>
      <c r="C40742" s="85">
        <v>43883</v>
      </c>
      <c r="D40742" s="83">
        <v>13</v>
      </c>
      <c r="E40742" s="84">
        <v>43883.541666666664</v>
      </c>
      <c r="F40742" s="86" t="s">
        <v>408</v>
      </c>
      <c r="G40742" s="87" t="s">
        <v>409</v>
      </c>
      <c r="H40742" s="92">
        <v>721</v>
      </c>
      <c r="I40742" s="92">
        <v>748</v>
      </c>
      <c r="J40742" s="92">
        <v>466</v>
      </c>
      <c r="K40742" s="92">
        <v>-283</v>
      </c>
      <c r="O40742" s="92">
        <v>748</v>
      </c>
      <c r="P40742" s="92">
        <v>466</v>
      </c>
      <c r="Q40742" s="92">
        <v>-283</v>
      </c>
      <c r="S40742" s="92">
        <v>396</v>
      </c>
      <c r="W40742" s="92">
        <v>70</v>
      </c>
      <c r="AK40742" s="92">
        <v>396</v>
      </c>
      <c r="AO40742" s="92">
        <v>70</v>
      </c>
      <c r="AS40742" s="92">
        <v>-379</v>
      </c>
      <c r="AT40742" s="92">
        <v>0</v>
      </c>
      <c r="AU40742" s="92">
        <v>96</v>
      </c>
    </row>
    <row r="40743" spans="1:47">
      <c r="A40743" s="83" t="s">
        <v>157</v>
      </c>
      <c r="B40743" s="84">
        <v>43883.875</v>
      </c>
      <c r="C40743" s="85">
        <v>43883</v>
      </c>
      <c r="D40743" s="83">
        <v>14</v>
      </c>
      <c r="E40743" s="84">
        <v>43883.583333333336</v>
      </c>
      <c r="F40743" s="86" t="s">
        <v>408</v>
      </c>
      <c r="G40743" s="87" t="s">
        <v>409</v>
      </c>
      <c r="H40743" s="92">
        <v>699</v>
      </c>
      <c r="I40743" s="92">
        <v>758</v>
      </c>
      <c r="J40743" s="92">
        <v>477</v>
      </c>
      <c r="K40743" s="92">
        <v>-282</v>
      </c>
      <c r="O40743" s="92">
        <v>758</v>
      </c>
      <c r="P40743" s="92">
        <v>477</v>
      </c>
      <c r="Q40743" s="92">
        <v>-282</v>
      </c>
      <c r="S40743" s="92">
        <v>422</v>
      </c>
      <c r="W40743" s="92">
        <v>55</v>
      </c>
      <c r="AK40743" s="92">
        <v>422</v>
      </c>
      <c r="AO40743" s="92">
        <v>55</v>
      </c>
      <c r="AS40743" s="92">
        <v>-389</v>
      </c>
      <c r="AT40743" s="92">
        <v>0</v>
      </c>
      <c r="AU40743" s="92">
        <v>107</v>
      </c>
    </row>
    <row r="40744" spans="1:47">
      <c r="A40744" s="83" t="s">
        <v>157</v>
      </c>
      <c r="B40744" s="84">
        <v>43883.916666666664</v>
      </c>
      <c r="C40744" s="85">
        <v>43883</v>
      </c>
      <c r="D40744" s="83">
        <v>15</v>
      </c>
      <c r="E40744" s="84">
        <v>43883.625</v>
      </c>
      <c r="F40744" s="86" t="s">
        <v>408</v>
      </c>
      <c r="G40744" s="87" t="s">
        <v>409</v>
      </c>
      <c r="H40744" s="92">
        <v>705</v>
      </c>
      <c r="I40744" s="92">
        <v>744</v>
      </c>
      <c r="J40744" s="92">
        <v>460</v>
      </c>
      <c r="K40744" s="92">
        <v>-285</v>
      </c>
      <c r="O40744" s="92">
        <v>744</v>
      </c>
      <c r="P40744" s="92">
        <v>460</v>
      </c>
      <c r="Q40744" s="92">
        <v>-285</v>
      </c>
      <c r="S40744" s="92">
        <v>405</v>
      </c>
      <c r="W40744" s="92">
        <v>55</v>
      </c>
      <c r="AK40744" s="92">
        <v>405</v>
      </c>
      <c r="AO40744" s="92">
        <v>55</v>
      </c>
      <c r="AS40744" s="92">
        <v>-386</v>
      </c>
      <c r="AT40744" s="92">
        <v>0</v>
      </c>
      <c r="AU40744" s="92">
        <v>101</v>
      </c>
    </row>
    <row r="40745" spans="1:47">
      <c r="A40745" s="83" t="s">
        <v>157</v>
      </c>
      <c r="B40745" s="84">
        <v>43883.958333333336</v>
      </c>
      <c r="C40745" s="85">
        <v>43883</v>
      </c>
      <c r="D40745" s="83">
        <v>16</v>
      </c>
      <c r="E40745" s="84">
        <v>43883.666666666664</v>
      </c>
      <c r="F40745" s="86" t="s">
        <v>408</v>
      </c>
      <c r="G40745" s="87" t="s">
        <v>409</v>
      </c>
      <c r="H40745" s="92">
        <v>716</v>
      </c>
      <c r="I40745" s="92">
        <v>752</v>
      </c>
      <c r="J40745" s="92">
        <v>467</v>
      </c>
      <c r="K40745" s="92">
        <v>-286</v>
      </c>
      <c r="O40745" s="92">
        <v>752</v>
      </c>
      <c r="P40745" s="92">
        <v>467</v>
      </c>
      <c r="Q40745" s="92">
        <v>-286</v>
      </c>
      <c r="S40745" s="92">
        <v>438</v>
      </c>
      <c r="W40745" s="92">
        <v>29</v>
      </c>
      <c r="AK40745" s="92">
        <v>438</v>
      </c>
      <c r="AO40745" s="92">
        <v>29</v>
      </c>
      <c r="AS40745" s="92">
        <v>-378</v>
      </c>
      <c r="AT40745" s="92">
        <v>0</v>
      </c>
      <c r="AU40745" s="92">
        <v>92</v>
      </c>
    </row>
    <row r="40746" spans="1:47">
      <c r="A40746" s="83" t="s">
        <v>157</v>
      </c>
      <c r="B40746" s="84">
        <v>43884</v>
      </c>
      <c r="C40746" s="85">
        <v>43883</v>
      </c>
      <c r="D40746" s="83">
        <v>17</v>
      </c>
      <c r="E40746" s="84">
        <v>43883.708333333336</v>
      </c>
      <c r="F40746" s="86" t="s">
        <v>408</v>
      </c>
      <c r="G40746" s="87" t="s">
        <v>409</v>
      </c>
      <c r="H40746" s="92">
        <v>728</v>
      </c>
      <c r="I40746" s="92">
        <v>770</v>
      </c>
      <c r="J40746" s="92">
        <v>486</v>
      </c>
      <c r="K40746" s="92">
        <v>-285</v>
      </c>
      <c r="O40746" s="92">
        <v>770</v>
      </c>
      <c r="P40746" s="92">
        <v>486</v>
      </c>
      <c r="Q40746" s="92">
        <v>-285</v>
      </c>
      <c r="S40746" s="92">
        <v>478</v>
      </c>
      <c r="W40746" s="92">
        <v>8</v>
      </c>
      <c r="AK40746" s="92">
        <v>478</v>
      </c>
      <c r="AO40746" s="92">
        <v>8</v>
      </c>
      <c r="AS40746" s="92">
        <v>-352</v>
      </c>
      <c r="AT40746" s="92">
        <v>0</v>
      </c>
      <c r="AU40746" s="92">
        <v>67</v>
      </c>
    </row>
    <row r="40747" spans="1:47">
      <c r="A40747" s="83" t="s">
        <v>157</v>
      </c>
      <c r="B40747" s="84">
        <v>43884.041666666664</v>
      </c>
      <c r="C40747" s="85">
        <v>43883</v>
      </c>
      <c r="D40747" s="83">
        <v>18</v>
      </c>
      <c r="E40747" s="84">
        <v>43883.75</v>
      </c>
      <c r="F40747" s="86" t="s">
        <v>408</v>
      </c>
      <c r="G40747" s="87" t="s">
        <v>409</v>
      </c>
      <c r="H40747" s="92">
        <v>759</v>
      </c>
      <c r="I40747" s="92">
        <v>807</v>
      </c>
      <c r="J40747" s="92">
        <v>491</v>
      </c>
      <c r="K40747" s="92">
        <v>-317</v>
      </c>
      <c r="O40747" s="92">
        <v>807</v>
      </c>
      <c r="P40747" s="92">
        <v>491</v>
      </c>
      <c r="Q40747" s="92">
        <v>-317</v>
      </c>
      <c r="S40747" s="92">
        <v>490</v>
      </c>
      <c r="W40747" s="92">
        <v>1</v>
      </c>
      <c r="AK40747" s="92">
        <v>490</v>
      </c>
      <c r="AO40747" s="92">
        <v>1</v>
      </c>
      <c r="AS40747" s="92">
        <v>-375</v>
      </c>
      <c r="AT40747" s="92">
        <v>0</v>
      </c>
      <c r="AU40747" s="92">
        <v>58</v>
      </c>
    </row>
    <row r="40748" spans="1:47">
      <c r="A40748" s="83" t="s">
        <v>157</v>
      </c>
      <c r="B40748" s="84">
        <v>43884.083333333336</v>
      </c>
      <c r="C40748" s="85">
        <v>43883</v>
      </c>
      <c r="D40748" s="83">
        <v>19</v>
      </c>
      <c r="E40748" s="84">
        <v>43883.791666666664</v>
      </c>
      <c r="F40748" s="86" t="s">
        <v>408</v>
      </c>
      <c r="G40748" s="87" t="s">
        <v>409</v>
      </c>
      <c r="H40748" s="92">
        <v>830</v>
      </c>
      <c r="I40748" s="92">
        <v>859</v>
      </c>
      <c r="J40748" s="92">
        <v>524</v>
      </c>
      <c r="K40748" s="92">
        <v>-336</v>
      </c>
      <c r="O40748" s="92">
        <v>859</v>
      </c>
      <c r="P40748" s="92">
        <v>524</v>
      </c>
      <c r="Q40748" s="92">
        <v>-336</v>
      </c>
      <c r="S40748" s="92">
        <v>524</v>
      </c>
      <c r="W40748" s="92">
        <v>0</v>
      </c>
      <c r="AK40748" s="92">
        <v>524</v>
      </c>
      <c r="AO40748" s="92">
        <v>0</v>
      </c>
      <c r="AS40748" s="92">
        <v>-317</v>
      </c>
      <c r="AT40748" s="92">
        <v>0</v>
      </c>
      <c r="AU40748" s="92">
        <v>-19</v>
      </c>
    </row>
    <row r="40749" spans="1:47">
      <c r="A40749" s="83" t="s">
        <v>157</v>
      </c>
      <c r="B40749" s="84">
        <v>43884.125</v>
      </c>
      <c r="C40749" s="85">
        <v>43883</v>
      </c>
      <c r="D40749" s="83">
        <v>20</v>
      </c>
      <c r="E40749" s="84">
        <v>43883.833333333336</v>
      </c>
      <c r="F40749" s="86" t="s">
        <v>408</v>
      </c>
      <c r="G40749" s="87" t="s">
        <v>409</v>
      </c>
      <c r="H40749" s="92">
        <v>826</v>
      </c>
      <c r="I40749" s="92">
        <v>848</v>
      </c>
      <c r="J40749" s="92">
        <v>512</v>
      </c>
      <c r="K40749" s="92">
        <v>-337</v>
      </c>
      <c r="O40749" s="92">
        <v>848</v>
      </c>
      <c r="P40749" s="92">
        <v>512</v>
      </c>
      <c r="Q40749" s="92">
        <v>-337</v>
      </c>
      <c r="S40749" s="92">
        <v>512</v>
      </c>
      <c r="W40749" s="92">
        <v>0</v>
      </c>
      <c r="AK40749" s="92">
        <v>512</v>
      </c>
      <c r="AO40749" s="92">
        <v>0</v>
      </c>
      <c r="AS40749" s="92">
        <v>-300</v>
      </c>
      <c r="AT40749" s="92">
        <v>0</v>
      </c>
      <c r="AU40749" s="92">
        <v>-37</v>
      </c>
    </row>
    <row r="40750" spans="1:47">
      <c r="A40750" s="83" t="s">
        <v>157</v>
      </c>
      <c r="B40750" s="84">
        <v>43884.166666666664</v>
      </c>
      <c r="C40750" s="85">
        <v>43883</v>
      </c>
      <c r="D40750" s="83">
        <v>21</v>
      </c>
      <c r="E40750" s="84">
        <v>43883.875</v>
      </c>
      <c r="F40750" s="86" t="s">
        <v>408</v>
      </c>
      <c r="G40750" s="87" t="s">
        <v>409</v>
      </c>
      <c r="H40750" s="92">
        <v>816</v>
      </c>
      <c r="I40750" s="92">
        <v>841</v>
      </c>
      <c r="J40750" s="92">
        <v>504</v>
      </c>
      <c r="K40750" s="92">
        <v>-337</v>
      </c>
      <c r="O40750" s="92">
        <v>841</v>
      </c>
      <c r="P40750" s="92">
        <v>504</v>
      </c>
      <c r="Q40750" s="92">
        <v>-337</v>
      </c>
      <c r="S40750" s="92">
        <v>504</v>
      </c>
      <c r="W40750" s="92">
        <v>0</v>
      </c>
      <c r="AK40750" s="92">
        <v>504</v>
      </c>
      <c r="AO40750" s="92">
        <v>0</v>
      </c>
      <c r="AS40750" s="92">
        <v>-321</v>
      </c>
      <c r="AT40750" s="92">
        <v>0</v>
      </c>
      <c r="AU40750" s="92">
        <v>-16</v>
      </c>
    </row>
    <row r="40751" spans="1:47">
      <c r="A40751" s="83" t="s">
        <v>157</v>
      </c>
      <c r="B40751" s="84">
        <v>43884.208333333336</v>
      </c>
      <c r="C40751" s="85">
        <v>43883</v>
      </c>
      <c r="D40751" s="83">
        <v>22</v>
      </c>
      <c r="E40751" s="84">
        <v>43883.916666666664</v>
      </c>
      <c r="F40751" s="86" t="s">
        <v>408</v>
      </c>
      <c r="G40751" s="87" t="s">
        <v>409</v>
      </c>
      <c r="H40751" s="92">
        <v>790</v>
      </c>
      <c r="I40751" s="92">
        <v>811</v>
      </c>
      <c r="J40751" s="92">
        <v>477</v>
      </c>
      <c r="K40751" s="92">
        <v>-334</v>
      </c>
      <c r="O40751" s="92">
        <v>811</v>
      </c>
      <c r="P40751" s="92">
        <v>477</v>
      </c>
      <c r="Q40751" s="92">
        <v>-334</v>
      </c>
      <c r="S40751" s="92">
        <v>477</v>
      </c>
      <c r="W40751" s="92">
        <v>0</v>
      </c>
      <c r="AK40751" s="92">
        <v>477</v>
      </c>
      <c r="AO40751" s="92">
        <v>0</v>
      </c>
      <c r="AS40751" s="92">
        <v>-315</v>
      </c>
      <c r="AT40751" s="92">
        <v>0</v>
      </c>
      <c r="AU40751" s="92">
        <v>-19</v>
      </c>
    </row>
    <row r="40752" spans="1:47">
      <c r="A40752" s="83" t="s">
        <v>157</v>
      </c>
      <c r="B40752" s="84">
        <v>43884.25</v>
      </c>
      <c r="C40752" s="85">
        <v>43883</v>
      </c>
      <c r="D40752" s="83">
        <v>23</v>
      </c>
      <c r="E40752" s="84">
        <v>43883.958333333336</v>
      </c>
      <c r="F40752" s="86" t="s">
        <v>408</v>
      </c>
      <c r="G40752" s="87" t="s">
        <v>409</v>
      </c>
      <c r="H40752" s="92">
        <v>760</v>
      </c>
      <c r="I40752" s="92">
        <v>771</v>
      </c>
      <c r="J40752" s="92">
        <v>479</v>
      </c>
      <c r="K40752" s="92">
        <v>-292</v>
      </c>
      <c r="O40752" s="92">
        <v>771</v>
      </c>
      <c r="P40752" s="92">
        <v>479</v>
      </c>
      <c r="Q40752" s="92">
        <v>-292</v>
      </c>
      <c r="S40752" s="92">
        <v>479</v>
      </c>
      <c r="W40752" s="92">
        <v>0</v>
      </c>
      <c r="AK40752" s="92">
        <v>479</v>
      </c>
      <c r="AO40752" s="92">
        <v>0</v>
      </c>
      <c r="AS40752" s="92">
        <v>-329</v>
      </c>
      <c r="AT40752" s="92">
        <v>0</v>
      </c>
      <c r="AU40752" s="92">
        <v>37</v>
      </c>
    </row>
    <row r="40753" spans="1:47">
      <c r="A40753" s="83" t="s">
        <v>157</v>
      </c>
      <c r="B40753" s="84">
        <v>43884.291666666664</v>
      </c>
      <c r="C40753" s="85">
        <v>43883</v>
      </c>
      <c r="D40753" s="83">
        <v>24</v>
      </c>
      <c r="E40753" s="84">
        <v>43884</v>
      </c>
      <c r="F40753" s="86" t="s">
        <v>408</v>
      </c>
      <c r="G40753" s="87" t="s">
        <v>409</v>
      </c>
      <c r="H40753" s="92">
        <v>730</v>
      </c>
      <c r="I40753" s="92">
        <v>729</v>
      </c>
      <c r="J40753" s="92">
        <v>417</v>
      </c>
      <c r="K40753" s="92">
        <v>-312</v>
      </c>
      <c r="O40753" s="92">
        <v>729</v>
      </c>
      <c r="P40753" s="92">
        <v>417</v>
      </c>
      <c r="Q40753" s="92">
        <v>-312</v>
      </c>
      <c r="S40753" s="92">
        <v>417</v>
      </c>
      <c r="W40753" s="92">
        <v>0</v>
      </c>
      <c r="AK40753" s="92">
        <v>417</v>
      </c>
      <c r="AO40753" s="92">
        <v>0</v>
      </c>
      <c r="AS40753" s="92">
        <v>-375</v>
      </c>
      <c r="AT40753" s="92">
        <v>0</v>
      </c>
      <c r="AU40753" s="92">
        <v>63</v>
      </c>
    </row>
    <row r="40754" spans="1:47">
      <c r="A40754" s="83" t="s">
        <v>157</v>
      </c>
      <c r="B40754" s="84">
        <v>43884.333333333336</v>
      </c>
      <c r="C40754" s="85">
        <v>43884</v>
      </c>
      <c r="D40754" s="83">
        <v>1</v>
      </c>
      <c r="E40754" s="84">
        <v>43884.041666666664</v>
      </c>
      <c r="F40754" s="86" t="s">
        <v>408</v>
      </c>
      <c r="G40754" s="87" t="s">
        <v>409</v>
      </c>
      <c r="H40754" s="92">
        <v>694</v>
      </c>
      <c r="I40754" s="92">
        <v>680</v>
      </c>
      <c r="J40754" s="92">
        <v>367</v>
      </c>
      <c r="K40754" s="92">
        <v>-313</v>
      </c>
      <c r="O40754" s="92">
        <v>680</v>
      </c>
      <c r="P40754" s="92">
        <v>367</v>
      </c>
      <c r="Q40754" s="92">
        <v>-313</v>
      </c>
      <c r="S40754" s="92">
        <v>367</v>
      </c>
      <c r="W40754" s="92">
        <v>0</v>
      </c>
      <c r="AK40754" s="92">
        <v>367</v>
      </c>
      <c r="AO40754" s="92">
        <v>0</v>
      </c>
      <c r="AS40754" s="92">
        <v>-315</v>
      </c>
      <c r="AT40754" s="92">
        <v>0</v>
      </c>
      <c r="AU40754" s="92">
        <v>2</v>
      </c>
    </row>
    <row r="40755" spans="1:47">
      <c r="A40755" s="83" t="s">
        <v>157</v>
      </c>
      <c r="B40755" s="84">
        <v>43884.375</v>
      </c>
      <c r="C40755" s="85">
        <v>43884</v>
      </c>
      <c r="D40755" s="83">
        <v>2</v>
      </c>
      <c r="E40755" s="84">
        <v>43884.083333333336</v>
      </c>
      <c r="F40755" s="86" t="s">
        <v>408</v>
      </c>
      <c r="G40755" s="87" t="s">
        <v>409</v>
      </c>
      <c r="H40755" s="92">
        <v>666</v>
      </c>
      <c r="I40755" s="92">
        <v>661</v>
      </c>
      <c r="J40755" s="92">
        <v>388</v>
      </c>
      <c r="K40755" s="92">
        <v>-273</v>
      </c>
      <c r="O40755" s="92">
        <v>661</v>
      </c>
      <c r="P40755" s="92">
        <v>388</v>
      </c>
      <c r="Q40755" s="92">
        <v>-273</v>
      </c>
      <c r="S40755" s="92">
        <v>388</v>
      </c>
      <c r="W40755" s="92">
        <v>0</v>
      </c>
      <c r="AK40755" s="92">
        <v>388</v>
      </c>
      <c r="AO40755" s="92">
        <v>0</v>
      </c>
      <c r="AS40755" s="92">
        <v>-326</v>
      </c>
      <c r="AT40755" s="92">
        <v>0</v>
      </c>
      <c r="AU40755" s="92">
        <v>53</v>
      </c>
    </row>
    <row r="40756" spans="1:47">
      <c r="A40756" s="83" t="s">
        <v>157</v>
      </c>
      <c r="B40756" s="84">
        <v>43884.416666666664</v>
      </c>
      <c r="C40756" s="85">
        <v>43884</v>
      </c>
      <c r="D40756" s="83">
        <v>3</v>
      </c>
      <c r="E40756" s="84">
        <v>43884.125</v>
      </c>
      <c r="F40756" s="86" t="s">
        <v>408</v>
      </c>
      <c r="G40756" s="87" t="s">
        <v>409</v>
      </c>
      <c r="H40756" s="92">
        <v>659</v>
      </c>
      <c r="I40756" s="92">
        <v>639</v>
      </c>
      <c r="J40756" s="92">
        <v>371</v>
      </c>
      <c r="K40756" s="92">
        <v>-268</v>
      </c>
      <c r="O40756" s="92">
        <v>639</v>
      </c>
      <c r="P40756" s="92">
        <v>371</v>
      </c>
      <c r="Q40756" s="92">
        <v>-268</v>
      </c>
      <c r="S40756" s="92">
        <v>371</v>
      </c>
      <c r="W40756" s="92">
        <v>0</v>
      </c>
      <c r="AK40756" s="92">
        <v>371</v>
      </c>
      <c r="AO40756" s="92">
        <v>0</v>
      </c>
      <c r="AS40756" s="92">
        <v>-332</v>
      </c>
      <c r="AT40756" s="92">
        <v>0</v>
      </c>
      <c r="AU40756" s="92">
        <v>64</v>
      </c>
    </row>
    <row r="40757" spans="1:47">
      <c r="A40757" s="83" t="s">
        <v>157</v>
      </c>
      <c r="B40757" s="84">
        <v>43884.458333333336</v>
      </c>
      <c r="C40757" s="85">
        <v>43884</v>
      </c>
      <c r="D40757" s="83">
        <v>4</v>
      </c>
      <c r="E40757" s="84">
        <v>43884.166666666664</v>
      </c>
      <c r="F40757" s="86" t="s">
        <v>408</v>
      </c>
      <c r="G40757" s="87" t="s">
        <v>409</v>
      </c>
      <c r="H40757" s="92">
        <v>644</v>
      </c>
      <c r="I40757" s="92">
        <v>624</v>
      </c>
      <c r="J40757" s="92">
        <v>355</v>
      </c>
      <c r="K40757" s="92">
        <v>-270</v>
      </c>
      <c r="O40757" s="92">
        <v>624</v>
      </c>
      <c r="P40757" s="92">
        <v>355</v>
      </c>
      <c r="Q40757" s="92">
        <v>-270</v>
      </c>
      <c r="S40757" s="92">
        <v>355</v>
      </c>
      <c r="W40757" s="92">
        <v>0</v>
      </c>
      <c r="AK40757" s="92">
        <v>355</v>
      </c>
      <c r="AO40757" s="92">
        <v>0</v>
      </c>
      <c r="AS40757" s="92">
        <v>-328</v>
      </c>
      <c r="AT40757" s="92">
        <v>0</v>
      </c>
      <c r="AU40757" s="92">
        <v>58</v>
      </c>
    </row>
    <row r="40758" spans="1:47">
      <c r="A40758" s="83" t="s">
        <v>157</v>
      </c>
      <c r="B40758" s="84">
        <v>43884.5</v>
      </c>
      <c r="C40758" s="85">
        <v>43884</v>
      </c>
      <c r="D40758" s="83">
        <v>5</v>
      </c>
      <c r="E40758" s="84">
        <v>43884.208333333336</v>
      </c>
      <c r="F40758" s="86" t="s">
        <v>408</v>
      </c>
      <c r="G40758" s="87" t="s">
        <v>409</v>
      </c>
      <c r="H40758" s="92">
        <v>646</v>
      </c>
      <c r="I40758" s="92">
        <v>617</v>
      </c>
      <c r="J40758" s="92">
        <v>348</v>
      </c>
      <c r="K40758" s="92">
        <v>-270</v>
      </c>
      <c r="O40758" s="92">
        <v>617</v>
      </c>
      <c r="P40758" s="92">
        <v>348</v>
      </c>
      <c r="Q40758" s="92">
        <v>-270</v>
      </c>
      <c r="S40758" s="92">
        <v>348</v>
      </c>
      <c r="W40758" s="92">
        <v>0</v>
      </c>
      <c r="AK40758" s="92">
        <v>348</v>
      </c>
      <c r="AO40758" s="92">
        <v>0</v>
      </c>
      <c r="AS40758" s="92">
        <v>-339</v>
      </c>
      <c r="AT40758" s="92">
        <v>0</v>
      </c>
      <c r="AU40758" s="92">
        <v>69</v>
      </c>
    </row>
    <row r="40759" spans="1:47">
      <c r="A40759" s="83" t="s">
        <v>157</v>
      </c>
      <c r="B40759" s="84">
        <v>43884.541666666664</v>
      </c>
      <c r="C40759" s="85">
        <v>43884</v>
      </c>
      <c r="D40759" s="83">
        <v>6</v>
      </c>
      <c r="E40759" s="84">
        <v>43884.25</v>
      </c>
      <c r="F40759" s="86" t="s">
        <v>408</v>
      </c>
      <c r="G40759" s="87" t="s">
        <v>409</v>
      </c>
      <c r="H40759" s="92">
        <v>656</v>
      </c>
      <c r="I40759" s="92">
        <v>628</v>
      </c>
      <c r="J40759" s="92">
        <v>358</v>
      </c>
      <c r="K40759" s="92">
        <v>-271</v>
      </c>
      <c r="O40759" s="92">
        <v>628</v>
      </c>
      <c r="P40759" s="92">
        <v>358</v>
      </c>
      <c r="Q40759" s="92">
        <v>-271</v>
      </c>
      <c r="S40759" s="92">
        <v>358</v>
      </c>
      <c r="W40759" s="92">
        <v>0</v>
      </c>
      <c r="AK40759" s="92">
        <v>358</v>
      </c>
      <c r="AO40759" s="92">
        <v>0</v>
      </c>
      <c r="AS40759" s="92">
        <v>-366</v>
      </c>
      <c r="AT40759" s="92">
        <v>0</v>
      </c>
      <c r="AU40759" s="92">
        <v>95</v>
      </c>
    </row>
    <row r="40760" spans="1:47">
      <c r="A40760" s="83" t="s">
        <v>157</v>
      </c>
      <c r="B40760" s="84">
        <v>43884.583333333336</v>
      </c>
      <c r="C40760" s="85">
        <v>43884</v>
      </c>
      <c r="D40760" s="83">
        <v>7</v>
      </c>
      <c r="E40760" s="84">
        <v>43884.291666666664</v>
      </c>
      <c r="F40760" s="86" t="s">
        <v>408</v>
      </c>
      <c r="G40760" s="87" t="s">
        <v>409</v>
      </c>
      <c r="H40760" s="92">
        <v>678</v>
      </c>
      <c r="I40760" s="92">
        <v>645</v>
      </c>
      <c r="J40760" s="92">
        <v>375</v>
      </c>
      <c r="K40760" s="92">
        <v>-271</v>
      </c>
      <c r="O40760" s="92">
        <v>645</v>
      </c>
      <c r="P40760" s="92">
        <v>375</v>
      </c>
      <c r="Q40760" s="92">
        <v>-271</v>
      </c>
      <c r="S40760" s="92">
        <v>375</v>
      </c>
      <c r="W40760" s="92">
        <v>0</v>
      </c>
      <c r="AK40760" s="92">
        <v>375</v>
      </c>
      <c r="AO40760" s="92">
        <v>0</v>
      </c>
      <c r="AS40760" s="92">
        <v>-359</v>
      </c>
      <c r="AT40760" s="92">
        <v>0</v>
      </c>
      <c r="AU40760" s="92">
        <v>88</v>
      </c>
    </row>
    <row r="40761" spans="1:47">
      <c r="A40761" s="83" t="s">
        <v>157</v>
      </c>
      <c r="B40761" s="84">
        <v>43884.625</v>
      </c>
      <c r="C40761" s="85">
        <v>43884</v>
      </c>
      <c r="D40761" s="83">
        <v>8</v>
      </c>
      <c r="E40761" s="84">
        <v>43884.333333333336</v>
      </c>
      <c r="F40761" s="86" t="s">
        <v>408</v>
      </c>
      <c r="G40761" s="87" t="s">
        <v>409</v>
      </c>
      <c r="H40761" s="92">
        <v>686</v>
      </c>
      <c r="I40761" s="92">
        <v>651</v>
      </c>
      <c r="J40761" s="92">
        <v>359</v>
      </c>
      <c r="K40761" s="92">
        <v>-293</v>
      </c>
      <c r="O40761" s="92">
        <v>651</v>
      </c>
      <c r="P40761" s="92">
        <v>359</v>
      </c>
      <c r="Q40761" s="92">
        <v>-293</v>
      </c>
      <c r="S40761" s="92">
        <v>336</v>
      </c>
      <c r="W40761" s="92">
        <v>23</v>
      </c>
      <c r="AK40761" s="92">
        <v>336</v>
      </c>
      <c r="AO40761" s="92">
        <v>23</v>
      </c>
      <c r="AS40761" s="92">
        <v>-370</v>
      </c>
      <c r="AT40761" s="92">
        <v>0</v>
      </c>
      <c r="AU40761" s="92">
        <v>77</v>
      </c>
    </row>
    <row r="40762" spans="1:47">
      <c r="A40762" s="83" t="s">
        <v>157</v>
      </c>
      <c r="B40762" s="84">
        <v>43884.666666666664</v>
      </c>
      <c r="C40762" s="85">
        <v>43884</v>
      </c>
      <c r="D40762" s="83">
        <v>9</v>
      </c>
      <c r="E40762" s="84">
        <v>43884.375</v>
      </c>
      <c r="F40762" s="86" t="s">
        <v>408</v>
      </c>
      <c r="G40762" s="87" t="s">
        <v>409</v>
      </c>
      <c r="H40762" s="92">
        <v>693</v>
      </c>
      <c r="I40762" s="92">
        <v>668</v>
      </c>
      <c r="J40762" s="92">
        <v>374</v>
      </c>
      <c r="K40762" s="92">
        <v>-295</v>
      </c>
      <c r="O40762" s="92">
        <v>668</v>
      </c>
      <c r="P40762" s="92">
        <v>374</v>
      </c>
      <c r="Q40762" s="92">
        <v>-295</v>
      </c>
      <c r="S40762" s="92">
        <v>302</v>
      </c>
      <c r="W40762" s="92">
        <v>72</v>
      </c>
      <c r="AK40762" s="92">
        <v>302</v>
      </c>
      <c r="AO40762" s="92">
        <v>72</v>
      </c>
      <c r="AS40762" s="92">
        <v>-360</v>
      </c>
      <c r="AT40762" s="92">
        <v>0</v>
      </c>
      <c r="AU40762" s="92">
        <v>65</v>
      </c>
    </row>
    <row r="40763" spans="1:47">
      <c r="A40763" s="83" t="s">
        <v>157</v>
      </c>
      <c r="B40763" s="84">
        <v>43884.708333333336</v>
      </c>
      <c r="C40763" s="85">
        <v>43884</v>
      </c>
      <c r="D40763" s="83">
        <v>10</v>
      </c>
      <c r="E40763" s="84">
        <v>43884.416666666664</v>
      </c>
      <c r="F40763" s="86" t="s">
        <v>408</v>
      </c>
      <c r="G40763" s="87" t="s">
        <v>409</v>
      </c>
      <c r="H40763" s="92">
        <v>701</v>
      </c>
      <c r="I40763" s="92">
        <v>664</v>
      </c>
      <c r="J40763" s="92">
        <v>366</v>
      </c>
      <c r="K40763" s="92">
        <v>-299</v>
      </c>
      <c r="O40763" s="92">
        <v>664</v>
      </c>
      <c r="P40763" s="92">
        <v>366</v>
      </c>
      <c r="Q40763" s="92">
        <v>-299</v>
      </c>
      <c r="S40763" s="92">
        <v>274</v>
      </c>
      <c r="W40763" s="92">
        <v>92</v>
      </c>
      <c r="AK40763" s="92">
        <v>274</v>
      </c>
      <c r="AO40763" s="92">
        <v>92</v>
      </c>
      <c r="AS40763" s="92">
        <v>-326</v>
      </c>
      <c r="AT40763" s="92">
        <v>0</v>
      </c>
      <c r="AU40763" s="92">
        <v>27</v>
      </c>
    </row>
    <row r="40764" spans="1:47">
      <c r="A40764" s="83" t="s">
        <v>157</v>
      </c>
      <c r="B40764" s="84">
        <v>43884.75</v>
      </c>
      <c r="C40764" s="85">
        <v>43884</v>
      </c>
      <c r="D40764" s="83">
        <v>11</v>
      </c>
      <c r="E40764" s="84">
        <v>43884.458333333336</v>
      </c>
      <c r="F40764" s="86" t="s">
        <v>408</v>
      </c>
      <c r="G40764" s="87" t="s">
        <v>409</v>
      </c>
      <c r="H40764" s="92">
        <v>693</v>
      </c>
      <c r="I40764" s="92">
        <v>665</v>
      </c>
      <c r="J40764" s="92">
        <v>365</v>
      </c>
      <c r="K40764" s="92">
        <v>-301</v>
      </c>
      <c r="O40764" s="92">
        <v>665</v>
      </c>
      <c r="P40764" s="92">
        <v>365</v>
      </c>
      <c r="Q40764" s="92">
        <v>-301</v>
      </c>
      <c r="S40764" s="92">
        <v>269</v>
      </c>
      <c r="W40764" s="92">
        <v>96</v>
      </c>
      <c r="AK40764" s="92">
        <v>269</v>
      </c>
      <c r="AO40764" s="92">
        <v>96</v>
      </c>
      <c r="AS40764" s="92">
        <v>-279</v>
      </c>
      <c r="AT40764" s="92">
        <v>0</v>
      </c>
      <c r="AU40764" s="92">
        <v>-22</v>
      </c>
    </row>
    <row r="40765" spans="1:47">
      <c r="A40765" s="83" t="s">
        <v>157</v>
      </c>
      <c r="B40765" s="84">
        <v>43884.791666666664</v>
      </c>
      <c r="C40765" s="85">
        <v>43884</v>
      </c>
      <c r="D40765" s="83">
        <v>12</v>
      </c>
      <c r="E40765" s="84">
        <v>43884.5</v>
      </c>
      <c r="F40765" s="86" t="s">
        <v>408</v>
      </c>
      <c r="G40765" s="87" t="s">
        <v>409</v>
      </c>
      <c r="H40765" s="92">
        <v>694</v>
      </c>
      <c r="I40765" s="92">
        <v>671</v>
      </c>
      <c r="J40765" s="92">
        <v>371</v>
      </c>
      <c r="K40765" s="92">
        <v>-301</v>
      </c>
      <c r="O40765" s="92">
        <v>671</v>
      </c>
      <c r="P40765" s="92">
        <v>371</v>
      </c>
      <c r="Q40765" s="92">
        <v>-301</v>
      </c>
      <c r="S40765" s="92">
        <v>277</v>
      </c>
      <c r="W40765" s="92">
        <v>94</v>
      </c>
      <c r="AK40765" s="92">
        <v>277</v>
      </c>
      <c r="AO40765" s="92">
        <v>94</v>
      </c>
      <c r="AS40765" s="92">
        <v>-313</v>
      </c>
      <c r="AT40765" s="92">
        <v>0</v>
      </c>
      <c r="AU40765" s="92">
        <v>12</v>
      </c>
    </row>
    <row r="40766" spans="1:47">
      <c r="A40766" s="83" t="s">
        <v>157</v>
      </c>
      <c r="B40766" s="84">
        <v>43884.833333333336</v>
      </c>
      <c r="C40766" s="85">
        <v>43884</v>
      </c>
      <c r="D40766" s="83">
        <v>13</v>
      </c>
      <c r="E40766" s="84">
        <v>43884.541666666664</v>
      </c>
      <c r="F40766" s="86" t="s">
        <v>408</v>
      </c>
      <c r="G40766" s="87" t="s">
        <v>409</v>
      </c>
      <c r="H40766" s="92">
        <v>699</v>
      </c>
      <c r="I40766" s="92">
        <v>671</v>
      </c>
      <c r="J40766" s="92">
        <v>373</v>
      </c>
      <c r="K40766" s="92">
        <v>-299</v>
      </c>
      <c r="O40766" s="92">
        <v>671</v>
      </c>
      <c r="P40766" s="92">
        <v>373</v>
      </c>
      <c r="Q40766" s="92">
        <v>-299</v>
      </c>
      <c r="S40766" s="92">
        <v>279</v>
      </c>
      <c r="W40766" s="92">
        <v>94</v>
      </c>
      <c r="AK40766" s="92">
        <v>279</v>
      </c>
      <c r="AO40766" s="92">
        <v>94</v>
      </c>
      <c r="AS40766" s="92">
        <v>-384</v>
      </c>
      <c r="AT40766" s="92">
        <v>0</v>
      </c>
      <c r="AU40766" s="92">
        <v>85</v>
      </c>
    </row>
    <row r="40767" spans="1:47">
      <c r="A40767" s="83" t="s">
        <v>157</v>
      </c>
      <c r="B40767" s="84">
        <v>43884.875</v>
      </c>
      <c r="C40767" s="85">
        <v>43884</v>
      </c>
      <c r="D40767" s="83">
        <v>14</v>
      </c>
      <c r="E40767" s="84">
        <v>43884.583333333336</v>
      </c>
      <c r="F40767" s="86" t="s">
        <v>408</v>
      </c>
      <c r="G40767" s="87" t="s">
        <v>409</v>
      </c>
      <c r="H40767" s="92">
        <v>695</v>
      </c>
      <c r="I40767" s="92">
        <v>669</v>
      </c>
      <c r="J40767" s="92">
        <v>376</v>
      </c>
      <c r="K40767" s="92">
        <v>-294</v>
      </c>
      <c r="O40767" s="92">
        <v>669</v>
      </c>
      <c r="P40767" s="92">
        <v>376</v>
      </c>
      <c r="Q40767" s="92">
        <v>-294</v>
      </c>
      <c r="S40767" s="92">
        <v>280</v>
      </c>
      <c r="W40767" s="92">
        <v>96</v>
      </c>
      <c r="AK40767" s="92">
        <v>280</v>
      </c>
      <c r="AO40767" s="92">
        <v>96</v>
      </c>
      <c r="AS40767" s="92">
        <v>-411</v>
      </c>
      <c r="AT40767" s="92">
        <v>0</v>
      </c>
      <c r="AU40767" s="92">
        <v>117</v>
      </c>
    </row>
    <row r="40768" spans="1:47">
      <c r="A40768" s="83" t="s">
        <v>157</v>
      </c>
      <c r="B40768" s="84">
        <v>43884.916666666664</v>
      </c>
      <c r="C40768" s="85">
        <v>43884</v>
      </c>
      <c r="D40768" s="83">
        <v>15</v>
      </c>
      <c r="E40768" s="84">
        <v>43884.625</v>
      </c>
      <c r="F40768" s="86" t="s">
        <v>408</v>
      </c>
      <c r="G40768" s="87" t="s">
        <v>409</v>
      </c>
      <c r="H40768" s="92">
        <v>697</v>
      </c>
      <c r="I40768" s="92">
        <v>672</v>
      </c>
      <c r="J40768" s="92">
        <v>378</v>
      </c>
      <c r="K40768" s="92">
        <v>-295</v>
      </c>
      <c r="O40768" s="92">
        <v>672</v>
      </c>
      <c r="P40768" s="92">
        <v>378</v>
      </c>
      <c r="Q40768" s="92">
        <v>-295</v>
      </c>
      <c r="S40768" s="92">
        <v>284</v>
      </c>
      <c r="W40768" s="92">
        <v>94</v>
      </c>
      <c r="AK40768" s="92">
        <v>284</v>
      </c>
      <c r="AO40768" s="92">
        <v>94</v>
      </c>
      <c r="AS40768" s="92">
        <v>-361</v>
      </c>
      <c r="AT40768" s="92">
        <v>0</v>
      </c>
      <c r="AU40768" s="92">
        <v>66</v>
      </c>
    </row>
    <row r="40769" spans="1:47">
      <c r="A40769" s="83" t="s">
        <v>157</v>
      </c>
      <c r="B40769" s="84">
        <v>43884.958333333336</v>
      </c>
      <c r="C40769" s="85">
        <v>43884</v>
      </c>
      <c r="D40769" s="83">
        <v>16</v>
      </c>
      <c r="E40769" s="84">
        <v>43884.666666666664</v>
      </c>
      <c r="F40769" s="86" t="s">
        <v>408</v>
      </c>
      <c r="G40769" s="87" t="s">
        <v>409</v>
      </c>
      <c r="H40769" s="92">
        <v>713</v>
      </c>
      <c r="I40769" s="92">
        <v>690</v>
      </c>
      <c r="J40769" s="92">
        <v>396</v>
      </c>
      <c r="K40769" s="92">
        <v>-295</v>
      </c>
      <c r="O40769" s="92">
        <v>690</v>
      </c>
      <c r="P40769" s="92">
        <v>396</v>
      </c>
      <c r="Q40769" s="92">
        <v>-295</v>
      </c>
      <c r="S40769" s="92">
        <v>309</v>
      </c>
      <c r="W40769" s="92">
        <v>87</v>
      </c>
      <c r="AK40769" s="92">
        <v>309</v>
      </c>
      <c r="AO40769" s="92">
        <v>87</v>
      </c>
      <c r="AS40769" s="92">
        <v>-335</v>
      </c>
      <c r="AT40769" s="92">
        <v>0</v>
      </c>
      <c r="AU40769" s="92">
        <v>40</v>
      </c>
    </row>
    <row r="40770" spans="1:47">
      <c r="A40770" s="83" t="s">
        <v>157</v>
      </c>
      <c r="B40770" s="84">
        <v>43885</v>
      </c>
      <c r="C40770" s="85">
        <v>43884</v>
      </c>
      <c r="D40770" s="83">
        <v>17</v>
      </c>
      <c r="E40770" s="84">
        <v>43884.708333333336</v>
      </c>
      <c r="F40770" s="86" t="s">
        <v>408</v>
      </c>
      <c r="G40770" s="87" t="s">
        <v>409</v>
      </c>
      <c r="H40770" s="92">
        <v>728</v>
      </c>
      <c r="I40770" s="92">
        <v>723</v>
      </c>
      <c r="J40770" s="92">
        <v>430</v>
      </c>
      <c r="K40770" s="92">
        <v>-294</v>
      </c>
      <c r="O40770" s="92">
        <v>723</v>
      </c>
      <c r="P40770" s="92">
        <v>430</v>
      </c>
      <c r="Q40770" s="92">
        <v>-294</v>
      </c>
      <c r="S40770" s="92">
        <v>384</v>
      </c>
      <c r="W40770" s="92">
        <v>46</v>
      </c>
      <c r="AK40770" s="92">
        <v>384</v>
      </c>
      <c r="AO40770" s="92">
        <v>46</v>
      </c>
      <c r="AS40770" s="92">
        <v>-387</v>
      </c>
      <c r="AT40770" s="92">
        <v>0</v>
      </c>
      <c r="AU40770" s="92">
        <v>93</v>
      </c>
    </row>
    <row r="40771" spans="1:47">
      <c r="A40771" s="83" t="s">
        <v>157</v>
      </c>
      <c r="B40771" s="84">
        <v>43885.041666666664</v>
      </c>
      <c r="C40771" s="85">
        <v>43884</v>
      </c>
      <c r="D40771" s="83">
        <v>18</v>
      </c>
      <c r="E40771" s="84">
        <v>43884.75</v>
      </c>
      <c r="F40771" s="86" t="s">
        <v>408</v>
      </c>
      <c r="G40771" s="87" t="s">
        <v>409</v>
      </c>
      <c r="H40771" s="92">
        <v>753</v>
      </c>
      <c r="I40771" s="92">
        <v>767</v>
      </c>
      <c r="J40771" s="92">
        <v>482</v>
      </c>
      <c r="K40771" s="92">
        <v>-286</v>
      </c>
      <c r="O40771" s="92">
        <v>767</v>
      </c>
      <c r="P40771" s="92">
        <v>482</v>
      </c>
      <c r="Q40771" s="92">
        <v>-286</v>
      </c>
      <c r="S40771" s="92">
        <v>470</v>
      </c>
      <c r="W40771" s="92">
        <v>12</v>
      </c>
      <c r="AK40771" s="92">
        <v>470</v>
      </c>
      <c r="AO40771" s="92">
        <v>12</v>
      </c>
      <c r="AS40771" s="92">
        <v>-374</v>
      </c>
      <c r="AT40771" s="92">
        <v>0</v>
      </c>
      <c r="AU40771" s="92">
        <v>88</v>
      </c>
    </row>
    <row r="40772" spans="1:47">
      <c r="A40772" s="83" t="s">
        <v>157</v>
      </c>
      <c r="B40772" s="84">
        <v>43885.083333333336</v>
      </c>
      <c r="C40772" s="85">
        <v>43884</v>
      </c>
      <c r="D40772" s="83">
        <v>19</v>
      </c>
      <c r="E40772" s="84">
        <v>43884.791666666664</v>
      </c>
      <c r="F40772" s="86" t="s">
        <v>408</v>
      </c>
      <c r="G40772" s="87" t="s">
        <v>409</v>
      </c>
      <c r="H40772" s="92">
        <v>852</v>
      </c>
      <c r="I40772" s="92">
        <v>870</v>
      </c>
      <c r="J40772" s="92">
        <v>577</v>
      </c>
      <c r="K40772" s="92">
        <v>-294</v>
      </c>
      <c r="O40772" s="92">
        <v>870</v>
      </c>
      <c r="P40772" s="92">
        <v>577</v>
      </c>
      <c r="Q40772" s="92">
        <v>-294</v>
      </c>
      <c r="S40772" s="92">
        <v>577</v>
      </c>
      <c r="W40772" s="92">
        <v>0</v>
      </c>
      <c r="AK40772" s="92">
        <v>577</v>
      </c>
      <c r="AO40772" s="92">
        <v>0</v>
      </c>
      <c r="AS40772" s="92">
        <v>-346</v>
      </c>
      <c r="AT40772" s="92">
        <v>0</v>
      </c>
      <c r="AU40772" s="92">
        <v>52</v>
      </c>
    </row>
    <row r="40773" spans="1:47">
      <c r="A40773" s="83" t="s">
        <v>157</v>
      </c>
      <c r="B40773" s="84">
        <v>43885.125</v>
      </c>
      <c r="C40773" s="85">
        <v>43884</v>
      </c>
      <c r="D40773" s="83">
        <v>20</v>
      </c>
      <c r="E40773" s="84">
        <v>43884.833333333336</v>
      </c>
      <c r="F40773" s="86" t="s">
        <v>408</v>
      </c>
      <c r="G40773" s="87" t="s">
        <v>409</v>
      </c>
      <c r="H40773" s="92">
        <v>873</v>
      </c>
      <c r="I40773" s="92">
        <v>895</v>
      </c>
      <c r="J40773" s="92">
        <v>601</v>
      </c>
      <c r="K40773" s="92">
        <v>-295</v>
      </c>
      <c r="O40773" s="92">
        <v>895</v>
      </c>
      <c r="P40773" s="92">
        <v>601</v>
      </c>
      <c r="Q40773" s="92">
        <v>-295</v>
      </c>
      <c r="S40773" s="92">
        <v>601</v>
      </c>
      <c r="W40773" s="92">
        <v>0</v>
      </c>
      <c r="AK40773" s="92">
        <v>601</v>
      </c>
      <c r="AO40773" s="92">
        <v>0</v>
      </c>
      <c r="AS40773" s="92">
        <v>-341</v>
      </c>
      <c r="AT40773" s="92">
        <v>0</v>
      </c>
      <c r="AU40773" s="92">
        <v>46</v>
      </c>
    </row>
    <row r="40774" spans="1:47">
      <c r="A40774" s="83" t="s">
        <v>157</v>
      </c>
      <c r="B40774" s="84">
        <v>43885.166666666664</v>
      </c>
      <c r="C40774" s="85">
        <v>43884</v>
      </c>
      <c r="D40774" s="83">
        <v>21</v>
      </c>
      <c r="E40774" s="84">
        <v>43884.875</v>
      </c>
      <c r="F40774" s="86" t="s">
        <v>408</v>
      </c>
      <c r="G40774" s="87" t="s">
        <v>409</v>
      </c>
      <c r="H40774" s="92">
        <v>864</v>
      </c>
      <c r="I40774" s="92">
        <v>841</v>
      </c>
      <c r="J40774" s="92">
        <v>547</v>
      </c>
      <c r="K40774" s="92">
        <v>-294</v>
      </c>
      <c r="O40774" s="92">
        <v>841</v>
      </c>
      <c r="P40774" s="92">
        <v>547</v>
      </c>
      <c r="Q40774" s="92">
        <v>-294</v>
      </c>
      <c r="S40774" s="92">
        <v>547</v>
      </c>
      <c r="W40774" s="92">
        <v>0</v>
      </c>
      <c r="AK40774" s="92">
        <v>547</v>
      </c>
      <c r="AO40774" s="92">
        <v>0</v>
      </c>
      <c r="AS40774" s="92">
        <v>-310</v>
      </c>
      <c r="AT40774" s="92">
        <v>0</v>
      </c>
      <c r="AU40774" s="92">
        <v>16</v>
      </c>
    </row>
    <row r="40775" spans="1:47">
      <c r="A40775" s="83" t="s">
        <v>157</v>
      </c>
      <c r="B40775" s="84">
        <v>43885.208333333336</v>
      </c>
      <c r="C40775" s="85">
        <v>43884</v>
      </c>
      <c r="D40775" s="83">
        <v>22</v>
      </c>
      <c r="E40775" s="84">
        <v>43884.916666666664</v>
      </c>
      <c r="F40775" s="86" t="s">
        <v>408</v>
      </c>
      <c r="G40775" s="87" t="s">
        <v>409</v>
      </c>
      <c r="H40775" s="92">
        <v>830</v>
      </c>
      <c r="I40775" s="92">
        <v>807</v>
      </c>
      <c r="J40775" s="92">
        <v>512</v>
      </c>
      <c r="K40775" s="92">
        <v>-295</v>
      </c>
      <c r="O40775" s="92">
        <v>807</v>
      </c>
      <c r="P40775" s="92">
        <v>512</v>
      </c>
      <c r="Q40775" s="92">
        <v>-295</v>
      </c>
      <c r="S40775" s="92">
        <v>512</v>
      </c>
      <c r="W40775" s="92">
        <v>0</v>
      </c>
      <c r="AK40775" s="92">
        <v>512</v>
      </c>
      <c r="AO40775" s="92">
        <v>0</v>
      </c>
      <c r="AS40775" s="92">
        <v>-306</v>
      </c>
      <c r="AT40775" s="92">
        <v>0</v>
      </c>
      <c r="AU40775" s="92">
        <v>11</v>
      </c>
    </row>
    <row r="40776" spans="1:47">
      <c r="A40776" s="83" t="s">
        <v>157</v>
      </c>
      <c r="B40776" s="84">
        <v>43885.25</v>
      </c>
      <c r="C40776" s="85">
        <v>43884</v>
      </c>
      <c r="D40776" s="83">
        <v>23</v>
      </c>
      <c r="E40776" s="84">
        <v>43884.958333333336</v>
      </c>
      <c r="F40776" s="86" t="s">
        <v>408</v>
      </c>
      <c r="G40776" s="87" t="s">
        <v>409</v>
      </c>
      <c r="H40776" s="92">
        <v>785</v>
      </c>
      <c r="I40776" s="92">
        <v>798</v>
      </c>
      <c r="J40776" s="92">
        <v>502</v>
      </c>
      <c r="K40776" s="92">
        <v>-296</v>
      </c>
      <c r="O40776" s="92">
        <v>798</v>
      </c>
      <c r="P40776" s="92">
        <v>502</v>
      </c>
      <c r="Q40776" s="92">
        <v>-296</v>
      </c>
      <c r="S40776" s="92">
        <v>502</v>
      </c>
      <c r="W40776" s="92">
        <v>0</v>
      </c>
      <c r="AK40776" s="92">
        <v>502</v>
      </c>
      <c r="AO40776" s="92">
        <v>0</v>
      </c>
      <c r="AS40776" s="92">
        <v>-321</v>
      </c>
      <c r="AT40776" s="92">
        <v>0</v>
      </c>
      <c r="AU40776" s="92">
        <v>25</v>
      </c>
    </row>
    <row r="40777" spans="1:47">
      <c r="A40777" s="83" t="s">
        <v>157</v>
      </c>
      <c r="B40777" s="84">
        <v>43885.291666666664</v>
      </c>
      <c r="C40777" s="85">
        <v>43884</v>
      </c>
      <c r="D40777" s="83">
        <v>24</v>
      </c>
      <c r="E40777" s="84">
        <v>43885</v>
      </c>
      <c r="F40777" s="86" t="s">
        <v>408</v>
      </c>
      <c r="G40777" s="87" t="s">
        <v>409</v>
      </c>
      <c r="H40777" s="92">
        <v>713</v>
      </c>
      <c r="I40777" s="92">
        <v>741</v>
      </c>
      <c r="J40777" s="92">
        <v>459</v>
      </c>
      <c r="K40777" s="92">
        <v>-282</v>
      </c>
      <c r="O40777" s="92">
        <v>741</v>
      </c>
      <c r="P40777" s="92">
        <v>459</v>
      </c>
      <c r="Q40777" s="92">
        <v>-282</v>
      </c>
      <c r="S40777" s="92">
        <v>459</v>
      </c>
      <c r="W40777" s="92">
        <v>0</v>
      </c>
      <c r="AK40777" s="92">
        <v>459</v>
      </c>
      <c r="AO40777" s="92">
        <v>0</v>
      </c>
      <c r="AS40777" s="92">
        <v>-294</v>
      </c>
      <c r="AT40777" s="92">
        <v>0</v>
      </c>
      <c r="AU40777" s="92">
        <v>12</v>
      </c>
    </row>
    <row r="40778" spans="1:47">
      <c r="A40778" s="83" t="s">
        <v>157</v>
      </c>
      <c r="B40778" s="84">
        <v>43885.333333333336</v>
      </c>
      <c r="C40778" s="85">
        <v>43885</v>
      </c>
      <c r="D40778" s="83">
        <v>1</v>
      </c>
      <c r="E40778" s="84">
        <v>43885.041666666664</v>
      </c>
      <c r="F40778" s="86" t="s">
        <v>408</v>
      </c>
      <c r="G40778" s="87" t="s">
        <v>409</v>
      </c>
      <c r="H40778" s="92">
        <v>692</v>
      </c>
      <c r="I40778" s="92">
        <v>703</v>
      </c>
      <c r="J40778" s="92">
        <v>440</v>
      </c>
      <c r="K40778" s="92">
        <v>-263</v>
      </c>
      <c r="O40778" s="92">
        <v>703</v>
      </c>
      <c r="P40778" s="92">
        <v>440</v>
      </c>
      <c r="Q40778" s="92">
        <v>-263</v>
      </c>
      <c r="S40778" s="92">
        <v>440</v>
      </c>
      <c r="W40778" s="92">
        <v>0</v>
      </c>
      <c r="AK40778" s="92">
        <v>440</v>
      </c>
      <c r="AO40778" s="92">
        <v>0</v>
      </c>
      <c r="AS40778" s="92">
        <v>-302</v>
      </c>
      <c r="AT40778" s="92">
        <v>0</v>
      </c>
      <c r="AU40778" s="92">
        <v>39</v>
      </c>
    </row>
    <row r="40779" spans="1:47">
      <c r="A40779" s="83" t="s">
        <v>157</v>
      </c>
      <c r="B40779" s="84">
        <v>43885.375</v>
      </c>
      <c r="C40779" s="85">
        <v>43885</v>
      </c>
      <c r="D40779" s="83">
        <v>2</v>
      </c>
      <c r="E40779" s="84">
        <v>43885.083333333336</v>
      </c>
      <c r="F40779" s="86" t="s">
        <v>408</v>
      </c>
      <c r="G40779" s="87" t="s">
        <v>409</v>
      </c>
      <c r="H40779" s="92">
        <v>664</v>
      </c>
      <c r="I40779" s="92">
        <v>677</v>
      </c>
      <c r="J40779" s="92">
        <v>408</v>
      </c>
      <c r="K40779" s="92">
        <v>-269</v>
      </c>
      <c r="O40779" s="92">
        <v>677</v>
      </c>
      <c r="P40779" s="92">
        <v>408</v>
      </c>
      <c r="Q40779" s="92">
        <v>-269</v>
      </c>
      <c r="S40779" s="92">
        <v>408</v>
      </c>
      <c r="W40779" s="92">
        <v>0</v>
      </c>
      <c r="AK40779" s="92">
        <v>408</v>
      </c>
      <c r="AO40779" s="92">
        <v>0</v>
      </c>
      <c r="AS40779" s="92">
        <v>-295</v>
      </c>
      <c r="AT40779" s="92">
        <v>0</v>
      </c>
      <c r="AU40779" s="92">
        <v>26</v>
      </c>
    </row>
    <row r="40780" spans="1:47">
      <c r="A40780" s="83" t="s">
        <v>157</v>
      </c>
      <c r="B40780" s="84">
        <v>43885.416666666664</v>
      </c>
      <c r="C40780" s="85">
        <v>43885</v>
      </c>
      <c r="D40780" s="83">
        <v>3</v>
      </c>
      <c r="E40780" s="84">
        <v>43885.125</v>
      </c>
      <c r="F40780" s="86" t="s">
        <v>408</v>
      </c>
      <c r="G40780" s="87" t="s">
        <v>409</v>
      </c>
      <c r="H40780" s="92">
        <v>658</v>
      </c>
      <c r="I40780" s="92">
        <v>670</v>
      </c>
      <c r="J40780" s="92">
        <v>395</v>
      </c>
      <c r="K40780" s="92">
        <v>-275</v>
      </c>
      <c r="O40780" s="92">
        <v>670</v>
      </c>
      <c r="P40780" s="92">
        <v>395</v>
      </c>
      <c r="Q40780" s="92">
        <v>-275</v>
      </c>
      <c r="S40780" s="92">
        <v>395</v>
      </c>
      <c r="W40780" s="92">
        <v>0</v>
      </c>
      <c r="AK40780" s="92">
        <v>395</v>
      </c>
      <c r="AO40780" s="92">
        <v>0</v>
      </c>
      <c r="AS40780" s="92">
        <v>-351</v>
      </c>
      <c r="AT40780" s="92">
        <v>0</v>
      </c>
      <c r="AU40780" s="92">
        <v>76</v>
      </c>
    </row>
    <row r="40781" spans="1:47">
      <c r="A40781" s="83" t="s">
        <v>157</v>
      </c>
      <c r="B40781" s="84">
        <v>43885.458333333336</v>
      </c>
      <c r="C40781" s="85">
        <v>43885</v>
      </c>
      <c r="D40781" s="83">
        <v>4</v>
      </c>
      <c r="E40781" s="84">
        <v>43885.166666666664</v>
      </c>
      <c r="F40781" s="86" t="s">
        <v>408</v>
      </c>
      <c r="G40781" s="87" t="s">
        <v>409</v>
      </c>
      <c r="H40781" s="92">
        <v>662</v>
      </c>
      <c r="I40781" s="92">
        <v>677</v>
      </c>
      <c r="J40781" s="92">
        <v>405</v>
      </c>
      <c r="K40781" s="92">
        <v>-273</v>
      </c>
      <c r="O40781" s="92">
        <v>677</v>
      </c>
      <c r="P40781" s="92">
        <v>405</v>
      </c>
      <c r="Q40781" s="92">
        <v>-273</v>
      </c>
      <c r="S40781" s="92">
        <v>405</v>
      </c>
      <c r="W40781" s="92">
        <v>0</v>
      </c>
      <c r="AK40781" s="92">
        <v>405</v>
      </c>
      <c r="AO40781" s="92">
        <v>0</v>
      </c>
      <c r="AS40781" s="92">
        <v>-376</v>
      </c>
      <c r="AT40781" s="92">
        <v>0</v>
      </c>
      <c r="AU40781" s="92">
        <v>103</v>
      </c>
    </row>
    <row r="40782" spans="1:47">
      <c r="A40782" s="83" t="s">
        <v>157</v>
      </c>
      <c r="B40782" s="84">
        <v>43885.5</v>
      </c>
      <c r="C40782" s="85">
        <v>43885</v>
      </c>
      <c r="D40782" s="83">
        <v>5</v>
      </c>
      <c r="E40782" s="84">
        <v>43885.208333333336</v>
      </c>
      <c r="F40782" s="86" t="s">
        <v>408</v>
      </c>
      <c r="G40782" s="87" t="s">
        <v>409</v>
      </c>
      <c r="H40782" s="92">
        <v>683</v>
      </c>
      <c r="I40782" s="92">
        <v>700</v>
      </c>
      <c r="J40782" s="92">
        <v>431</v>
      </c>
      <c r="K40782" s="92">
        <v>-270</v>
      </c>
      <c r="O40782" s="92">
        <v>700</v>
      </c>
      <c r="P40782" s="92">
        <v>431</v>
      </c>
      <c r="Q40782" s="92">
        <v>-270</v>
      </c>
      <c r="S40782" s="92">
        <v>431</v>
      </c>
      <c r="W40782" s="92">
        <v>0</v>
      </c>
      <c r="AK40782" s="92">
        <v>431</v>
      </c>
      <c r="AO40782" s="92">
        <v>0</v>
      </c>
      <c r="AS40782" s="92">
        <v>-292</v>
      </c>
      <c r="AT40782" s="92">
        <v>0</v>
      </c>
      <c r="AU40782" s="92">
        <v>22</v>
      </c>
    </row>
    <row r="40783" spans="1:47">
      <c r="A40783" s="83" t="s">
        <v>157</v>
      </c>
      <c r="B40783" s="84">
        <v>43885.541666666664</v>
      </c>
      <c r="C40783" s="85">
        <v>43885</v>
      </c>
      <c r="D40783" s="83">
        <v>6</v>
      </c>
      <c r="E40783" s="84">
        <v>43885.25</v>
      </c>
      <c r="F40783" s="86" t="s">
        <v>408</v>
      </c>
      <c r="G40783" s="87" t="s">
        <v>409</v>
      </c>
      <c r="H40783" s="92">
        <v>755</v>
      </c>
      <c r="I40783" s="92">
        <v>768</v>
      </c>
      <c r="J40783" s="92">
        <v>493</v>
      </c>
      <c r="K40783" s="92">
        <v>-276</v>
      </c>
      <c r="O40783" s="92">
        <v>768</v>
      </c>
      <c r="P40783" s="92">
        <v>493</v>
      </c>
      <c r="Q40783" s="92">
        <v>-276</v>
      </c>
      <c r="S40783" s="92">
        <v>493</v>
      </c>
      <c r="W40783" s="92">
        <v>0</v>
      </c>
      <c r="AK40783" s="92">
        <v>493</v>
      </c>
      <c r="AO40783" s="92">
        <v>0</v>
      </c>
      <c r="AS40783" s="92">
        <v>-292</v>
      </c>
      <c r="AT40783" s="92">
        <v>0</v>
      </c>
      <c r="AU40783" s="92">
        <v>16</v>
      </c>
    </row>
    <row r="40784" spans="1:47">
      <c r="A40784" s="83" t="s">
        <v>157</v>
      </c>
      <c r="B40784" s="84">
        <v>43885.583333333336</v>
      </c>
      <c r="C40784" s="85">
        <v>43885</v>
      </c>
      <c r="D40784" s="83">
        <v>7</v>
      </c>
      <c r="E40784" s="84">
        <v>43885.291666666664</v>
      </c>
      <c r="F40784" s="86" t="s">
        <v>408</v>
      </c>
      <c r="G40784" s="87" t="s">
        <v>409</v>
      </c>
      <c r="H40784" s="92">
        <v>846</v>
      </c>
      <c r="I40784" s="92">
        <v>862</v>
      </c>
      <c r="J40784" s="92">
        <v>491</v>
      </c>
      <c r="K40784" s="92">
        <v>-372</v>
      </c>
      <c r="O40784" s="92">
        <v>862</v>
      </c>
      <c r="P40784" s="92">
        <v>491</v>
      </c>
      <c r="Q40784" s="92">
        <v>-372</v>
      </c>
      <c r="S40784" s="92">
        <v>490</v>
      </c>
      <c r="W40784" s="92">
        <v>1</v>
      </c>
      <c r="AK40784" s="92">
        <v>490</v>
      </c>
      <c r="AO40784" s="92">
        <v>1</v>
      </c>
      <c r="AS40784" s="92">
        <v>-297</v>
      </c>
      <c r="AT40784" s="92">
        <v>0</v>
      </c>
      <c r="AU40784" s="92">
        <v>-75</v>
      </c>
    </row>
    <row r="40785" spans="1:47">
      <c r="A40785" s="83" t="s">
        <v>157</v>
      </c>
      <c r="B40785" s="84">
        <v>43885.625</v>
      </c>
      <c r="C40785" s="85">
        <v>43885</v>
      </c>
      <c r="D40785" s="83">
        <v>8</v>
      </c>
      <c r="E40785" s="84">
        <v>43885.333333333336</v>
      </c>
      <c r="F40785" s="86" t="s">
        <v>408</v>
      </c>
      <c r="G40785" s="87" t="s">
        <v>409</v>
      </c>
      <c r="H40785" s="92">
        <v>862</v>
      </c>
      <c r="I40785" s="92">
        <v>870</v>
      </c>
      <c r="J40785" s="92">
        <v>461</v>
      </c>
      <c r="K40785" s="92">
        <v>-410</v>
      </c>
      <c r="O40785" s="92">
        <v>870</v>
      </c>
      <c r="P40785" s="92">
        <v>461</v>
      </c>
      <c r="Q40785" s="92">
        <v>-410</v>
      </c>
      <c r="S40785" s="92">
        <v>423</v>
      </c>
      <c r="W40785" s="92">
        <v>38</v>
      </c>
      <c r="AK40785" s="92">
        <v>423</v>
      </c>
      <c r="AO40785" s="92">
        <v>38</v>
      </c>
      <c r="AS40785" s="92">
        <v>-315</v>
      </c>
      <c r="AT40785" s="92">
        <v>0</v>
      </c>
      <c r="AU40785" s="92">
        <v>-95</v>
      </c>
    </row>
    <row r="40786" spans="1:47">
      <c r="A40786" s="83" t="s">
        <v>157</v>
      </c>
      <c r="B40786" s="84">
        <v>43885.666666666664</v>
      </c>
      <c r="C40786" s="85">
        <v>43885</v>
      </c>
      <c r="D40786" s="83">
        <v>9</v>
      </c>
      <c r="E40786" s="84">
        <v>43885.375</v>
      </c>
      <c r="F40786" s="86" t="s">
        <v>408</v>
      </c>
      <c r="G40786" s="87" t="s">
        <v>409</v>
      </c>
      <c r="H40786" s="92">
        <v>837</v>
      </c>
      <c r="I40786" s="92">
        <v>837</v>
      </c>
      <c r="J40786" s="92">
        <v>473</v>
      </c>
      <c r="K40786" s="92">
        <v>-365</v>
      </c>
      <c r="O40786" s="92">
        <v>837</v>
      </c>
      <c r="P40786" s="92">
        <v>473</v>
      </c>
      <c r="Q40786" s="92">
        <v>-365</v>
      </c>
      <c r="S40786" s="92">
        <v>388</v>
      </c>
      <c r="W40786" s="92">
        <v>85</v>
      </c>
      <c r="AK40786" s="92">
        <v>388</v>
      </c>
      <c r="AO40786" s="92">
        <v>85</v>
      </c>
      <c r="AS40786" s="92">
        <v>-327</v>
      </c>
      <c r="AT40786" s="92">
        <v>0</v>
      </c>
      <c r="AU40786" s="92">
        <v>-38</v>
      </c>
    </row>
    <row r="40787" spans="1:47">
      <c r="A40787" s="83" t="s">
        <v>157</v>
      </c>
      <c r="B40787" s="84">
        <v>43885.708333333336</v>
      </c>
      <c r="C40787" s="85">
        <v>43885</v>
      </c>
      <c r="D40787" s="83">
        <v>10</v>
      </c>
      <c r="E40787" s="84">
        <v>43885.416666666664</v>
      </c>
      <c r="F40787" s="86" t="s">
        <v>408</v>
      </c>
      <c r="G40787" s="87" t="s">
        <v>409</v>
      </c>
      <c r="H40787" s="92">
        <v>827</v>
      </c>
      <c r="I40787" s="92">
        <v>815</v>
      </c>
      <c r="J40787" s="92">
        <v>445</v>
      </c>
      <c r="K40787" s="92">
        <v>-371</v>
      </c>
      <c r="O40787" s="92">
        <v>815</v>
      </c>
      <c r="P40787" s="92">
        <v>445</v>
      </c>
      <c r="Q40787" s="92">
        <v>-371</v>
      </c>
      <c r="S40787" s="92">
        <v>350</v>
      </c>
      <c r="W40787" s="92">
        <v>95</v>
      </c>
      <c r="AK40787" s="92">
        <v>350</v>
      </c>
      <c r="AO40787" s="92">
        <v>95</v>
      </c>
      <c r="AS40787" s="92">
        <v>-350</v>
      </c>
      <c r="AT40787" s="92">
        <v>0</v>
      </c>
      <c r="AU40787" s="92">
        <v>-21</v>
      </c>
    </row>
    <row r="40788" spans="1:47">
      <c r="A40788" s="83" t="s">
        <v>157</v>
      </c>
      <c r="B40788" s="84">
        <v>43885.75</v>
      </c>
      <c r="C40788" s="85">
        <v>43885</v>
      </c>
      <c r="D40788" s="83">
        <v>11</v>
      </c>
      <c r="E40788" s="84">
        <v>43885.458333333336</v>
      </c>
      <c r="F40788" s="86" t="s">
        <v>408</v>
      </c>
      <c r="G40788" s="87" t="s">
        <v>409</v>
      </c>
      <c r="H40788" s="92">
        <v>826</v>
      </c>
      <c r="I40788" s="92">
        <v>794</v>
      </c>
      <c r="J40788" s="92">
        <v>423</v>
      </c>
      <c r="K40788" s="92">
        <v>-372</v>
      </c>
      <c r="O40788" s="92">
        <v>794</v>
      </c>
      <c r="P40788" s="92">
        <v>423</v>
      </c>
      <c r="Q40788" s="92">
        <v>-372</v>
      </c>
      <c r="S40788" s="92">
        <v>328</v>
      </c>
      <c r="W40788" s="92">
        <v>95</v>
      </c>
      <c r="AK40788" s="92">
        <v>328</v>
      </c>
      <c r="AO40788" s="92">
        <v>95</v>
      </c>
      <c r="AS40788" s="92">
        <v>-356</v>
      </c>
      <c r="AT40788" s="92">
        <v>0</v>
      </c>
      <c r="AU40788" s="92">
        <v>-16</v>
      </c>
    </row>
    <row r="40789" spans="1:47">
      <c r="A40789" s="83" t="s">
        <v>157</v>
      </c>
      <c r="B40789" s="84">
        <v>43885.791666666664</v>
      </c>
      <c r="C40789" s="85">
        <v>43885</v>
      </c>
      <c r="D40789" s="83">
        <v>12</v>
      </c>
      <c r="E40789" s="84">
        <v>43885.5</v>
      </c>
      <c r="F40789" s="86" t="s">
        <v>408</v>
      </c>
      <c r="G40789" s="87" t="s">
        <v>409</v>
      </c>
      <c r="H40789" s="92">
        <v>794</v>
      </c>
      <c r="I40789" s="92">
        <v>781</v>
      </c>
      <c r="J40789" s="92">
        <v>392</v>
      </c>
      <c r="K40789" s="92">
        <v>-390</v>
      </c>
      <c r="O40789" s="92">
        <v>781</v>
      </c>
      <c r="P40789" s="92">
        <v>392</v>
      </c>
      <c r="Q40789" s="92">
        <v>-390</v>
      </c>
      <c r="S40789" s="92">
        <v>299</v>
      </c>
      <c r="W40789" s="92">
        <v>93</v>
      </c>
      <c r="AK40789" s="92">
        <v>299</v>
      </c>
      <c r="AO40789" s="92">
        <v>93</v>
      </c>
      <c r="AS40789" s="92">
        <v>-368</v>
      </c>
      <c r="AT40789" s="92">
        <v>0</v>
      </c>
      <c r="AU40789" s="92">
        <v>-22</v>
      </c>
    </row>
    <row r="40790" spans="1:47">
      <c r="A40790" s="83" t="s">
        <v>157</v>
      </c>
      <c r="B40790" s="84">
        <v>43885.833333333336</v>
      </c>
      <c r="C40790" s="85">
        <v>43885</v>
      </c>
      <c r="D40790" s="83">
        <v>13</v>
      </c>
      <c r="E40790" s="84">
        <v>43885.541666666664</v>
      </c>
      <c r="F40790" s="86" t="s">
        <v>408</v>
      </c>
      <c r="G40790" s="87" t="s">
        <v>409</v>
      </c>
      <c r="H40790" s="92">
        <v>787</v>
      </c>
      <c r="I40790" s="92">
        <v>769</v>
      </c>
      <c r="J40790" s="92">
        <v>374</v>
      </c>
      <c r="K40790" s="92">
        <v>-396</v>
      </c>
      <c r="O40790" s="92">
        <v>769</v>
      </c>
      <c r="P40790" s="92">
        <v>374</v>
      </c>
      <c r="Q40790" s="92">
        <v>-396</v>
      </c>
      <c r="S40790" s="92">
        <v>282</v>
      </c>
      <c r="W40790" s="92">
        <v>92</v>
      </c>
      <c r="AK40790" s="92">
        <v>282</v>
      </c>
      <c r="AO40790" s="92">
        <v>92</v>
      </c>
      <c r="AS40790" s="92">
        <v>-372</v>
      </c>
      <c r="AT40790" s="92">
        <v>0</v>
      </c>
      <c r="AU40790" s="92">
        <v>-24</v>
      </c>
    </row>
    <row r="40791" spans="1:47">
      <c r="A40791" s="83" t="s">
        <v>157</v>
      </c>
      <c r="B40791" s="84">
        <v>43885.875</v>
      </c>
      <c r="C40791" s="85">
        <v>43885</v>
      </c>
      <c r="D40791" s="83">
        <v>14</v>
      </c>
      <c r="E40791" s="84">
        <v>43885.583333333336</v>
      </c>
      <c r="F40791" s="86" t="s">
        <v>408</v>
      </c>
      <c r="G40791" s="87" t="s">
        <v>409</v>
      </c>
      <c r="H40791" s="92">
        <v>791</v>
      </c>
      <c r="I40791" s="92">
        <v>773</v>
      </c>
      <c r="J40791" s="92">
        <v>371</v>
      </c>
      <c r="K40791" s="92">
        <v>-403</v>
      </c>
      <c r="O40791" s="92">
        <v>773</v>
      </c>
      <c r="P40791" s="92">
        <v>371</v>
      </c>
      <c r="Q40791" s="92">
        <v>-403</v>
      </c>
      <c r="S40791" s="92">
        <v>278</v>
      </c>
      <c r="W40791" s="92">
        <v>93</v>
      </c>
      <c r="AK40791" s="92">
        <v>278</v>
      </c>
      <c r="AO40791" s="92">
        <v>93</v>
      </c>
      <c r="AS40791" s="92">
        <v>-367</v>
      </c>
      <c r="AT40791" s="92">
        <v>0</v>
      </c>
      <c r="AU40791" s="92">
        <v>-36</v>
      </c>
    </row>
    <row r="40792" spans="1:47">
      <c r="A40792" s="83" t="s">
        <v>157</v>
      </c>
      <c r="B40792" s="84">
        <v>43885.916666666664</v>
      </c>
      <c r="C40792" s="85">
        <v>43885</v>
      </c>
      <c r="D40792" s="83">
        <v>15</v>
      </c>
      <c r="E40792" s="84">
        <v>43885.625</v>
      </c>
      <c r="F40792" s="86" t="s">
        <v>408</v>
      </c>
      <c r="G40792" s="87" t="s">
        <v>409</v>
      </c>
      <c r="H40792" s="92">
        <v>795</v>
      </c>
      <c r="I40792" s="92">
        <v>779</v>
      </c>
      <c r="J40792" s="92">
        <v>382</v>
      </c>
      <c r="K40792" s="92">
        <v>-398</v>
      </c>
      <c r="O40792" s="92">
        <v>779</v>
      </c>
      <c r="P40792" s="92">
        <v>382</v>
      </c>
      <c r="Q40792" s="92">
        <v>-398</v>
      </c>
      <c r="S40792" s="92">
        <v>287</v>
      </c>
      <c r="W40792" s="92">
        <v>95</v>
      </c>
      <c r="AK40792" s="92">
        <v>287</v>
      </c>
      <c r="AO40792" s="92">
        <v>95</v>
      </c>
      <c r="AS40792" s="92">
        <v>-360</v>
      </c>
      <c r="AT40792" s="92">
        <v>0</v>
      </c>
      <c r="AU40792" s="92">
        <v>-38</v>
      </c>
    </row>
    <row r="40793" spans="1:47">
      <c r="A40793" s="83" t="s">
        <v>157</v>
      </c>
      <c r="B40793" s="84">
        <v>43885.958333333336</v>
      </c>
      <c r="C40793" s="85">
        <v>43885</v>
      </c>
      <c r="D40793" s="83">
        <v>16</v>
      </c>
      <c r="E40793" s="84">
        <v>43885.666666666664</v>
      </c>
      <c r="F40793" s="86" t="s">
        <v>408</v>
      </c>
      <c r="G40793" s="87" t="s">
        <v>409</v>
      </c>
      <c r="H40793" s="92">
        <v>803</v>
      </c>
      <c r="I40793" s="92">
        <v>797</v>
      </c>
      <c r="J40793" s="92">
        <v>423</v>
      </c>
      <c r="K40793" s="92">
        <v>-375</v>
      </c>
      <c r="O40793" s="92">
        <v>797</v>
      </c>
      <c r="P40793" s="92">
        <v>423</v>
      </c>
      <c r="Q40793" s="92">
        <v>-375</v>
      </c>
      <c r="S40793" s="92">
        <v>330</v>
      </c>
      <c r="W40793" s="92">
        <v>93</v>
      </c>
      <c r="AK40793" s="92">
        <v>330</v>
      </c>
      <c r="AO40793" s="92">
        <v>93</v>
      </c>
      <c r="AS40793" s="92">
        <v>-397</v>
      </c>
      <c r="AT40793" s="92">
        <v>0</v>
      </c>
      <c r="AU40793" s="92">
        <v>22</v>
      </c>
    </row>
    <row r="40794" spans="1:47">
      <c r="A40794" s="83" t="s">
        <v>157</v>
      </c>
      <c r="B40794" s="84">
        <v>43886</v>
      </c>
      <c r="C40794" s="85">
        <v>43885</v>
      </c>
      <c r="D40794" s="83">
        <v>17</v>
      </c>
      <c r="E40794" s="84">
        <v>43885.708333333336</v>
      </c>
      <c r="F40794" s="86" t="s">
        <v>408</v>
      </c>
      <c r="G40794" s="87" t="s">
        <v>409</v>
      </c>
      <c r="H40794" s="92">
        <v>817</v>
      </c>
      <c r="I40794" s="92">
        <v>833</v>
      </c>
      <c r="J40794" s="92">
        <v>450</v>
      </c>
      <c r="K40794" s="92">
        <v>-384</v>
      </c>
      <c r="O40794" s="92">
        <v>833</v>
      </c>
      <c r="P40794" s="92">
        <v>450</v>
      </c>
      <c r="Q40794" s="92">
        <v>-384</v>
      </c>
      <c r="S40794" s="92">
        <v>374</v>
      </c>
      <c r="W40794" s="92">
        <v>76</v>
      </c>
      <c r="AK40794" s="92">
        <v>374</v>
      </c>
      <c r="AO40794" s="92">
        <v>76</v>
      </c>
      <c r="AS40794" s="92">
        <v>-364</v>
      </c>
      <c r="AT40794" s="92">
        <v>0</v>
      </c>
      <c r="AU40794" s="92">
        <v>-20</v>
      </c>
    </row>
    <row r="40795" spans="1:47">
      <c r="A40795" s="83" t="s">
        <v>157</v>
      </c>
      <c r="B40795" s="84">
        <v>43886.041666666664</v>
      </c>
      <c r="C40795" s="85">
        <v>43885</v>
      </c>
      <c r="D40795" s="83">
        <v>18</v>
      </c>
      <c r="E40795" s="84">
        <v>43885.75</v>
      </c>
      <c r="F40795" s="86" t="s">
        <v>408</v>
      </c>
      <c r="G40795" s="87" t="s">
        <v>409</v>
      </c>
      <c r="H40795" s="92">
        <v>829</v>
      </c>
      <c r="I40795" s="92">
        <v>854</v>
      </c>
      <c r="J40795" s="92">
        <v>493</v>
      </c>
      <c r="K40795" s="92">
        <v>-362</v>
      </c>
      <c r="O40795" s="92">
        <v>854</v>
      </c>
      <c r="P40795" s="92">
        <v>493</v>
      </c>
      <c r="Q40795" s="92">
        <v>-362</v>
      </c>
      <c r="S40795" s="92">
        <v>473</v>
      </c>
      <c r="W40795" s="92">
        <v>20</v>
      </c>
      <c r="AK40795" s="92">
        <v>473</v>
      </c>
      <c r="AO40795" s="92">
        <v>20</v>
      </c>
      <c r="AS40795" s="92">
        <v>-374</v>
      </c>
      <c r="AT40795" s="92">
        <v>0</v>
      </c>
      <c r="AU40795" s="92">
        <v>12</v>
      </c>
    </row>
    <row r="40796" spans="1:47">
      <c r="A40796" s="83" t="s">
        <v>157</v>
      </c>
      <c r="B40796" s="84">
        <v>43886.083333333336</v>
      </c>
      <c r="C40796" s="85">
        <v>43885</v>
      </c>
      <c r="D40796" s="83">
        <v>19</v>
      </c>
      <c r="E40796" s="84">
        <v>43885.791666666664</v>
      </c>
      <c r="F40796" s="86" t="s">
        <v>408</v>
      </c>
      <c r="G40796" s="87" t="s">
        <v>409</v>
      </c>
      <c r="H40796" s="92">
        <v>922</v>
      </c>
      <c r="I40796" s="92">
        <v>931</v>
      </c>
      <c r="J40796" s="92">
        <v>504</v>
      </c>
      <c r="K40796" s="92">
        <v>-428</v>
      </c>
      <c r="O40796" s="92">
        <v>931</v>
      </c>
      <c r="P40796" s="92">
        <v>504</v>
      </c>
      <c r="Q40796" s="92">
        <v>-428</v>
      </c>
      <c r="S40796" s="92">
        <v>504</v>
      </c>
      <c r="W40796" s="92">
        <v>0</v>
      </c>
      <c r="AK40796" s="92">
        <v>504</v>
      </c>
      <c r="AO40796" s="92">
        <v>0</v>
      </c>
      <c r="AS40796" s="92">
        <v>-384</v>
      </c>
      <c r="AT40796" s="92">
        <v>0</v>
      </c>
      <c r="AU40796" s="92">
        <v>-44</v>
      </c>
    </row>
    <row r="40797" spans="1:47">
      <c r="A40797" s="83" t="s">
        <v>157</v>
      </c>
      <c r="B40797" s="84">
        <v>43886.125</v>
      </c>
      <c r="C40797" s="85">
        <v>43885</v>
      </c>
      <c r="D40797" s="83">
        <v>20</v>
      </c>
      <c r="E40797" s="84">
        <v>43885.833333333336</v>
      </c>
      <c r="F40797" s="86" t="s">
        <v>408</v>
      </c>
      <c r="G40797" s="87" t="s">
        <v>409</v>
      </c>
      <c r="H40797" s="92">
        <v>914</v>
      </c>
      <c r="I40797" s="92">
        <v>947</v>
      </c>
      <c r="J40797" s="92">
        <v>528</v>
      </c>
      <c r="K40797" s="92">
        <v>-420</v>
      </c>
      <c r="O40797" s="92">
        <v>947</v>
      </c>
      <c r="P40797" s="92">
        <v>528</v>
      </c>
      <c r="Q40797" s="92">
        <v>-420</v>
      </c>
      <c r="S40797" s="92">
        <v>528</v>
      </c>
      <c r="W40797" s="92">
        <v>0</v>
      </c>
      <c r="AK40797" s="92">
        <v>528</v>
      </c>
      <c r="AO40797" s="92">
        <v>0</v>
      </c>
      <c r="AS40797" s="92">
        <v>-343</v>
      </c>
      <c r="AT40797" s="92">
        <v>0</v>
      </c>
      <c r="AU40797" s="92">
        <v>-77</v>
      </c>
    </row>
    <row r="40798" spans="1:47">
      <c r="A40798" s="83" t="s">
        <v>157</v>
      </c>
      <c r="B40798" s="84">
        <v>43886.166666666664</v>
      </c>
      <c r="C40798" s="85">
        <v>43885</v>
      </c>
      <c r="D40798" s="83">
        <v>21</v>
      </c>
      <c r="E40798" s="84">
        <v>43885.875</v>
      </c>
      <c r="F40798" s="86" t="s">
        <v>408</v>
      </c>
      <c r="G40798" s="87" t="s">
        <v>409</v>
      </c>
      <c r="H40798" s="92">
        <v>900</v>
      </c>
      <c r="I40798" s="92">
        <v>939</v>
      </c>
      <c r="J40798" s="92">
        <v>531</v>
      </c>
      <c r="K40798" s="92">
        <v>-409</v>
      </c>
      <c r="O40798" s="92">
        <v>939</v>
      </c>
      <c r="P40798" s="92">
        <v>531</v>
      </c>
      <c r="Q40798" s="92">
        <v>-409</v>
      </c>
      <c r="S40798" s="92">
        <v>530</v>
      </c>
      <c r="W40798" s="92">
        <v>1</v>
      </c>
      <c r="AK40798" s="92">
        <v>530</v>
      </c>
      <c r="AO40798" s="92">
        <v>1</v>
      </c>
      <c r="AS40798" s="92">
        <v>-333</v>
      </c>
      <c r="AT40798" s="92">
        <v>0</v>
      </c>
      <c r="AU40798" s="92">
        <v>-76</v>
      </c>
    </row>
    <row r="40799" spans="1:47">
      <c r="A40799" s="83" t="s">
        <v>157</v>
      </c>
      <c r="B40799" s="84">
        <v>43886.208333333336</v>
      </c>
      <c r="C40799" s="85">
        <v>43885</v>
      </c>
      <c r="D40799" s="83">
        <v>22</v>
      </c>
      <c r="E40799" s="84">
        <v>43885.916666666664</v>
      </c>
      <c r="F40799" s="86" t="s">
        <v>408</v>
      </c>
      <c r="G40799" s="87" t="s">
        <v>409</v>
      </c>
      <c r="H40799" s="92">
        <v>865</v>
      </c>
      <c r="I40799" s="92">
        <v>895</v>
      </c>
      <c r="J40799" s="92">
        <v>492</v>
      </c>
      <c r="K40799" s="92">
        <v>-403</v>
      </c>
      <c r="O40799" s="92">
        <v>895</v>
      </c>
      <c r="P40799" s="92">
        <v>492</v>
      </c>
      <c r="Q40799" s="92">
        <v>-403</v>
      </c>
      <c r="S40799" s="92">
        <v>492</v>
      </c>
      <c r="W40799" s="92">
        <v>0</v>
      </c>
      <c r="AK40799" s="92">
        <v>492</v>
      </c>
      <c r="AO40799" s="92">
        <v>0</v>
      </c>
      <c r="AS40799" s="92">
        <v>-306</v>
      </c>
      <c r="AT40799" s="92">
        <v>0</v>
      </c>
      <c r="AU40799" s="92">
        <v>-97</v>
      </c>
    </row>
    <row r="40800" spans="1:47">
      <c r="A40800" s="83" t="s">
        <v>157</v>
      </c>
      <c r="B40800" s="84">
        <v>43886.25</v>
      </c>
      <c r="C40800" s="85">
        <v>43885</v>
      </c>
      <c r="D40800" s="83">
        <v>23</v>
      </c>
      <c r="E40800" s="84">
        <v>43885.958333333336</v>
      </c>
      <c r="F40800" s="86" t="s">
        <v>408</v>
      </c>
      <c r="G40800" s="87" t="s">
        <v>409</v>
      </c>
      <c r="H40800" s="92">
        <v>800</v>
      </c>
      <c r="I40800" s="92">
        <v>829</v>
      </c>
      <c r="J40800" s="92">
        <v>473</v>
      </c>
      <c r="K40800" s="92">
        <v>-356</v>
      </c>
      <c r="O40800" s="92">
        <v>829</v>
      </c>
      <c r="P40800" s="92">
        <v>473</v>
      </c>
      <c r="Q40800" s="92">
        <v>-356</v>
      </c>
      <c r="S40800" s="92">
        <v>471</v>
      </c>
      <c r="W40800" s="92">
        <v>2</v>
      </c>
      <c r="AK40800" s="92">
        <v>471</v>
      </c>
      <c r="AO40800" s="92">
        <v>2</v>
      </c>
      <c r="AS40800" s="92">
        <v>-341</v>
      </c>
      <c r="AT40800" s="92">
        <v>0</v>
      </c>
      <c r="AU40800" s="92">
        <v>-15</v>
      </c>
    </row>
    <row r="40801" spans="1:47">
      <c r="A40801" s="83" t="s">
        <v>157</v>
      </c>
      <c r="B40801" s="84">
        <v>43886.291666666664</v>
      </c>
      <c r="C40801" s="85">
        <v>43885</v>
      </c>
      <c r="D40801" s="83">
        <v>24</v>
      </c>
      <c r="E40801" s="84">
        <v>43886</v>
      </c>
      <c r="F40801" s="86" t="s">
        <v>408</v>
      </c>
      <c r="G40801" s="87" t="s">
        <v>409</v>
      </c>
      <c r="H40801" s="92">
        <v>738</v>
      </c>
      <c r="I40801" s="92">
        <v>761</v>
      </c>
      <c r="J40801" s="92">
        <v>492</v>
      </c>
      <c r="K40801" s="92">
        <v>-269</v>
      </c>
      <c r="O40801" s="92">
        <v>761</v>
      </c>
      <c r="P40801" s="92">
        <v>492</v>
      </c>
      <c r="Q40801" s="92">
        <v>-269</v>
      </c>
      <c r="S40801" s="92">
        <v>492</v>
      </c>
      <c r="W40801" s="92">
        <v>0</v>
      </c>
      <c r="AK40801" s="92">
        <v>492</v>
      </c>
      <c r="AO40801" s="92">
        <v>0</v>
      </c>
      <c r="AS40801" s="92">
        <v>-359</v>
      </c>
      <c r="AT40801" s="92">
        <v>0</v>
      </c>
      <c r="AU40801" s="92">
        <v>90</v>
      </c>
    </row>
    <row r="40802" spans="1:47">
      <c r="A40802" s="83" t="s">
        <v>157</v>
      </c>
      <c r="B40802" s="84">
        <v>43886.333333333336</v>
      </c>
      <c r="C40802" s="85">
        <v>43886</v>
      </c>
      <c r="D40802" s="83">
        <v>1</v>
      </c>
      <c r="E40802" s="84">
        <v>43886.041666666664</v>
      </c>
      <c r="F40802" s="86" t="s">
        <v>408</v>
      </c>
      <c r="G40802" s="87" t="s">
        <v>409</v>
      </c>
      <c r="H40802" s="92">
        <v>713</v>
      </c>
      <c r="I40802" s="92">
        <v>699</v>
      </c>
      <c r="J40802" s="92">
        <v>441</v>
      </c>
      <c r="K40802" s="92">
        <v>-259</v>
      </c>
      <c r="O40802" s="92">
        <v>699</v>
      </c>
      <c r="P40802" s="92">
        <v>441</v>
      </c>
      <c r="Q40802" s="92">
        <v>-259</v>
      </c>
      <c r="S40802" s="92">
        <v>441</v>
      </c>
      <c r="W40802" s="92">
        <v>0</v>
      </c>
      <c r="AK40802" s="92">
        <v>441</v>
      </c>
      <c r="AO40802" s="92">
        <v>0</v>
      </c>
      <c r="AS40802" s="92">
        <v>-398</v>
      </c>
      <c r="AT40802" s="92">
        <v>0</v>
      </c>
      <c r="AU40802" s="92">
        <v>139</v>
      </c>
    </row>
    <row r="40803" spans="1:47">
      <c r="A40803" s="83" t="s">
        <v>157</v>
      </c>
      <c r="B40803" s="84">
        <v>43886.375</v>
      </c>
      <c r="C40803" s="85">
        <v>43886</v>
      </c>
      <c r="D40803" s="83">
        <v>2</v>
      </c>
      <c r="E40803" s="84">
        <v>43886.083333333336</v>
      </c>
      <c r="F40803" s="86" t="s">
        <v>408</v>
      </c>
      <c r="G40803" s="87" t="s">
        <v>409</v>
      </c>
      <c r="H40803" s="92">
        <v>706</v>
      </c>
      <c r="I40803" s="92">
        <v>698</v>
      </c>
      <c r="J40803" s="92">
        <v>389</v>
      </c>
      <c r="K40803" s="92">
        <v>-310</v>
      </c>
      <c r="O40803" s="92">
        <v>698</v>
      </c>
      <c r="P40803" s="92">
        <v>389</v>
      </c>
      <c r="Q40803" s="92">
        <v>-310</v>
      </c>
      <c r="S40803" s="92">
        <v>389</v>
      </c>
      <c r="W40803" s="92">
        <v>0</v>
      </c>
      <c r="AK40803" s="92">
        <v>389</v>
      </c>
      <c r="AO40803" s="92">
        <v>0</v>
      </c>
      <c r="AS40803" s="92">
        <v>-308</v>
      </c>
      <c r="AT40803" s="92">
        <v>0</v>
      </c>
      <c r="AU40803" s="92">
        <v>-2</v>
      </c>
    </row>
    <row r="40804" spans="1:47">
      <c r="A40804" s="83" t="s">
        <v>157</v>
      </c>
      <c r="B40804" s="84">
        <v>43886.416666666664</v>
      </c>
      <c r="C40804" s="85">
        <v>43886</v>
      </c>
      <c r="D40804" s="83">
        <v>3</v>
      </c>
      <c r="E40804" s="84">
        <v>43886.125</v>
      </c>
      <c r="F40804" s="86" t="s">
        <v>408</v>
      </c>
      <c r="G40804" s="87" t="s">
        <v>409</v>
      </c>
      <c r="H40804" s="92">
        <v>688</v>
      </c>
      <c r="I40804" s="92">
        <v>680</v>
      </c>
      <c r="J40804" s="92">
        <v>375</v>
      </c>
      <c r="K40804" s="92">
        <v>-306</v>
      </c>
      <c r="O40804" s="92">
        <v>680</v>
      </c>
      <c r="P40804" s="92">
        <v>375</v>
      </c>
      <c r="Q40804" s="92">
        <v>-306</v>
      </c>
      <c r="S40804" s="92">
        <v>375</v>
      </c>
      <c r="W40804" s="92">
        <v>0</v>
      </c>
      <c r="AK40804" s="92">
        <v>375</v>
      </c>
      <c r="AO40804" s="92">
        <v>0</v>
      </c>
      <c r="AS40804" s="92">
        <v>-301</v>
      </c>
      <c r="AT40804" s="92">
        <v>0</v>
      </c>
      <c r="AU40804" s="92">
        <v>-5</v>
      </c>
    </row>
    <row r="40805" spans="1:47">
      <c r="A40805" s="83" t="s">
        <v>157</v>
      </c>
      <c r="B40805" s="84">
        <v>43886.458333333336</v>
      </c>
      <c r="C40805" s="85">
        <v>43886</v>
      </c>
      <c r="D40805" s="83">
        <v>4</v>
      </c>
      <c r="E40805" s="84">
        <v>43886.166666666664</v>
      </c>
      <c r="F40805" s="86" t="s">
        <v>408</v>
      </c>
      <c r="G40805" s="87" t="s">
        <v>409</v>
      </c>
      <c r="H40805" s="92">
        <v>697</v>
      </c>
      <c r="I40805" s="92">
        <v>682</v>
      </c>
      <c r="J40805" s="92">
        <v>404</v>
      </c>
      <c r="K40805" s="92">
        <v>-279</v>
      </c>
      <c r="O40805" s="92">
        <v>682</v>
      </c>
      <c r="P40805" s="92">
        <v>404</v>
      </c>
      <c r="Q40805" s="92">
        <v>-279</v>
      </c>
      <c r="S40805" s="92">
        <v>404</v>
      </c>
      <c r="W40805" s="92">
        <v>0</v>
      </c>
      <c r="AK40805" s="92">
        <v>404</v>
      </c>
      <c r="AO40805" s="92">
        <v>0</v>
      </c>
      <c r="AS40805" s="92">
        <v>-298</v>
      </c>
      <c r="AT40805" s="92">
        <v>0</v>
      </c>
      <c r="AU40805" s="92">
        <v>19</v>
      </c>
    </row>
    <row r="40806" spans="1:47">
      <c r="A40806" s="83" t="s">
        <v>157</v>
      </c>
      <c r="B40806" s="84">
        <v>43886.5</v>
      </c>
      <c r="C40806" s="85">
        <v>43886</v>
      </c>
      <c r="D40806" s="83">
        <v>5</v>
      </c>
      <c r="E40806" s="84">
        <v>43886.208333333336</v>
      </c>
      <c r="F40806" s="86" t="s">
        <v>408</v>
      </c>
      <c r="G40806" s="87" t="s">
        <v>409</v>
      </c>
      <c r="H40806" s="92">
        <v>722</v>
      </c>
      <c r="I40806" s="92">
        <v>727</v>
      </c>
      <c r="J40806" s="92">
        <v>416</v>
      </c>
      <c r="K40806" s="92">
        <v>-312</v>
      </c>
      <c r="O40806" s="92">
        <v>727</v>
      </c>
      <c r="P40806" s="92">
        <v>416</v>
      </c>
      <c r="Q40806" s="92">
        <v>-312</v>
      </c>
      <c r="S40806" s="92">
        <v>416</v>
      </c>
      <c r="W40806" s="92">
        <v>0</v>
      </c>
      <c r="AK40806" s="92">
        <v>416</v>
      </c>
      <c r="AO40806" s="92">
        <v>0</v>
      </c>
      <c r="AS40806" s="92">
        <v>-376</v>
      </c>
      <c r="AT40806" s="92">
        <v>0</v>
      </c>
      <c r="AU40806" s="92">
        <v>64</v>
      </c>
    </row>
    <row r="40807" spans="1:47">
      <c r="A40807" s="83" t="s">
        <v>157</v>
      </c>
      <c r="B40807" s="84">
        <v>43886.541666666664</v>
      </c>
      <c r="C40807" s="85">
        <v>43886</v>
      </c>
      <c r="D40807" s="83">
        <v>6</v>
      </c>
      <c r="E40807" s="84">
        <v>43886.25</v>
      </c>
      <c r="F40807" s="86" t="s">
        <v>408</v>
      </c>
      <c r="G40807" s="87" t="s">
        <v>409</v>
      </c>
      <c r="H40807" s="92">
        <v>795</v>
      </c>
      <c r="I40807" s="92">
        <v>788</v>
      </c>
      <c r="J40807" s="92">
        <v>456</v>
      </c>
      <c r="K40807" s="92">
        <v>-333</v>
      </c>
      <c r="O40807" s="92">
        <v>788</v>
      </c>
      <c r="P40807" s="92">
        <v>456</v>
      </c>
      <c r="Q40807" s="92">
        <v>-333</v>
      </c>
      <c r="S40807" s="92">
        <v>456</v>
      </c>
      <c r="W40807" s="92">
        <v>0</v>
      </c>
      <c r="AK40807" s="92">
        <v>456</v>
      </c>
      <c r="AO40807" s="92">
        <v>0</v>
      </c>
      <c r="AS40807" s="92">
        <v>-439</v>
      </c>
      <c r="AT40807" s="92">
        <v>0</v>
      </c>
      <c r="AU40807" s="92">
        <v>106</v>
      </c>
    </row>
    <row r="40808" spans="1:47">
      <c r="A40808" s="83" t="s">
        <v>157</v>
      </c>
      <c r="B40808" s="84">
        <v>43886.583333333336</v>
      </c>
      <c r="C40808" s="85">
        <v>43886</v>
      </c>
      <c r="D40808" s="83">
        <v>7</v>
      </c>
      <c r="E40808" s="84">
        <v>43886.291666666664</v>
      </c>
      <c r="F40808" s="86" t="s">
        <v>408</v>
      </c>
      <c r="G40808" s="87" t="s">
        <v>409</v>
      </c>
      <c r="H40808" s="92">
        <v>892</v>
      </c>
      <c r="I40808" s="92">
        <v>883</v>
      </c>
      <c r="J40808" s="92">
        <v>487</v>
      </c>
      <c r="K40808" s="92">
        <v>-397</v>
      </c>
      <c r="O40808" s="92">
        <v>883</v>
      </c>
      <c r="P40808" s="92">
        <v>487</v>
      </c>
      <c r="Q40808" s="92">
        <v>-397</v>
      </c>
      <c r="S40808" s="92">
        <v>486</v>
      </c>
      <c r="W40808" s="92">
        <v>1</v>
      </c>
      <c r="AK40808" s="92">
        <v>486</v>
      </c>
      <c r="AO40808" s="92">
        <v>1</v>
      </c>
      <c r="AS40808" s="92">
        <v>-443</v>
      </c>
      <c r="AT40808" s="92">
        <v>0</v>
      </c>
      <c r="AU40808" s="92">
        <v>46</v>
      </c>
    </row>
    <row r="40809" spans="1:47">
      <c r="A40809" s="83" t="s">
        <v>157</v>
      </c>
      <c r="B40809" s="84">
        <v>43886.625</v>
      </c>
      <c r="C40809" s="85">
        <v>43886</v>
      </c>
      <c r="D40809" s="83">
        <v>8</v>
      </c>
      <c r="E40809" s="84">
        <v>43886.333333333336</v>
      </c>
      <c r="F40809" s="86" t="s">
        <v>408</v>
      </c>
      <c r="G40809" s="87" t="s">
        <v>409</v>
      </c>
      <c r="H40809" s="92">
        <v>897</v>
      </c>
      <c r="I40809" s="92">
        <v>895</v>
      </c>
      <c r="J40809" s="92">
        <v>452</v>
      </c>
      <c r="K40809" s="92">
        <v>-444</v>
      </c>
      <c r="O40809" s="92">
        <v>895</v>
      </c>
      <c r="P40809" s="92">
        <v>452</v>
      </c>
      <c r="Q40809" s="92">
        <v>-444</v>
      </c>
      <c r="S40809" s="92">
        <v>410</v>
      </c>
      <c r="W40809" s="92">
        <v>42</v>
      </c>
      <c r="AK40809" s="92">
        <v>410</v>
      </c>
      <c r="AO40809" s="92">
        <v>42</v>
      </c>
      <c r="AS40809" s="92">
        <v>-353</v>
      </c>
      <c r="AT40809" s="92">
        <v>0</v>
      </c>
      <c r="AU40809" s="92">
        <v>-91</v>
      </c>
    </row>
    <row r="40810" spans="1:47">
      <c r="A40810" s="83" t="s">
        <v>157</v>
      </c>
      <c r="B40810" s="84">
        <v>43886.666666666664</v>
      </c>
      <c r="C40810" s="85">
        <v>43886</v>
      </c>
      <c r="D40810" s="83">
        <v>9</v>
      </c>
      <c r="E40810" s="84">
        <v>43886.375</v>
      </c>
      <c r="F40810" s="86" t="s">
        <v>408</v>
      </c>
      <c r="G40810" s="87" t="s">
        <v>409</v>
      </c>
      <c r="H40810" s="92">
        <v>876</v>
      </c>
      <c r="I40810" s="92">
        <v>873</v>
      </c>
      <c r="J40810" s="92">
        <v>411</v>
      </c>
      <c r="K40810" s="92">
        <v>-463</v>
      </c>
      <c r="O40810" s="92">
        <v>873</v>
      </c>
      <c r="P40810" s="92">
        <v>411</v>
      </c>
      <c r="Q40810" s="92">
        <v>-463</v>
      </c>
      <c r="S40810" s="92">
        <v>316</v>
      </c>
      <c r="W40810" s="92">
        <v>95</v>
      </c>
      <c r="AK40810" s="92">
        <v>316</v>
      </c>
      <c r="AO40810" s="92">
        <v>95</v>
      </c>
      <c r="AS40810" s="92">
        <v>-302</v>
      </c>
      <c r="AT40810" s="92">
        <v>0</v>
      </c>
      <c r="AU40810" s="92">
        <v>-161</v>
      </c>
    </row>
    <row r="40811" spans="1:47">
      <c r="A40811" s="83" t="s">
        <v>157</v>
      </c>
      <c r="B40811" s="84">
        <v>43886.708333333336</v>
      </c>
      <c r="C40811" s="85">
        <v>43886</v>
      </c>
      <c r="D40811" s="83">
        <v>10</v>
      </c>
      <c r="E40811" s="84">
        <v>43886.416666666664</v>
      </c>
      <c r="F40811" s="86" t="s">
        <v>408</v>
      </c>
      <c r="G40811" s="87" t="s">
        <v>409</v>
      </c>
      <c r="H40811" s="92">
        <v>867</v>
      </c>
      <c r="I40811" s="92">
        <v>859</v>
      </c>
      <c r="J40811" s="92">
        <v>398</v>
      </c>
      <c r="K40811" s="92">
        <v>-462</v>
      </c>
      <c r="O40811" s="92">
        <v>859</v>
      </c>
      <c r="P40811" s="92">
        <v>398</v>
      </c>
      <c r="Q40811" s="92">
        <v>-462</v>
      </c>
      <c r="S40811" s="92">
        <v>292</v>
      </c>
      <c r="W40811" s="92">
        <v>106</v>
      </c>
      <c r="AK40811" s="92">
        <v>292</v>
      </c>
      <c r="AO40811" s="92">
        <v>106</v>
      </c>
      <c r="AS40811" s="92">
        <v>-312</v>
      </c>
      <c r="AT40811" s="92">
        <v>0</v>
      </c>
      <c r="AU40811" s="92">
        <v>-150</v>
      </c>
    </row>
    <row r="40812" spans="1:47">
      <c r="A40812" s="83" t="s">
        <v>157</v>
      </c>
      <c r="B40812" s="84">
        <v>43886.75</v>
      </c>
      <c r="C40812" s="85">
        <v>43886</v>
      </c>
      <c r="D40812" s="83">
        <v>11</v>
      </c>
      <c r="E40812" s="84">
        <v>43886.458333333336</v>
      </c>
      <c r="F40812" s="86" t="s">
        <v>408</v>
      </c>
      <c r="G40812" s="87" t="s">
        <v>409</v>
      </c>
      <c r="H40812" s="92">
        <v>865</v>
      </c>
      <c r="I40812" s="92">
        <v>845</v>
      </c>
      <c r="J40812" s="92">
        <v>384</v>
      </c>
      <c r="K40812" s="92">
        <v>-462</v>
      </c>
      <c r="O40812" s="92">
        <v>845</v>
      </c>
      <c r="P40812" s="92">
        <v>384</v>
      </c>
      <c r="Q40812" s="92">
        <v>-462</v>
      </c>
      <c r="S40812" s="92">
        <v>278</v>
      </c>
      <c r="W40812" s="92">
        <v>106</v>
      </c>
      <c r="AK40812" s="92">
        <v>278</v>
      </c>
      <c r="AO40812" s="92">
        <v>106</v>
      </c>
      <c r="AS40812" s="92">
        <v>-357</v>
      </c>
      <c r="AT40812" s="92">
        <v>0</v>
      </c>
      <c r="AU40812" s="92">
        <v>-105</v>
      </c>
    </row>
    <row r="40813" spans="1:47">
      <c r="A40813" s="83" t="s">
        <v>157</v>
      </c>
      <c r="B40813" s="84">
        <v>43886.791666666664</v>
      </c>
      <c r="C40813" s="85">
        <v>43886</v>
      </c>
      <c r="D40813" s="83">
        <v>12</v>
      </c>
      <c r="E40813" s="84">
        <v>43886.5</v>
      </c>
      <c r="F40813" s="86" t="s">
        <v>408</v>
      </c>
      <c r="G40813" s="87" t="s">
        <v>409</v>
      </c>
      <c r="H40813" s="92">
        <v>839</v>
      </c>
      <c r="I40813" s="92">
        <v>835</v>
      </c>
      <c r="J40813" s="92">
        <v>387</v>
      </c>
      <c r="K40813" s="92">
        <v>-449</v>
      </c>
      <c r="O40813" s="92">
        <v>835</v>
      </c>
      <c r="P40813" s="92">
        <v>387</v>
      </c>
      <c r="Q40813" s="92">
        <v>-449</v>
      </c>
      <c r="S40813" s="92">
        <v>283</v>
      </c>
      <c r="W40813" s="92">
        <v>104</v>
      </c>
      <c r="AK40813" s="92">
        <v>283</v>
      </c>
      <c r="AO40813" s="92">
        <v>104</v>
      </c>
      <c r="AS40813" s="92">
        <v>-396</v>
      </c>
      <c r="AT40813" s="92">
        <v>0</v>
      </c>
      <c r="AU40813" s="92">
        <v>-53</v>
      </c>
    </row>
    <row r="40814" spans="1:47">
      <c r="A40814" s="83" t="s">
        <v>157</v>
      </c>
      <c r="B40814" s="84">
        <v>43886.833333333336</v>
      </c>
      <c r="C40814" s="85">
        <v>43886</v>
      </c>
      <c r="D40814" s="83">
        <v>13</v>
      </c>
      <c r="E40814" s="84">
        <v>43886.541666666664</v>
      </c>
      <c r="F40814" s="86" t="s">
        <v>408</v>
      </c>
      <c r="G40814" s="87" t="s">
        <v>409</v>
      </c>
      <c r="H40814" s="92">
        <v>825</v>
      </c>
      <c r="I40814" s="92">
        <v>817</v>
      </c>
      <c r="J40814" s="92">
        <v>368</v>
      </c>
      <c r="K40814" s="92">
        <v>-450</v>
      </c>
      <c r="O40814" s="92">
        <v>817</v>
      </c>
      <c r="P40814" s="92">
        <v>368</v>
      </c>
      <c r="Q40814" s="92">
        <v>-450</v>
      </c>
      <c r="S40814" s="92">
        <v>271</v>
      </c>
      <c r="W40814" s="92">
        <v>97</v>
      </c>
      <c r="AK40814" s="92">
        <v>271</v>
      </c>
      <c r="AO40814" s="92">
        <v>97</v>
      </c>
      <c r="AS40814" s="92">
        <v>-407</v>
      </c>
      <c r="AT40814" s="92">
        <v>0</v>
      </c>
      <c r="AU40814" s="92">
        <v>-43</v>
      </c>
    </row>
    <row r="40815" spans="1:47">
      <c r="A40815" s="83" t="s">
        <v>157</v>
      </c>
      <c r="B40815" s="84">
        <v>43886.875</v>
      </c>
      <c r="C40815" s="85">
        <v>43886</v>
      </c>
      <c r="D40815" s="83">
        <v>14</v>
      </c>
      <c r="E40815" s="84">
        <v>43886.583333333336</v>
      </c>
      <c r="F40815" s="86" t="s">
        <v>408</v>
      </c>
      <c r="G40815" s="87" t="s">
        <v>409</v>
      </c>
      <c r="H40815" s="92">
        <v>830</v>
      </c>
      <c r="I40815" s="92">
        <v>823</v>
      </c>
      <c r="J40815" s="92">
        <v>366</v>
      </c>
      <c r="K40815" s="92">
        <v>-458</v>
      </c>
      <c r="O40815" s="92">
        <v>823</v>
      </c>
      <c r="P40815" s="92">
        <v>366</v>
      </c>
      <c r="Q40815" s="92">
        <v>-458</v>
      </c>
      <c r="S40815" s="92">
        <v>263</v>
      </c>
      <c r="W40815" s="92">
        <v>103</v>
      </c>
      <c r="AK40815" s="92">
        <v>263</v>
      </c>
      <c r="AO40815" s="92">
        <v>103</v>
      </c>
      <c r="AS40815" s="92">
        <v>-376</v>
      </c>
      <c r="AT40815" s="92">
        <v>0</v>
      </c>
      <c r="AU40815" s="92">
        <v>-82</v>
      </c>
    </row>
    <row r="40816" spans="1:47">
      <c r="A40816" s="83" t="s">
        <v>157</v>
      </c>
      <c r="B40816" s="84">
        <v>43886.916666666664</v>
      </c>
      <c r="C40816" s="85">
        <v>43886</v>
      </c>
      <c r="D40816" s="83">
        <v>15</v>
      </c>
      <c r="E40816" s="84">
        <v>43886.625</v>
      </c>
      <c r="F40816" s="86" t="s">
        <v>408</v>
      </c>
      <c r="G40816" s="87" t="s">
        <v>409</v>
      </c>
      <c r="H40816" s="92">
        <v>825</v>
      </c>
      <c r="I40816" s="92">
        <v>820</v>
      </c>
      <c r="J40816" s="92">
        <v>363</v>
      </c>
      <c r="K40816" s="92">
        <v>-458</v>
      </c>
      <c r="O40816" s="92">
        <v>820</v>
      </c>
      <c r="P40816" s="92">
        <v>363</v>
      </c>
      <c r="Q40816" s="92">
        <v>-458</v>
      </c>
      <c r="S40816" s="92">
        <v>265</v>
      </c>
      <c r="W40816" s="92">
        <v>98</v>
      </c>
      <c r="AK40816" s="92">
        <v>265</v>
      </c>
      <c r="AO40816" s="92">
        <v>98</v>
      </c>
      <c r="AS40816" s="92">
        <v>-309</v>
      </c>
      <c r="AT40816" s="92">
        <v>0</v>
      </c>
      <c r="AU40816" s="92">
        <v>-149</v>
      </c>
    </row>
    <row r="40817" spans="1:47">
      <c r="A40817" s="83" t="s">
        <v>157</v>
      </c>
      <c r="B40817" s="84">
        <v>43886.958333333336</v>
      </c>
      <c r="C40817" s="85">
        <v>43886</v>
      </c>
      <c r="D40817" s="83">
        <v>16</v>
      </c>
      <c r="E40817" s="84">
        <v>43886.666666666664</v>
      </c>
      <c r="F40817" s="86" t="s">
        <v>408</v>
      </c>
      <c r="G40817" s="87" t="s">
        <v>409</v>
      </c>
      <c r="H40817" s="92">
        <v>820</v>
      </c>
      <c r="I40817" s="92">
        <v>838</v>
      </c>
      <c r="J40817" s="92">
        <v>382</v>
      </c>
      <c r="K40817" s="92">
        <v>-457</v>
      </c>
      <c r="O40817" s="92">
        <v>838</v>
      </c>
      <c r="P40817" s="92">
        <v>382</v>
      </c>
      <c r="Q40817" s="92">
        <v>-457</v>
      </c>
      <c r="S40817" s="92">
        <v>299</v>
      </c>
      <c r="W40817" s="92">
        <v>83</v>
      </c>
      <c r="AK40817" s="92">
        <v>299</v>
      </c>
      <c r="AO40817" s="92">
        <v>83</v>
      </c>
      <c r="AS40817" s="92">
        <v>-305</v>
      </c>
      <c r="AT40817" s="92">
        <v>0</v>
      </c>
      <c r="AU40817" s="92">
        <v>-152</v>
      </c>
    </row>
    <row r="40818" spans="1:47">
      <c r="A40818" s="83" t="s">
        <v>157</v>
      </c>
      <c r="B40818" s="84">
        <v>43887</v>
      </c>
      <c r="C40818" s="85">
        <v>43886</v>
      </c>
      <c r="D40818" s="83">
        <v>17</v>
      </c>
      <c r="E40818" s="84">
        <v>43886.708333333336</v>
      </c>
      <c r="F40818" s="86" t="s">
        <v>408</v>
      </c>
      <c r="G40818" s="87" t="s">
        <v>409</v>
      </c>
      <c r="H40818" s="92">
        <v>858</v>
      </c>
      <c r="I40818" s="92">
        <v>854</v>
      </c>
      <c r="J40818" s="92">
        <v>405</v>
      </c>
      <c r="K40818" s="92">
        <v>-450</v>
      </c>
      <c r="O40818" s="92">
        <v>854</v>
      </c>
      <c r="P40818" s="92">
        <v>405</v>
      </c>
      <c r="Q40818" s="92">
        <v>-450</v>
      </c>
      <c r="S40818" s="92">
        <v>330</v>
      </c>
      <c r="W40818" s="92">
        <v>75</v>
      </c>
      <c r="AK40818" s="92">
        <v>330</v>
      </c>
      <c r="AO40818" s="92">
        <v>75</v>
      </c>
      <c r="AS40818" s="92">
        <v>-285</v>
      </c>
      <c r="AT40818" s="92">
        <v>0</v>
      </c>
      <c r="AU40818" s="92">
        <v>-165</v>
      </c>
    </row>
    <row r="40819" spans="1:47">
      <c r="A40819" s="83" t="s">
        <v>157</v>
      </c>
      <c r="B40819" s="84">
        <v>43887.041666666664</v>
      </c>
      <c r="C40819" s="85">
        <v>43886</v>
      </c>
      <c r="D40819" s="83">
        <v>18</v>
      </c>
      <c r="E40819" s="84">
        <v>43886.75</v>
      </c>
      <c r="F40819" s="86" t="s">
        <v>408</v>
      </c>
      <c r="G40819" s="87" t="s">
        <v>409</v>
      </c>
      <c r="H40819" s="92">
        <v>869</v>
      </c>
      <c r="I40819" s="92">
        <v>899</v>
      </c>
      <c r="J40819" s="92">
        <v>445</v>
      </c>
      <c r="K40819" s="92">
        <v>-455</v>
      </c>
      <c r="O40819" s="92">
        <v>899</v>
      </c>
      <c r="P40819" s="92">
        <v>445</v>
      </c>
      <c r="Q40819" s="92">
        <v>-455</v>
      </c>
      <c r="S40819" s="92">
        <v>423</v>
      </c>
      <c r="W40819" s="92">
        <v>22</v>
      </c>
      <c r="AK40819" s="92">
        <v>423</v>
      </c>
      <c r="AO40819" s="92">
        <v>22</v>
      </c>
      <c r="AS40819" s="92">
        <v>-312</v>
      </c>
      <c r="AT40819" s="92">
        <v>0</v>
      </c>
      <c r="AU40819" s="92">
        <v>-143</v>
      </c>
    </row>
    <row r="40820" spans="1:47">
      <c r="A40820" s="83" t="s">
        <v>157</v>
      </c>
      <c r="B40820" s="84">
        <v>43887.083333333336</v>
      </c>
      <c r="C40820" s="85">
        <v>43886</v>
      </c>
      <c r="D40820" s="83">
        <v>19</v>
      </c>
      <c r="E40820" s="84">
        <v>43886.791666666664</v>
      </c>
      <c r="F40820" s="86" t="s">
        <v>408</v>
      </c>
      <c r="G40820" s="87" t="s">
        <v>409</v>
      </c>
      <c r="H40820" s="92">
        <v>971</v>
      </c>
      <c r="I40820" s="92">
        <v>997</v>
      </c>
      <c r="J40820" s="92">
        <v>517</v>
      </c>
      <c r="K40820" s="92">
        <v>-481</v>
      </c>
      <c r="O40820" s="92">
        <v>997</v>
      </c>
      <c r="P40820" s="92">
        <v>517</v>
      </c>
      <c r="Q40820" s="92">
        <v>-481</v>
      </c>
      <c r="S40820" s="92">
        <v>517</v>
      </c>
      <c r="W40820" s="92">
        <v>0</v>
      </c>
      <c r="AK40820" s="92">
        <v>517</v>
      </c>
      <c r="AO40820" s="92">
        <v>0</v>
      </c>
      <c r="AS40820" s="92">
        <v>-333</v>
      </c>
      <c r="AT40820" s="92">
        <v>0</v>
      </c>
      <c r="AU40820" s="92">
        <v>-148</v>
      </c>
    </row>
    <row r="40821" spans="1:47">
      <c r="A40821" s="83" t="s">
        <v>157</v>
      </c>
      <c r="B40821" s="84">
        <v>43887.125</v>
      </c>
      <c r="C40821" s="85">
        <v>43886</v>
      </c>
      <c r="D40821" s="83">
        <v>20</v>
      </c>
      <c r="E40821" s="84">
        <v>43886.833333333336</v>
      </c>
      <c r="F40821" s="86" t="s">
        <v>408</v>
      </c>
      <c r="G40821" s="87" t="s">
        <v>409</v>
      </c>
      <c r="H40821" s="92">
        <v>985</v>
      </c>
      <c r="I40821" s="92">
        <v>1033</v>
      </c>
      <c r="J40821" s="92">
        <v>557</v>
      </c>
      <c r="K40821" s="92">
        <v>-477</v>
      </c>
      <c r="O40821" s="92">
        <v>1033</v>
      </c>
      <c r="P40821" s="92">
        <v>557</v>
      </c>
      <c r="Q40821" s="92">
        <v>-477</v>
      </c>
      <c r="S40821" s="92">
        <v>557</v>
      </c>
      <c r="W40821" s="92">
        <v>0</v>
      </c>
      <c r="AK40821" s="92">
        <v>557</v>
      </c>
      <c r="AO40821" s="92">
        <v>0</v>
      </c>
      <c r="AS40821" s="92">
        <v>-364</v>
      </c>
      <c r="AT40821" s="92">
        <v>0</v>
      </c>
      <c r="AU40821" s="92">
        <v>-113</v>
      </c>
    </row>
    <row r="40822" spans="1:47">
      <c r="A40822" s="83" t="s">
        <v>157</v>
      </c>
      <c r="B40822" s="84">
        <v>43887.166666666664</v>
      </c>
      <c r="C40822" s="85">
        <v>43886</v>
      </c>
      <c r="D40822" s="83">
        <v>21</v>
      </c>
      <c r="E40822" s="84">
        <v>43886.875</v>
      </c>
      <c r="F40822" s="86" t="s">
        <v>408</v>
      </c>
      <c r="G40822" s="87" t="s">
        <v>409</v>
      </c>
      <c r="H40822" s="92">
        <v>976</v>
      </c>
      <c r="I40822" s="92">
        <v>1020</v>
      </c>
      <c r="J40822" s="92">
        <v>558</v>
      </c>
      <c r="K40822" s="92">
        <v>-463</v>
      </c>
      <c r="O40822" s="92">
        <v>1020</v>
      </c>
      <c r="P40822" s="92">
        <v>558</v>
      </c>
      <c r="Q40822" s="92">
        <v>-463</v>
      </c>
      <c r="S40822" s="92">
        <v>558</v>
      </c>
      <c r="W40822" s="92">
        <v>0</v>
      </c>
      <c r="AK40822" s="92">
        <v>558</v>
      </c>
      <c r="AO40822" s="92">
        <v>0</v>
      </c>
      <c r="AS40822" s="92">
        <v>-384</v>
      </c>
      <c r="AT40822" s="92">
        <v>0</v>
      </c>
      <c r="AU40822" s="92">
        <v>-79</v>
      </c>
    </row>
    <row r="40823" spans="1:47">
      <c r="A40823" s="83" t="s">
        <v>157</v>
      </c>
      <c r="B40823" s="84">
        <v>43887.208333333336</v>
      </c>
      <c r="C40823" s="85">
        <v>43886</v>
      </c>
      <c r="D40823" s="83">
        <v>22</v>
      </c>
      <c r="E40823" s="84">
        <v>43886.916666666664</v>
      </c>
      <c r="F40823" s="86" t="s">
        <v>408</v>
      </c>
      <c r="G40823" s="87" t="s">
        <v>409</v>
      </c>
      <c r="H40823" s="92">
        <v>940</v>
      </c>
      <c r="I40823" s="92">
        <v>973</v>
      </c>
      <c r="J40823" s="92">
        <v>507</v>
      </c>
      <c r="K40823" s="92">
        <v>-467</v>
      </c>
      <c r="O40823" s="92">
        <v>973</v>
      </c>
      <c r="P40823" s="92">
        <v>507</v>
      </c>
      <c r="Q40823" s="92">
        <v>-467</v>
      </c>
      <c r="S40823" s="92">
        <v>507</v>
      </c>
      <c r="W40823" s="92">
        <v>0</v>
      </c>
      <c r="AK40823" s="92">
        <v>507</v>
      </c>
      <c r="AO40823" s="92">
        <v>0</v>
      </c>
      <c r="AS40823" s="92">
        <v>-393</v>
      </c>
      <c r="AT40823" s="92">
        <v>0</v>
      </c>
      <c r="AU40823" s="92">
        <v>-74</v>
      </c>
    </row>
    <row r="40824" spans="1:47">
      <c r="A40824" s="83" t="s">
        <v>157</v>
      </c>
      <c r="B40824" s="84">
        <v>43887.25</v>
      </c>
      <c r="C40824" s="85">
        <v>43886</v>
      </c>
      <c r="D40824" s="83">
        <v>23</v>
      </c>
      <c r="E40824" s="84">
        <v>43886.958333333336</v>
      </c>
      <c r="F40824" s="86" t="s">
        <v>408</v>
      </c>
      <c r="G40824" s="87" t="s">
        <v>409</v>
      </c>
      <c r="H40824" s="92">
        <v>871</v>
      </c>
      <c r="I40824" s="92">
        <v>895</v>
      </c>
      <c r="J40824" s="92">
        <v>444</v>
      </c>
      <c r="K40824" s="92">
        <v>-452</v>
      </c>
      <c r="O40824" s="92">
        <v>895</v>
      </c>
      <c r="P40824" s="92">
        <v>444</v>
      </c>
      <c r="Q40824" s="92">
        <v>-452</v>
      </c>
      <c r="S40824" s="92">
        <v>444</v>
      </c>
      <c r="W40824" s="92">
        <v>0</v>
      </c>
      <c r="AK40824" s="92">
        <v>444</v>
      </c>
      <c r="AO40824" s="92">
        <v>0</v>
      </c>
      <c r="AS40824" s="92">
        <v>-369</v>
      </c>
      <c r="AT40824" s="92">
        <v>0</v>
      </c>
      <c r="AU40824" s="92">
        <v>-83</v>
      </c>
    </row>
    <row r="40825" spans="1:47">
      <c r="A40825" s="83" t="s">
        <v>157</v>
      </c>
      <c r="B40825" s="84">
        <v>43887.291666666664</v>
      </c>
      <c r="C40825" s="85">
        <v>43886</v>
      </c>
      <c r="D40825" s="83">
        <v>24</v>
      </c>
      <c r="E40825" s="84">
        <v>43887</v>
      </c>
      <c r="F40825" s="86" t="s">
        <v>408</v>
      </c>
      <c r="G40825" s="87" t="s">
        <v>409</v>
      </c>
      <c r="H40825" s="92">
        <v>801</v>
      </c>
      <c r="I40825" s="92">
        <v>852</v>
      </c>
      <c r="J40825" s="92">
        <v>518</v>
      </c>
      <c r="K40825" s="92">
        <v>-335</v>
      </c>
      <c r="O40825" s="92">
        <v>852</v>
      </c>
      <c r="P40825" s="92">
        <v>518</v>
      </c>
      <c r="Q40825" s="92">
        <v>-335</v>
      </c>
      <c r="S40825" s="92">
        <v>518</v>
      </c>
      <c r="W40825" s="92">
        <v>0</v>
      </c>
      <c r="AK40825" s="92">
        <v>518</v>
      </c>
      <c r="AO40825" s="92">
        <v>0</v>
      </c>
      <c r="AS40825" s="92">
        <v>-371</v>
      </c>
      <c r="AT40825" s="92">
        <v>0</v>
      </c>
      <c r="AU40825" s="92">
        <v>36</v>
      </c>
    </row>
    <row r="40826" spans="1:47">
      <c r="A40826" s="83" t="s">
        <v>157</v>
      </c>
      <c r="B40826" s="84">
        <v>43887.333333333336</v>
      </c>
      <c r="C40826" s="85">
        <v>43887</v>
      </c>
      <c r="D40826" s="83">
        <v>1</v>
      </c>
      <c r="E40826" s="84">
        <v>43887.041666666664</v>
      </c>
      <c r="F40826" s="86" t="s">
        <v>408</v>
      </c>
      <c r="G40826" s="87" t="s">
        <v>409</v>
      </c>
      <c r="H40826" s="92">
        <v>769</v>
      </c>
      <c r="I40826" s="92">
        <v>798</v>
      </c>
      <c r="J40826" s="92">
        <v>471</v>
      </c>
      <c r="K40826" s="92">
        <v>-328</v>
      </c>
      <c r="O40826" s="92">
        <v>798</v>
      </c>
      <c r="P40826" s="92">
        <v>471</v>
      </c>
      <c r="Q40826" s="92">
        <v>-328</v>
      </c>
      <c r="S40826" s="92">
        <v>471</v>
      </c>
      <c r="W40826" s="92">
        <v>0</v>
      </c>
      <c r="AK40826" s="92">
        <v>471</v>
      </c>
      <c r="AO40826" s="92">
        <v>0</v>
      </c>
      <c r="AS40826" s="92">
        <v>-257</v>
      </c>
      <c r="AT40826" s="92">
        <v>0</v>
      </c>
      <c r="AU40826" s="92">
        <v>-71</v>
      </c>
    </row>
    <row r="40827" spans="1:47">
      <c r="A40827" s="83" t="s">
        <v>157</v>
      </c>
      <c r="B40827" s="84">
        <v>43887.375</v>
      </c>
      <c r="C40827" s="85">
        <v>43887</v>
      </c>
      <c r="D40827" s="83">
        <v>2</v>
      </c>
      <c r="E40827" s="84">
        <v>43887.083333333336</v>
      </c>
      <c r="F40827" s="86" t="s">
        <v>408</v>
      </c>
      <c r="G40827" s="87" t="s">
        <v>409</v>
      </c>
      <c r="H40827" s="92">
        <v>767</v>
      </c>
      <c r="I40827" s="92">
        <v>788</v>
      </c>
      <c r="J40827" s="92">
        <v>426</v>
      </c>
      <c r="K40827" s="92">
        <v>-363</v>
      </c>
      <c r="O40827" s="92">
        <v>788</v>
      </c>
      <c r="P40827" s="92">
        <v>426</v>
      </c>
      <c r="Q40827" s="92">
        <v>-363</v>
      </c>
      <c r="S40827" s="92">
        <v>426</v>
      </c>
      <c r="W40827" s="92">
        <v>0</v>
      </c>
      <c r="AK40827" s="92">
        <v>426</v>
      </c>
      <c r="AO40827" s="92">
        <v>0</v>
      </c>
      <c r="AS40827" s="92">
        <v>-258</v>
      </c>
      <c r="AT40827" s="92">
        <v>0</v>
      </c>
      <c r="AU40827" s="92">
        <v>-105</v>
      </c>
    </row>
    <row r="40828" spans="1:47">
      <c r="A40828" s="83" t="s">
        <v>157</v>
      </c>
      <c r="B40828" s="84">
        <v>43887.416666666664</v>
      </c>
      <c r="C40828" s="85">
        <v>43887</v>
      </c>
      <c r="D40828" s="83">
        <v>3</v>
      </c>
      <c r="E40828" s="84">
        <v>43887.125</v>
      </c>
      <c r="F40828" s="86" t="s">
        <v>408</v>
      </c>
      <c r="G40828" s="87" t="s">
        <v>409</v>
      </c>
      <c r="H40828" s="92">
        <v>752</v>
      </c>
      <c r="I40828" s="92">
        <v>784</v>
      </c>
      <c r="J40828" s="92">
        <v>424</v>
      </c>
      <c r="K40828" s="92">
        <v>-361</v>
      </c>
      <c r="O40828" s="92">
        <v>784</v>
      </c>
      <c r="P40828" s="92">
        <v>424</v>
      </c>
      <c r="Q40828" s="92">
        <v>-361</v>
      </c>
      <c r="S40828" s="92">
        <v>424</v>
      </c>
      <c r="W40828" s="92">
        <v>0</v>
      </c>
      <c r="AK40828" s="92">
        <v>424</v>
      </c>
      <c r="AO40828" s="92">
        <v>0</v>
      </c>
      <c r="AS40828" s="92">
        <v>-309</v>
      </c>
      <c r="AT40828" s="92">
        <v>0</v>
      </c>
      <c r="AU40828" s="92">
        <v>-52</v>
      </c>
    </row>
    <row r="40829" spans="1:47">
      <c r="A40829" s="83" t="s">
        <v>157</v>
      </c>
      <c r="B40829" s="84">
        <v>43887.458333333336</v>
      </c>
      <c r="C40829" s="85">
        <v>43887</v>
      </c>
      <c r="D40829" s="83">
        <v>4</v>
      </c>
      <c r="E40829" s="84">
        <v>43887.166666666664</v>
      </c>
      <c r="F40829" s="86" t="s">
        <v>408</v>
      </c>
      <c r="G40829" s="87" t="s">
        <v>409</v>
      </c>
      <c r="H40829" s="92">
        <v>764</v>
      </c>
      <c r="I40829" s="92">
        <v>783</v>
      </c>
      <c r="J40829" s="92">
        <v>419</v>
      </c>
      <c r="K40829" s="92">
        <v>-365</v>
      </c>
      <c r="O40829" s="92">
        <v>783</v>
      </c>
      <c r="P40829" s="92">
        <v>419</v>
      </c>
      <c r="Q40829" s="92">
        <v>-365</v>
      </c>
      <c r="S40829" s="92">
        <v>419</v>
      </c>
      <c r="W40829" s="92">
        <v>0</v>
      </c>
      <c r="AK40829" s="92">
        <v>419</v>
      </c>
      <c r="AO40829" s="92">
        <v>0</v>
      </c>
      <c r="AS40829" s="92">
        <v>-383</v>
      </c>
      <c r="AT40829" s="92">
        <v>0</v>
      </c>
      <c r="AU40829" s="92">
        <v>18</v>
      </c>
    </row>
    <row r="40830" spans="1:47">
      <c r="A40830" s="83" t="s">
        <v>157</v>
      </c>
      <c r="B40830" s="84">
        <v>43887.5</v>
      </c>
      <c r="C40830" s="85">
        <v>43887</v>
      </c>
      <c r="D40830" s="83">
        <v>5</v>
      </c>
      <c r="E40830" s="84">
        <v>43887.208333333336</v>
      </c>
      <c r="F40830" s="86" t="s">
        <v>408</v>
      </c>
      <c r="G40830" s="87" t="s">
        <v>409</v>
      </c>
      <c r="H40830" s="92">
        <v>794</v>
      </c>
      <c r="I40830" s="92">
        <v>817</v>
      </c>
      <c r="J40830" s="92">
        <v>444</v>
      </c>
      <c r="K40830" s="92">
        <v>-374</v>
      </c>
      <c r="O40830" s="92">
        <v>817</v>
      </c>
      <c r="P40830" s="92">
        <v>444</v>
      </c>
      <c r="Q40830" s="92">
        <v>-374</v>
      </c>
      <c r="S40830" s="92">
        <v>444</v>
      </c>
      <c r="W40830" s="92">
        <v>0</v>
      </c>
      <c r="AK40830" s="92">
        <v>444</v>
      </c>
      <c r="AO40830" s="92">
        <v>0</v>
      </c>
      <c r="AS40830" s="92">
        <v>-344</v>
      </c>
      <c r="AT40830" s="92">
        <v>0</v>
      </c>
      <c r="AU40830" s="92">
        <v>-30</v>
      </c>
    </row>
    <row r="40831" spans="1:47">
      <c r="A40831" s="83" t="s">
        <v>157</v>
      </c>
      <c r="B40831" s="84">
        <v>43887.541666666664</v>
      </c>
      <c r="C40831" s="85">
        <v>43887</v>
      </c>
      <c r="D40831" s="83">
        <v>6</v>
      </c>
      <c r="E40831" s="84">
        <v>43887.25</v>
      </c>
      <c r="F40831" s="86" t="s">
        <v>408</v>
      </c>
      <c r="G40831" s="87" t="s">
        <v>409</v>
      </c>
      <c r="H40831" s="92">
        <v>865</v>
      </c>
      <c r="I40831" s="92">
        <v>889</v>
      </c>
      <c r="J40831" s="92">
        <v>475</v>
      </c>
      <c r="K40831" s="92">
        <v>-415</v>
      </c>
      <c r="O40831" s="92">
        <v>889</v>
      </c>
      <c r="P40831" s="92">
        <v>475</v>
      </c>
      <c r="Q40831" s="92">
        <v>-415</v>
      </c>
      <c r="S40831" s="92">
        <v>475</v>
      </c>
      <c r="W40831" s="92">
        <v>0</v>
      </c>
      <c r="AK40831" s="92">
        <v>475</v>
      </c>
      <c r="AO40831" s="92">
        <v>0</v>
      </c>
      <c r="AS40831" s="92">
        <v>-311</v>
      </c>
      <c r="AT40831" s="92">
        <v>0</v>
      </c>
      <c r="AU40831" s="92">
        <v>-104</v>
      </c>
    </row>
    <row r="40832" spans="1:47">
      <c r="A40832" s="83" t="s">
        <v>157</v>
      </c>
      <c r="B40832" s="84">
        <v>43887.583333333336</v>
      </c>
      <c r="C40832" s="85">
        <v>43887</v>
      </c>
      <c r="D40832" s="83">
        <v>7</v>
      </c>
      <c r="E40832" s="84">
        <v>43887.291666666664</v>
      </c>
      <c r="F40832" s="86" t="s">
        <v>408</v>
      </c>
      <c r="G40832" s="87" t="s">
        <v>409</v>
      </c>
      <c r="H40832" s="92">
        <v>961</v>
      </c>
      <c r="I40832" s="92">
        <v>982</v>
      </c>
      <c r="J40832" s="92">
        <v>456</v>
      </c>
      <c r="K40832" s="92">
        <v>-527</v>
      </c>
      <c r="O40832" s="92">
        <v>982</v>
      </c>
      <c r="P40832" s="92">
        <v>456</v>
      </c>
      <c r="Q40832" s="92">
        <v>-527</v>
      </c>
      <c r="S40832" s="92">
        <v>454</v>
      </c>
      <c r="W40832" s="92">
        <v>2</v>
      </c>
      <c r="AK40832" s="92">
        <v>454</v>
      </c>
      <c r="AO40832" s="92">
        <v>2</v>
      </c>
      <c r="AS40832" s="92">
        <v>-323</v>
      </c>
      <c r="AT40832" s="92">
        <v>0</v>
      </c>
      <c r="AU40832" s="92">
        <v>-204</v>
      </c>
    </row>
    <row r="40833" spans="1:47">
      <c r="A40833" s="83" t="s">
        <v>157</v>
      </c>
      <c r="B40833" s="84">
        <v>43887.625</v>
      </c>
      <c r="C40833" s="85">
        <v>43887</v>
      </c>
      <c r="D40833" s="83">
        <v>8</v>
      </c>
      <c r="E40833" s="84">
        <v>43887.333333333336</v>
      </c>
      <c r="F40833" s="86" t="s">
        <v>408</v>
      </c>
      <c r="G40833" s="87" t="s">
        <v>409</v>
      </c>
      <c r="H40833" s="92">
        <v>961</v>
      </c>
      <c r="I40833" s="92">
        <v>995</v>
      </c>
      <c r="J40833" s="92">
        <v>497</v>
      </c>
      <c r="K40833" s="92">
        <v>-499</v>
      </c>
      <c r="O40833" s="92">
        <v>995</v>
      </c>
      <c r="P40833" s="92">
        <v>497</v>
      </c>
      <c r="Q40833" s="92">
        <v>-499</v>
      </c>
      <c r="S40833" s="92">
        <v>457</v>
      </c>
      <c r="W40833" s="92">
        <v>40</v>
      </c>
      <c r="AK40833" s="92">
        <v>457</v>
      </c>
      <c r="AO40833" s="92">
        <v>40</v>
      </c>
      <c r="AS40833" s="92">
        <v>-335</v>
      </c>
      <c r="AT40833" s="92">
        <v>0</v>
      </c>
      <c r="AU40833" s="92">
        <v>-164</v>
      </c>
    </row>
    <row r="40834" spans="1:47">
      <c r="A40834" s="83" t="s">
        <v>157</v>
      </c>
      <c r="B40834" s="84">
        <v>43887.666666666664</v>
      </c>
      <c r="C40834" s="85">
        <v>43887</v>
      </c>
      <c r="D40834" s="83">
        <v>9</v>
      </c>
      <c r="E40834" s="84">
        <v>43887.375</v>
      </c>
      <c r="F40834" s="86" t="s">
        <v>408</v>
      </c>
      <c r="G40834" s="87" t="s">
        <v>409</v>
      </c>
      <c r="H40834" s="92">
        <v>927</v>
      </c>
      <c r="I40834" s="92">
        <v>953</v>
      </c>
      <c r="J40834" s="92">
        <v>483</v>
      </c>
      <c r="K40834" s="92">
        <v>-471</v>
      </c>
      <c r="O40834" s="92">
        <v>953</v>
      </c>
      <c r="P40834" s="92">
        <v>483</v>
      </c>
      <c r="Q40834" s="92">
        <v>-471</v>
      </c>
      <c r="S40834" s="92">
        <v>398</v>
      </c>
      <c r="W40834" s="92">
        <v>85</v>
      </c>
      <c r="AK40834" s="92">
        <v>398</v>
      </c>
      <c r="AO40834" s="92">
        <v>85</v>
      </c>
      <c r="AS40834" s="92">
        <v>-333</v>
      </c>
      <c r="AT40834" s="92">
        <v>0</v>
      </c>
      <c r="AU40834" s="92">
        <v>-138</v>
      </c>
    </row>
    <row r="40835" spans="1:47">
      <c r="A40835" s="83" t="s">
        <v>157</v>
      </c>
      <c r="B40835" s="84">
        <v>43887.708333333336</v>
      </c>
      <c r="C40835" s="85">
        <v>43887</v>
      </c>
      <c r="D40835" s="83">
        <v>10</v>
      </c>
      <c r="E40835" s="84">
        <v>43887.416666666664</v>
      </c>
      <c r="F40835" s="86" t="s">
        <v>408</v>
      </c>
      <c r="G40835" s="87" t="s">
        <v>409</v>
      </c>
      <c r="H40835" s="92">
        <v>901</v>
      </c>
      <c r="I40835" s="92">
        <v>921</v>
      </c>
      <c r="J40835" s="92">
        <v>463</v>
      </c>
      <c r="K40835" s="92">
        <v>-459</v>
      </c>
      <c r="O40835" s="92">
        <v>921</v>
      </c>
      <c r="P40835" s="92">
        <v>463</v>
      </c>
      <c r="Q40835" s="92">
        <v>-459</v>
      </c>
      <c r="S40835" s="92">
        <v>370</v>
      </c>
      <c r="W40835" s="92">
        <v>93</v>
      </c>
      <c r="AK40835" s="92">
        <v>370</v>
      </c>
      <c r="AO40835" s="92">
        <v>93</v>
      </c>
      <c r="AS40835" s="92">
        <v>-330</v>
      </c>
      <c r="AT40835" s="92">
        <v>0</v>
      </c>
      <c r="AU40835" s="92">
        <v>-129</v>
      </c>
    </row>
    <row r="40836" spans="1:47">
      <c r="A40836" s="83" t="s">
        <v>157</v>
      </c>
      <c r="B40836" s="84">
        <v>43887.75</v>
      </c>
      <c r="C40836" s="85">
        <v>43887</v>
      </c>
      <c r="D40836" s="83">
        <v>11</v>
      </c>
      <c r="E40836" s="84">
        <v>43887.458333333336</v>
      </c>
      <c r="F40836" s="86" t="s">
        <v>408</v>
      </c>
      <c r="G40836" s="87" t="s">
        <v>409</v>
      </c>
      <c r="H40836" s="92">
        <v>893</v>
      </c>
      <c r="I40836" s="92">
        <v>907</v>
      </c>
      <c r="J40836" s="92">
        <v>449</v>
      </c>
      <c r="K40836" s="92">
        <v>-459</v>
      </c>
      <c r="O40836" s="92">
        <v>907</v>
      </c>
      <c r="P40836" s="92">
        <v>449</v>
      </c>
      <c r="Q40836" s="92">
        <v>-459</v>
      </c>
      <c r="S40836" s="92">
        <v>356</v>
      </c>
      <c r="W40836" s="92">
        <v>93</v>
      </c>
      <c r="AK40836" s="92">
        <v>356</v>
      </c>
      <c r="AO40836" s="92">
        <v>93</v>
      </c>
      <c r="AS40836" s="92">
        <v>-337</v>
      </c>
      <c r="AT40836" s="92">
        <v>0</v>
      </c>
      <c r="AU40836" s="92">
        <v>-122</v>
      </c>
    </row>
    <row r="40837" spans="1:47">
      <c r="A40837" s="83" t="s">
        <v>157</v>
      </c>
      <c r="B40837" s="84">
        <v>43887.791666666664</v>
      </c>
      <c r="C40837" s="85">
        <v>43887</v>
      </c>
      <c r="D40837" s="83">
        <v>12</v>
      </c>
      <c r="E40837" s="84">
        <v>43887.5</v>
      </c>
      <c r="F40837" s="86" t="s">
        <v>408</v>
      </c>
      <c r="G40837" s="87" t="s">
        <v>409</v>
      </c>
      <c r="H40837" s="92">
        <v>871</v>
      </c>
      <c r="I40837" s="92">
        <v>873</v>
      </c>
      <c r="J40837" s="92">
        <v>426</v>
      </c>
      <c r="K40837" s="92">
        <v>-448</v>
      </c>
      <c r="O40837" s="92">
        <v>873</v>
      </c>
      <c r="P40837" s="92">
        <v>426</v>
      </c>
      <c r="Q40837" s="92">
        <v>-448</v>
      </c>
      <c r="S40837" s="92">
        <v>335</v>
      </c>
      <c r="W40837" s="92">
        <v>91</v>
      </c>
      <c r="AK40837" s="92">
        <v>335</v>
      </c>
      <c r="AO40837" s="92">
        <v>91</v>
      </c>
      <c r="AS40837" s="92">
        <v>-287</v>
      </c>
      <c r="AT40837" s="92">
        <v>0</v>
      </c>
      <c r="AU40837" s="92">
        <v>-161</v>
      </c>
    </row>
    <row r="40838" spans="1:47">
      <c r="A40838" s="83" t="s">
        <v>157</v>
      </c>
      <c r="B40838" s="84">
        <v>43887.833333333336</v>
      </c>
      <c r="C40838" s="85">
        <v>43887</v>
      </c>
      <c r="D40838" s="83">
        <v>13</v>
      </c>
      <c r="E40838" s="84">
        <v>43887.541666666664</v>
      </c>
      <c r="F40838" s="86" t="s">
        <v>408</v>
      </c>
      <c r="G40838" s="87" t="s">
        <v>409</v>
      </c>
      <c r="H40838" s="92">
        <v>846</v>
      </c>
      <c r="I40838" s="92">
        <v>856</v>
      </c>
      <c r="J40838" s="92">
        <v>406</v>
      </c>
      <c r="K40838" s="92">
        <v>-451</v>
      </c>
      <c r="O40838" s="92">
        <v>856</v>
      </c>
      <c r="P40838" s="92">
        <v>406</v>
      </c>
      <c r="Q40838" s="92">
        <v>-451</v>
      </c>
      <c r="S40838" s="92">
        <v>307</v>
      </c>
      <c r="W40838" s="92">
        <v>99</v>
      </c>
      <c r="AK40838" s="92">
        <v>307</v>
      </c>
      <c r="AO40838" s="92">
        <v>99</v>
      </c>
      <c r="AS40838" s="92">
        <v>-288</v>
      </c>
      <c r="AT40838" s="92">
        <v>0</v>
      </c>
      <c r="AU40838" s="92">
        <v>-163</v>
      </c>
    </row>
    <row r="40839" spans="1:47">
      <c r="A40839" s="83" t="s">
        <v>157</v>
      </c>
      <c r="B40839" s="84">
        <v>43887.875</v>
      </c>
      <c r="C40839" s="85">
        <v>43887</v>
      </c>
      <c r="D40839" s="83">
        <v>14</v>
      </c>
      <c r="E40839" s="84">
        <v>43887.583333333336</v>
      </c>
      <c r="F40839" s="86" t="s">
        <v>408</v>
      </c>
      <c r="G40839" s="87" t="s">
        <v>409</v>
      </c>
      <c r="H40839" s="92">
        <v>834</v>
      </c>
      <c r="I40839" s="92">
        <v>840</v>
      </c>
      <c r="J40839" s="92">
        <v>383</v>
      </c>
      <c r="K40839" s="92">
        <v>-458</v>
      </c>
      <c r="O40839" s="92">
        <v>840</v>
      </c>
      <c r="P40839" s="92">
        <v>383</v>
      </c>
      <c r="Q40839" s="92">
        <v>-458</v>
      </c>
      <c r="S40839" s="92">
        <v>280</v>
      </c>
      <c r="W40839" s="92">
        <v>103</v>
      </c>
      <c r="AK40839" s="92">
        <v>280</v>
      </c>
      <c r="AO40839" s="92">
        <v>103</v>
      </c>
      <c r="AS40839" s="92">
        <v>-317</v>
      </c>
      <c r="AT40839" s="92">
        <v>0</v>
      </c>
      <c r="AU40839" s="92">
        <v>-141</v>
      </c>
    </row>
    <row r="40840" spans="1:47">
      <c r="A40840" s="83" t="s">
        <v>157</v>
      </c>
      <c r="B40840" s="84">
        <v>43887.916666666664</v>
      </c>
      <c r="C40840" s="85">
        <v>43887</v>
      </c>
      <c r="D40840" s="83">
        <v>15</v>
      </c>
      <c r="E40840" s="84">
        <v>43887.625</v>
      </c>
      <c r="F40840" s="86" t="s">
        <v>408</v>
      </c>
      <c r="G40840" s="87" t="s">
        <v>409</v>
      </c>
      <c r="H40840" s="92">
        <v>830</v>
      </c>
      <c r="I40840" s="92">
        <v>834</v>
      </c>
      <c r="J40840" s="92">
        <v>371</v>
      </c>
      <c r="K40840" s="92">
        <v>-464</v>
      </c>
      <c r="O40840" s="92">
        <v>834</v>
      </c>
      <c r="P40840" s="92">
        <v>371</v>
      </c>
      <c r="Q40840" s="92">
        <v>-464</v>
      </c>
      <c r="S40840" s="92">
        <v>267</v>
      </c>
      <c r="W40840" s="92">
        <v>104</v>
      </c>
      <c r="AK40840" s="92">
        <v>267</v>
      </c>
      <c r="AO40840" s="92">
        <v>104</v>
      </c>
      <c r="AS40840" s="92">
        <v>-273</v>
      </c>
      <c r="AT40840" s="92">
        <v>0</v>
      </c>
      <c r="AU40840" s="92">
        <v>-191</v>
      </c>
    </row>
    <row r="40841" spans="1:47">
      <c r="A40841" s="83" t="s">
        <v>157</v>
      </c>
      <c r="B40841" s="84">
        <v>43887.958333333336</v>
      </c>
      <c r="C40841" s="85">
        <v>43887</v>
      </c>
      <c r="D40841" s="83">
        <v>16</v>
      </c>
      <c r="E40841" s="84">
        <v>43887.666666666664</v>
      </c>
      <c r="F40841" s="86" t="s">
        <v>408</v>
      </c>
      <c r="G40841" s="87" t="s">
        <v>409</v>
      </c>
      <c r="H40841" s="92">
        <v>831</v>
      </c>
      <c r="I40841" s="92">
        <v>834</v>
      </c>
      <c r="J40841" s="92">
        <v>372</v>
      </c>
      <c r="K40841" s="92">
        <v>-463</v>
      </c>
      <c r="O40841" s="92">
        <v>834</v>
      </c>
      <c r="P40841" s="92">
        <v>372</v>
      </c>
      <c r="Q40841" s="92">
        <v>-463</v>
      </c>
      <c r="S40841" s="92">
        <v>271</v>
      </c>
      <c r="W40841" s="92">
        <v>101</v>
      </c>
      <c r="AK40841" s="92">
        <v>271</v>
      </c>
      <c r="AO40841" s="92">
        <v>101</v>
      </c>
      <c r="AS40841" s="92">
        <v>-290</v>
      </c>
      <c r="AT40841" s="92">
        <v>0</v>
      </c>
      <c r="AU40841" s="92">
        <v>-173</v>
      </c>
    </row>
    <row r="40842" spans="1:47">
      <c r="A40842" s="83" t="s">
        <v>157</v>
      </c>
      <c r="B40842" s="84">
        <v>43888</v>
      </c>
      <c r="C40842" s="85">
        <v>43887</v>
      </c>
      <c r="D40842" s="83">
        <v>17</v>
      </c>
      <c r="E40842" s="84">
        <v>43887.708333333336</v>
      </c>
      <c r="F40842" s="86" t="s">
        <v>408</v>
      </c>
      <c r="G40842" s="87" t="s">
        <v>409</v>
      </c>
      <c r="H40842" s="92">
        <v>857</v>
      </c>
      <c r="I40842" s="92">
        <v>856</v>
      </c>
      <c r="J40842" s="92">
        <v>390</v>
      </c>
      <c r="K40842" s="92">
        <v>-467</v>
      </c>
      <c r="O40842" s="92">
        <v>856</v>
      </c>
      <c r="P40842" s="92">
        <v>390</v>
      </c>
      <c r="Q40842" s="92">
        <v>-467</v>
      </c>
      <c r="S40842" s="92">
        <v>306</v>
      </c>
      <c r="W40842" s="92">
        <v>84</v>
      </c>
      <c r="AK40842" s="92">
        <v>306</v>
      </c>
      <c r="AO40842" s="92">
        <v>84</v>
      </c>
      <c r="AS40842" s="92">
        <v>-300</v>
      </c>
      <c r="AT40842" s="92">
        <v>0</v>
      </c>
      <c r="AU40842" s="92">
        <v>-167</v>
      </c>
    </row>
    <row r="40843" spans="1:47">
      <c r="A40843" s="83" t="s">
        <v>157</v>
      </c>
      <c r="B40843" s="84">
        <v>43888.041666666664</v>
      </c>
      <c r="C40843" s="85">
        <v>43887</v>
      </c>
      <c r="D40843" s="83">
        <v>18</v>
      </c>
      <c r="E40843" s="84">
        <v>43887.75</v>
      </c>
      <c r="F40843" s="86" t="s">
        <v>408</v>
      </c>
      <c r="G40843" s="87" t="s">
        <v>409</v>
      </c>
      <c r="H40843" s="92">
        <v>858</v>
      </c>
      <c r="I40843" s="92">
        <v>881</v>
      </c>
      <c r="J40843" s="92">
        <v>417</v>
      </c>
      <c r="K40843" s="92">
        <v>-465</v>
      </c>
      <c r="O40843" s="92">
        <v>881</v>
      </c>
      <c r="P40843" s="92">
        <v>417</v>
      </c>
      <c r="Q40843" s="92">
        <v>-465</v>
      </c>
      <c r="S40843" s="92">
        <v>393</v>
      </c>
      <c r="W40843" s="92">
        <v>24</v>
      </c>
      <c r="AK40843" s="92">
        <v>393</v>
      </c>
      <c r="AO40843" s="92">
        <v>24</v>
      </c>
      <c r="AS40843" s="92">
        <v>-328</v>
      </c>
      <c r="AT40843" s="92">
        <v>0</v>
      </c>
      <c r="AU40843" s="92">
        <v>-137</v>
      </c>
    </row>
    <row r="40844" spans="1:47">
      <c r="A40844" s="83" t="s">
        <v>157</v>
      </c>
      <c r="B40844" s="84">
        <v>43888.083333333336</v>
      </c>
      <c r="C40844" s="85">
        <v>43887</v>
      </c>
      <c r="D40844" s="83">
        <v>19</v>
      </c>
      <c r="E40844" s="84">
        <v>43887.791666666664</v>
      </c>
      <c r="F40844" s="86" t="s">
        <v>408</v>
      </c>
      <c r="G40844" s="87" t="s">
        <v>409</v>
      </c>
      <c r="H40844" s="92">
        <v>952</v>
      </c>
      <c r="I40844" s="92">
        <v>981</v>
      </c>
      <c r="J40844" s="92">
        <v>469</v>
      </c>
      <c r="K40844" s="92">
        <v>-513</v>
      </c>
      <c r="O40844" s="92">
        <v>981</v>
      </c>
      <c r="P40844" s="92">
        <v>469</v>
      </c>
      <c r="Q40844" s="92">
        <v>-513</v>
      </c>
      <c r="S40844" s="92">
        <v>469</v>
      </c>
      <c r="W40844" s="92">
        <v>0</v>
      </c>
      <c r="AK40844" s="92">
        <v>469</v>
      </c>
      <c r="AO40844" s="92">
        <v>0</v>
      </c>
      <c r="AS40844" s="92">
        <v>-310</v>
      </c>
      <c r="AT40844" s="92">
        <v>0</v>
      </c>
      <c r="AU40844" s="92">
        <v>-203</v>
      </c>
    </row>
    <row r="40845" spans="1:47">
      <c r="A40845" s="83" t="s">
        <v>157</v>
      </c>
      <c r="B40845" s="84">
        <v>43888.125</v>
      </c>
      <c r="C40845" s="85">
        <v>43887</v>
      </c>
      <c r="D40845" s="83">
        <v>20</v>
      </c>
      <c r="E40845" s="84">
        <v>43887.833333333336</v>
      </c>
      <c r="F40845" s="86" t="s">
        <v>408</v>
      </c>
      <c r="G40845" s="87" t="s">
        <v>409</v>
      </c>
      <c r="H40845" s="92">
        <v>974</v>
      </c>
      <c r="I40845" s="92">
        <v>1020</v>
      </c>
      <c r="J40845" s="92">
        <v>472</v>
      </c>
      <c r="K40845" s="92">
        <v>-549</v>
      </c>
      <c r="O40845" s="92">
        <v>1020</v>
      </c>
      <c r="P40845" s="92">
        <v>472</v>
      </c>
      <c r="Q40845" s="92">
        <v>-549</v>
      </c>
      <c r="S40845" s="92">
        <v>472</v>
      </c>
      <c r="W40845" s="92">
        <v>0</v>
      </c>
      <c r="AK40845" s="92">
        <v>472</v>
      </c>
      <c r="AO40845" s="92">
        <v>0</v>
      </c>
      <c r="AS40845" s="92">
        <v>-280</v>
      </c>
      <c r="AT40845" s="92">
        <v>0</v>
      </c>
      <c r="AU40845" s="92">
        <v>-269</v>
      </c>
    </row>
    <row r="40846" spans="1:47">
      <c r="A40846" s="83" t="s">
        <v>157</v>
      </c>
      <c r="B40846" s="84">
        <v>43888.166666666664</v>
      </c>
      <c r="C40846" s="85">
        <v>43887</v>
      </c>
      <c r="D40846" s="83">
        <v>21</v>
      </c>
      <c r="E40846" s="84">
        <v>43887.875</v>
      </c>
      <c r="F40846" s="86" t="s">
        <v>408</v>
      </c>
      <c r="G40846" s="87" t="s">
        <v>409</v>
      </c>
      <c r="H40846" s="92">
        <v>975</v>
      </c>
      <c r="I40846" s="92">
        <v>1023</v>
      </c>
      <c r="J40846" s="92">
        <v>489</v>
      </c>
      <c r="K40846" s="92">
        <v>-535</v>
      </c>
      <c r="O40846" s="92">
        <v>1023</v>
      </c>
      <c r="P40846" s="92">
        <v>489</v>
      </c>
      <c r="Q40846" s="92">
        <v>-535</v>
      </c>
      <c r="S40846" s="92">
        <v>489</v>
      </c>
      <c r="W40846" s="92">
        <v>0</v>
      </c>
      <c r="AK40846" s="92">
        <v>489</v>
      </c>
      <c r="AO40846" s="92">
        <v>0</v>
      </c>
      <c r="AS40846" s="92">
        <v>-330</v>
      </c>
      <c r="AT40846" s="92">
        <v>0</v>
      </c>
      <c r="AU40846" s="92">
        <v>-205</v>
      </c>
    </row>
    <row r="40847" spans="1:47">
      <c r="A40847" s="83" t="s">
        <v>157</v>
      </c>
      <c r="B40847" s="84">
        <v>43888.208333333336</v>
      </c>
      <c r="C40847" s="85">
        <v>43887</v>
      </c>
      <c r="D40847" s="83">
        <v>22</v>
      </c>
      <c r="E40847" s="84">
        <v>43887.916666666664</v>
      </c>
      <c r="F40847" s="86" t="s">
        <v>408</v>
      </c>
      <c r="G40847" s="87" t="s">
        <v>409</v>
      </c>
      <c r="H40847" s="92">
        <v>952</v>
      </c>
      <c r="I40847" s="92">
        <v>988</v>
      </c>
      <c r="J40847" s="92">
        <v>482</v>
      </c>
      <c r="K40847" s="92">
        <v>-507</v>
      </c>
      <c r="O40847" s="92">
        <v>988</v>
      </c>
      <c r="P40847" s="92">
        <v>482</v>
      </c>
      <c r="Q40847" s="92">
        <v>-507</v>
      </c>
      <c r="S40847" s="92">
        <v>482</v>
      </c>
      <c r="W40847" s="92">
        <v>0</v>
      </c>
      <c r="AK40847" s="92">
        <v>482</v>
      </c>
      <c r="AO40847" s="92">
        <v>0</v>
      </c>
      <c r="AS40847" s="92">
        <v>-439</v>
      </c>
      <c r="AT40847" s="92">
        <v>0</v>
      </c>
      <c r="AU40847" s="92">
        <v>-68</v>
      </c>
    </row>
    <row r="40848" spans="1:47">
      <c r="A40848" s="83" t="s">
        <v>157</v>
      </c>
      <c r="B40848" s="84">
        <v>43888.25</v>
      </c>
      <c r="C40848" s="85">
        <v>43887</v>
      </c>
      <c r="D40848" s="83">
        <v>23</v>
      </c>
      <c r="E40848" s="84">
        <v>43887.958333333336</v>
      </c>
      <c r="F40848" s="86" t="s">
        <v>408</v>
      </c>
      <c r="G40848" s="87" t="s">
        <v>409</v>
      </c>
      <c r="H40848" s="92">
        <v>883</v>
      </c>
      <c r="I40848" s="92">
        <v>924</v>
      </c>
      <c r="J40848" s="92">
        <v>468</v>
      </c>
      <c r="K40848" s="92">
        <v>-457</v>
      </c>
      <c r="O40848" s="92">
        <v>924</v>
      </c>
      <c r="P40848" s="92">
        <v>468</v>
      </c>
      <c r="Q40848" s="92">
        <v>-457</v>
      </c>
      <c r="S40848" s="92">
        <v>468</v>
      </c>
      <c r="W40848" s="92">
        <v>0</v>
      </c>
      <c r="AK40848" s="92">
        <v>468</v>
      </c>
      <c r="AO40848" s="92">
        <v>0</v>
      </c>
      <c r="AS40848" s="92">
        <v>-383</v>
      </c>
      <c r="AT40848" s="92">
        <v>0</v>
      </c>
      <c r="AU40848" s="92">
        <v>-74</v>
      </c>
    </row>
    <row r="40849" spans="1:47">
      <c r="A40849" s="83" t="s">
        <v>157</v>
      </c>
      <c r="B40849" s="84">
        <v>43888.291666666664</v>
      </c>
      <c r="C40849" s="85">
        <v>43887</v>
      </c>
      <c r="D40849" s="83">
        <v>24</v>
      </c>
      <c r="E40849" s="84">
        <v>43888</v>
      </c>
      <c r="F40849" s="86" t="s">
        <v>408</v>
      </c>
      <c r="G40849" s="87" t="s">
        <v>409</v>
      </c>
      <c r="H40849" s="92">
        <v>812</v>
      </c>
      <c r="I40849" s="92">
        <v>853</v>
      </c>
      <c r="J40849" s="92">
        <v>490</v>
      </c>
      <c r="K40849" s="92">
        <v>-364</v>
      </c>
      <c r="O40849" s="92">
        <v>853</v>
      </c>
      <c r="P40849" s="92">
        <v>490</v>
      </c>
      <c r="Q40849" s="92">
        <v>-364</v>
      </c>
      <c r="S40849" s="92">
        <v>490</v>
      </c>
      <c r="W40849" s="92">
        <v>0</v>
      </c>
      <c r="AK40849" s="92">
        <v>490</v>
      </c>
      <c r="AO40849" s="92">
        <v>0</v>
      </c>
      <c r="AS40849" s="92">
        <v>-367</v>
      </c>
      <c r="AT40849" s="92">
        <v>0</v>
      </c>
      <c r="AU40849" s="92">
        <v>3</v>
      </c>
    </row>
    <row r="40850" spans="1:47">
      <c r="A40850" s="83" t="s">
        <v>157</v>
      </c>
      <c r="B40850" s="84">
        <v>43888.333333333336</v>
      </c>
      <c r="C40850" s="85">
        <v>43888</v>
      </c>
      <c r="D40850" s="83">
        <v>1</v>
      </c>
      <c r="E40850" s="84">
        <v>43888.041666666664</v>
      </c>
      <c r="F40850" s="86" t="s">
        <v>408</v>
      </c>
      <c r="G40850" s="87" t="s">
        <v>409</v>
      </c>
      <c r="H40850" s="92">
        <v>792</v>
      </c>
      <c r="I40850" s="92">
        <v>818</v>
      </c>
      <c r="J40850" s="92">
        <v>460</v>
      </c>
      <c r="K40850" s="92">
        <v>-359</v>
      </c>
      <c r="O40850" s="92">
        <v>818</v>
      </c>
      <c r="P40850" s="92">
        <v>460</v>
      </c>
      <c r="Q40850" s="92">
        <v>-359</v>
      </c>
      <c r="S40850" s="92">
        <v>460</v>
      </c>
      <c r="W40850" s="92">
        <v>0</v>
      </c>
      <c r="AK40850" s="92">
        <v>460</v>
      </c>
      <c r="AO40850" s="92">
        <v>0</v>
      </c>
      <c r="AS40850" s="92">
        <v>-455</v>
      </c>
      <c r="AT40850" s="92">
        <v>0</v>
      </c>
      <c r="AU40850" s="92">
        <v>96</v>
      </c>
    </row>
    <row r="40851" spans="1:47">
      <c r="A40851" s="83" t="s">
        <v>157</v>
      </c>
      <c r="B40851" s="84">
        <v>43888.375</v>
      </c>
      <c r="C40851" s="85">
        <v>43888</v>
      </c>
      <c r="D40851" s="83">
        <v>2</v>
      </c>
      <c r="E40851" s="84">
        <v>43888.083333333336</v>
      </c>
      <c r="F40851" s="86" t="s">
        <v>408</v>
      </c>
      <c r="G40851" s="87" t="s">
        <v>409</v>
      </c>
      <c r="H40851" s="92">
        <v>784</v>
      </c>
      <c r="I40851" s="92">
        <v>790</v>
      </c>
      <c r="J40851" s="92">
        <v>448</v>
      </c>
      <c r="K40851" s="92">
        <v>-343</v>
      </c>
      <c r="O40851" s="92">
        <v>790</v>
      </c>
      <c r="P40851" s="92">
        <v>448</v>
      </c>
      <c r="Q40851" s="92">
        <v>-343</v>
      </c>
      <c r="S40851" s="92">
        <v>448</v>
      </c>
      <c r="W40851" s="92">
        <v>0</v>
      </c>
      <c r="AK40851" s="92">
        <v>448</v>
      </c>
      <c r="AO40851" s="92">
        <v>0</v>
      </c>
      <c r="AS40851" s="92">
        <v>-372</v>
      </c>
      <c r="AT40851" s="92">
        <v>0</v>
      </c>
      <c r="AU40851" s="92">
        <v>29</v>
      </c>
    </row>
    <row r="40852" spans="1:47">
      <c r="A40852" s="83" t="s">
        <v>157</v>
      </c>
      <c r="B40852" s="84">
        <v>43888.416666666664</v>
      </c>
      <c r="C40852" s="85">
        <v>43888</v>
      </c>
      <c r="D40852" s="83">
        <v>3</v>
      </c>
      <c r="E40852" s="84">
        <v>43888.125</v>
      </c>
      <c r="F40852" s="86" t="s">
        <v>408</v>
      </c>
      <c r="G40852" s="87" t="s">
        <v>409</v>
      </c>
      <c r="H40852" s="92">
        <v>771</v>
      </c>
      <c r="I40852" s="92">
        <v>792</v>
      </c>
      <c r="J40852" s="92">
        <v>446</v>
      </c>
      <c r="K40852" s="92">
        <v>-347</v>
      </c>
      <c r="O40852" s="92">
        <v>792</v>
      </c>
      <c r="P40852" s="92">
        <v>446</v>
      </c>
      <c r="Q40852" s="92">
        <v>-347</v>
      </c>
      <c r="S40852" s="92">
        <v>446</v>
      </c>
      <c r="W40852" s="92">
        <v>0</v>
      </c>
      <c r="AK40852" s="92">
        <v>446</v>
      </c>
      <c r="AO40852" s="92">
        <v>0</v>
      </c>
      <c r="AS40852" s="92">
        <v>-353</v>
      </c>
      <c r="AT40852" s="92">
        <v>0</v>
      </c>
      <c r="AU40852" s="92">
        <v>6</v>
      </c>
    </row>
    <row r="40853" spans="1:47">
      <c r="A40853" s="83" t="s">
        <v>157</v>
      </c>
      <c r="B40853" s="84">
        <v>43888.458333333336</v>
      </c>
      <c r="C40853" s="85">
        <v>43888</v>
      </c>
      <c r="D40853" s="83">
        <v>4</v>
      </c>
      <c r="E40853" s="84">
        <v>43888.166666666664</v>
      </c>
      <c r="F40853" s="86" t="s">
        <v>408</v>
      </c>
      <c r="G40853" s="87" t="s">
        <v>409</v>
      </c>
      <c r="H40853" s="92">
        <v>783</v>
      </c>
      <c r="I40853" s="92">
        <v>803</v>
      </c>
      <c r="J40853" s="92">
        <v>453</v>
      </c>
      <c r="K40853" s="92">
        <v>-351</v>
      </c>
      <c r="O40853" s="92">
        <v>803</v>
      </c>
      <c r="P40853" s="92">
        <v>453</v>
      </c>
      <c r="Q40853" s="92">
        <v>-351</v>
      </c>
      <c r="S40853" s="92">
        <v>453</v>
      </c>
      <c r="W40853" s="92">
        <v>0</v>
      </c>
      <c r="AK40853" s="92">
        <v>453</v>
      </c>
      <c r="AO40853" s="92">
        <v>0</v>
      </c>
      <c r="AS40853" s="92">
        <v>-333</v>
      </c>
      <c r="AT40853" s="92">
        <v>0</v>
      </c>
      <c r="AU40853" s="92">
        <v>-18</v>
      </c>
    </row>
    <row r="40854" spans="1:47">
      <c r="A40854" s="83" t="s">
        <v>157</v>
      </c>
      <c r="B40854" s="84">
        <v>43888.5</v>
      </c>
      <c r="C40854" s="85">
        <v>43888</v>
      </c>
      <c r="D40854" s="83">
        <v>5</v>
      </c>
      <c r="E40854" s="84">
        <v>43888.208333333336</v>
      </c>
      <c r="F40854" s="86" t="s">
        <v>408</v>
      </c>
      <c r="G40854" s="87" t="s">
        <v>409</v>
      </c>
      <c r="H40854" s="92">
        <v>810</v>
      </c>
      <c r="I40854" s="92">
        <v>835</v>
      </c>
      <c r="J40854" s="92">
        <v>484</v>
      </c>
      <c r="K40854" s="92">
        <v>-352</v>
      </c>
      <c r="O40854" s="92">
        <v>835</v>
      </c>
      <c r="P40854" s="92">
        <v>484</v>
      </c>
      <c r="Q40854" s="92">
        <v>-352</v>
      </c>
      <c r="S40854" s="92">
        <v>484</v>
      </c>
      <c r="W40854" s="92">
        <v>0</v>
      </c>
      <c r="AK40854" s="92">
        <v>484</v>
      </c>
      <c r="AO40854" s="92">
        <v>0</v>
      </c>
      <c r="AS40854" s="92">
        <v>-352</v>
      </c>
      <c r="AT40854" s="92">
        <v>0</v>
      </c>
      <c r="AU40854" s="92">
        <v>0</v>
      </c>
    </row>
    <row r="40855" spans="1:47">
      <c r="A40855" s="83" t="s">
        <v>157</v>
      </c>
      <c r="B40855" s="84">
        <v>43888.541666666664</v>
      </c>
      <c r="C40855" s="85">
        <v>43888</v>
      </c>
      <c r="D40855" s="83">
        <v>6</v>
      </c>
      <c r="E40855" s="84">
        <v>43888.25</v>
      </c>
      <c r="F40855" s="86" t="s">
        <v>408</v>
      </c>
      <c r="G40855" s="87" t="s">
        <v>409</v>
      </c>
      <c r="H40855" s="92">
        <v>867</v>
      </c>
      <c r="I40855" s="92">
        <v>898</v>
      </c>
      <c r="J40855" s="92">
        <v>492</v>
      </c>
      <c r="K40855" s="92">
        <v>-407</v>
      </c>
      <c r="O40855" s="92">
        <v>898</v>
      </c>
      <c r="P40855" s="92">
        <v>492</v>
      </c>
      <c r="Q40855" s="92">
        <v>-407</v>
      </c>
      <c r="S40855" s="92">
        <v>492</v>
      </c>
      <c r="W40855" s="92">
        <v>0</v>
      </c>
      <c r="AK40855" s="92">
        <v>492</v>
      </c>
      <c r="AO40855" s="92">
        <v>0</v>
      </c>
      <c r="AS40855" s="92">
        <v>-355</v>
      </c>
      <c r="AT40855" s="92">
        <v>0</v>
      </c>
      <c r="AU40855" s="92">
        <v>-52</v>
      </c>
    </row>
    <row r="40856" spans="1:47">
      <c r="A40856" s="83" t="s">
        <v>157</v>
      </c>
      <c r="B40856" s="84">
        <v>43888.583333333336</v>
      </c>
      <c r="C40856" s="85">
        <v>43888</v>
      </c>
      <c r="D40856" s="83">
        <v>7</v>
      </c>
      <c r="E40856" s="84">
        <v>43888.291666666664</v>
      </c>
      <c r="F40856" s="86" t="s">
        <v>408</v>
      </c>
      <c r="G40856" s="87" t="s">
        <v>409</v>
      </c>
      <c r="H40856" s="92">
        <v>967</v>
      </c>
      <c r="I40856" s="92">
        <v>990</v>
      </c>
      <c r="J40856" s="92">
        <v>465</v>
      </c>
      <c r="K40856" s="92">
        <v>-526</v>
      </c>
      <c r="O40856" s="92">
        <v>990</v>
      </c>
      <c r="P40856" s="92">
        <v>465</v>
      </c>
      <c r="Q40856" s="92">
        <v>-526</v>
      </c>
      <c r="S40856" s="92">
        <v>463</v>
      </c>
      <c r="W40856" s="92">
        <v>2</v>
      </c>
      <c r="AK40856" s="92">
        <v>463</v>
      </c>
      <c r="AO40856" s="92">
        <v>2</v>
      </c>
      <c r="AS40856" s="92">
        <v>-369</v>
      </c>
      <c r="AT40856" s="92">
        <v>0</v>
      </c>
      <c r="AU40856" s="92">
        <v>-157</v>
      </c>
    </row>
    <row r="40857" spans="1:47">
      <c r="A40857" s="83" t="s">
        <v>157</v>
      </c>
      <c r="B40857" s="84">
        <v>43888.625</v>
      </c>
      <c r="C40857" s="85">
        <v>43888</v>
      </c>
      <c r="D40857" s="83">
        <v>8</v>
      </c>
      <c r="E40857" s="84">
        <v>43888.333333333336</v>
      </c>
      <c r="F40857" s="86" t="s">
        <v>408</v>
      </c>
      <c r="G40857" s="87" t="s">
        <v>409</v>
      </c>
      <c r="H40857" s="92">
        <v>959</v>
      </c>
      <c r="I40857" s="92">
        <v>983</v>
      </c>
      <c r="J40857" s="92">
        <v>518</v>
      </c>
      <c r="K40857" s="92">
        <v>-466</v>
      </c>
      <c r="O40857" s="92">
        <v>983</v>
      </c>
      <c r="P40857" s="92">
        <v>518</v>
      </c>
      <c r="Q40857" s="92">
        <v>-466</v>
      </c>
      <c r="S40857" s="92">
        <v>473</v>
      </c>
      <c r="W40857" s="92">
        <v>45</v>
      </c>
      <c r="AK40857" s="92">
        <v>473</v>
      </c>
      <c r="AO40857" s="92">
        <v>45</v>
      </c>
      <c r="AS40857" s="92">
        <v>-304</v>
      </c>
      <c r="AT40857" s="92">
        <v>0</v>
      </c>
      <c r="AU40857" s="92">
        <v>-162</v>
      </c>
    </row>
    <row r="40858" spans="1:47">
      <c r="A40858" s="83" t="s">
        <v>157</v>
      </c>
      <c r="B40858" s="84">
        <v>43888.666666666664</v>
      </c>
      <c r="C40858" s="85">
        <v>43888</v>
      </c>
      <c r="D40858" s="83">
        <v>9</v>
      </c>
      <c r="E40858" s="84">
        <v>43888.375</v>
      </c>
      <c r="F40858" s="86" t="s">
        <v>408</v>
      </c>
      <c r="G40858" s="87" t="s">
        <v>409</v>
      </c>
      <c r="H40858" s="92">
        <v>915</v>
      </c>
      <c r="I40858" s="92">
        <v>957</v>
      </c>
      <c r="J40858" s="92">
        <v>506</v>
      </c>
      <c r="K40858" s="92">
        <v>-452</v>
      </c>
      <c r="O40858" s="92">
        <v>957</v>
      </c>
      <c r="P40858" s="92">
        <v>506</v>
      </c>
      <c r="Q40858" s="92">
        <v>-452</v>
      </c>
      <c r="S40858" s="92">
        <v>412</v>
      </c>
      <c r="W40858" s="92">
        <v>94</v>
      </c>
      <c r="AK40858" s="92">
        <v>412</v>
      </c>
      <c r="AO40858" s="92">
        <v>94</v>
      </c>
      <c r="AS40858" s="92">
        <v>-309</v>
      </c>
      <c r="AT40858" s="92">
        <v>0</v>
      </c>
      <c r="AU40858" s="92">
        <v>-143</v>
      </c>
    </row>
    <row r="40859" spans="1:47">
      <c r="A40859" s="83" t="s">
        <v>157</v>
      </c>
      <c r="B40859" s="84">
        <v>43888.708333333336</v>
      </c>
      <c r="C40859" s="85">
        <v>43888</v>
      </c>
      <c r="D40859" s="83">
        <v>10</v>
      </c>
      <c r="E40859" s="84">
        <v>43888.416666666664</v>
      </c>
      <c r="F40859" s="86" t="s">
        <v>408</v>
      </c>
      <c r="G40859" s="87" t="s">
        <v>409</v>
      </c>
      <c r="H40859" s="92">
        <v>888</v>
      </c>
      <c r="I40859" s="92">
        <v>911</v>
      </c>
      <c r="J40859" s="92">
        <v>469</v>
      </c>
      <c r="K40859" s="92">
        <v>-443</v>
      </c>
      <c r="O40859" s="92">
        <v>911</v>
      </c>
      <c r="P40859" s="92">
        <v>469</v>
      </c>
      <c r="Q40859" s="92">
        <v>-443</v>
      </c>
      <c r="S40859" s="92">
        <v>366</v>
      </c>
      <c r="W40859" s="92">
        <v>103</v>
      </c>
      <c r="AK40859" s="92">
        <v>366</v>
      </c>
      <c r="AO40859" s="92">
        <v>103</v>
      </c>
      <c r="AS40859" s="92">
        <v>-316</v>
      </c>
      <c r="AT40859" s="92">
        <v>0</v>
      </c>
      <c r="AU40859" s="92">
        <v>-127</v>
      </c>
    </row>
    <row r="40860" spans="1:47">
      <c r="A40860" s="83" t="s">
        <v>157</v>
      </c>
      <c r="B40860" s="84">
        <v>43888.75</v>
      </c>
      <c r="C40860" s="85">
        <v>43888</v>
      </c>
      <c r="D40860" s="83">
        <v>11</v>
      </c>
      <c r="E40860" s="84">
        <v>43888.458333333336</v>
      </c>
      <c r="F40860" s="86" t="s">
        <v>408</v>
      </c>
      <c r="G40860" s="87" t="s">
        <v>409</v>
      </c>
      <c r="H40860" s="92">
        <v>875</v>
      </c>
      <c r="I40860" s="92">
        <v>870</v>
      </c>
      <c r="J40860" s="92">
        <v>437</v>
      </c>
      <c r="K40860" s="92">
        <v>-434</v>
      </c>
      <c r="O40860" s="92">
        <v>870</v>
      </c>
      <c r="P40860" s="92">
        <v>437</v>
      </c>
      <c r="Q40860" s="92">
        <v>-434</v>
      </c>
      <c r="S40860" s="92">
        <v>334</v>
      </c>
      <c r="W40860" s="92">
        <v>103</v>
      </c>
      <c r="AK40860" s="92">
        <v>334</v>
      </c>
      <c r="AO40860" s="92">
        <v>103</v>
      </c>
      <c r="AS40860" s="92">
        <v>-346</v>
      </c>
      <c r="AT40860" s="92">
        <v>0</v>
      </c>
      <c r="AU40860" s="92">
        <v>-88</v>
      </c>
    </row>
    <row r="40861" spans="1:47">
      <c r="A40861" s="83" t="s">
        <v>157</v>
      </c>
      <c r="B40861" s="84">
        <v>43888.791666666664</v>
      </c>
      <c r="C40861" s="85">
        <v>43888</v>
      </c>
      <c r="D40861" s="83">
        <v>12</v>
      </c>
      <c r="E40861" s="84">
        <v>43888.5</v>
      </c>
      <c r="F40861" s="86" t="s">
        <v>408</v>
      </c>
      <c r="G40861" s="87" t="s">
        <v>409</v>
      </c>
      <c r="H40861" s="92">
        <v>859</v>
      </c>
      <c r="I40861" s="92">
        <v>842</v>
      </c>
      <c r="J40861" s="92">
        <v>418</v>
      </c>
      <c r="K40861" s="92">
        <v>-425</v>
      </c>
      <c r="O40861" s="92">
        <v>842</v>
      </c>
      <c r="P40861" s="92">
        <v>418</v>
      </c>
      <c r="Q40861" s="92">
        <v>-425</v>
      </c>
      <c r="S40861" s="92">
        <v>316</v>
      </c>
      <c r="W40861" s="92">
        <v>102</v>
      </c>
      <c r="AK40861" s="92">
        <v>316</v>
      </c>
      <c r="AO40861" s="92">
        <v>102</v>
      </c>
      <c r="AS40861" s="92">
        <v>-358</v>
      </c>
      <c r="AT40861" s="92">
        <v>0</v>
      </c>
      <c r="AU40861" s="92">
        <v>-67</v>
      </c>
    </row>
    <row r="40862" spans="1:47">
      <c r="A40862" s="83" t="s">
        <v>157</v>
      </c>
      <c r="B40862" s="84">
        <v>43888.833333333336</v>
      </c>
      <c r="C40862" s="85">
        <v>43888</v>
      </c>
      <c r="D40862" s="83">
        <v>13</v>
      </c>
      <c r="E40862" s="84">
        <v>43888.541666666664</v>
      </c>
      <c r="F40862" s="86" t="s">
        <v>408</v>
      </c>
      <c r="G40862" s="87" t="s">
        <v>409</v>
      </c>
      <c r="H40862" s="92">
        <v>823</v>
      </c>
      <c r="I40862" s="92">
        <v>855</v>
      </c>
      <c r="J40862" s="92">
        <v>397</v>
      </c>
      <c r="K40862" s="92">
        <v>-459</v>
      </c>
      <c r="O40862" s="92">
        <v>855</v>
      </c>
      <c r="P40862" s="92">
        <v>397</v>
      </c>
      <c r="Q40862" s="92">
        <v>-459</v>
      </c>
      <c r="S40862" s="92">
        <v>295</v>
      </c>
      <c r="W40862" s="92">
        <v>102</v>
      </c>
      <c r="AK40862" s="92">
        <v>295</v>
      </c>
      <c r="AO40862" s="92">
        <v>102</v>
      </c>
      <c r="AS40862" s="92">
        <v>-369</v>
      </c>
      <c r="AT40862" s="92">
        <v>0</v>
      </c>
      <c r="AU40862" s="92">
        <v>-90</v>
      </c>
    </row>
    <row r="40863" spans="1:47">
      <c r="A40863" s="83" t="s">
        <v>157</v>
      </c>
      <c r="B40863" s="84">
        <v>43888.875</v>
      </c>
      <c r="C40863" s="85">
        <v>43888</v>
      </c>
      <c r="D40863" s="83">
        <v>14</v>
      </c>
      <c r="E40863" s="84">
        <v>43888.583333333336</v>
      </c>
      <c r="F40863" s="86" t="s">
        <v>408</v>
      </c>
      <c r="G40863" s="87" t="s">
        <v>409</v>
      </c>
      <c r="H40863" s="92">
        <v>817</v>
      </c>
      <c r="I40863" s="92">
        <v>818</v>
      </c>
      <c r="J40863" s="92">
        <v>375</v>
      </c>
      <c r="K40863" s="92">
        <v>-444</v>
      </c>
      <c r="O40863" s="92">
        <v>818</v>
      </c>
      <c r="P40863" s="92">
        <v>375</v>
      </c>
      <c r="Q40863" s="92">
        <v>-444</v>
      </c>
      <c r="S40863" s="92">
        <v>272</v>
      </c>
      <c r="W40863" s="92">
        <v>103</v>
      </c>
      <c r="AK40863" s="92">
        <v>272</v>
      </c>
      <c r="AO40863" s="92">
        <v>103</v>
      </c>
      <c r="AS40863" s="92">
        <v>-331</v>
      </c>
      <c r="AT40863" s="92">
        <v>0</v>
      </c>
      <c r="AU40863" s="92">
        <v>-113</v>
      </c>
    </row>
    <row r="40864" spans="1:47">
      <c r="A40864" s="83" t="s">
        <v>157</v>
      </c>
      <c r="B40864" s="84">
        <v>43888.916666666664</v>
      </c>
      <c r="C40864" s="85">
        <v>43888</v>
      </c>
      <c r="D40864" s="83">
        <v>15</v>
      </c>
      <c r="E40864" s="84">
        <v>43888.625</v>
      </c>
      <c r="F40864" s="86" t="s">
        <v>408</v>
      </c>
      <c r="G40864" s="87" t="s">
        <v>409</v>
      </c>
      <c r="H40864" s="92">
        <v>820</v>
      </c>
      <c r="I40864" s="92">
        <v>818</v>
      </c>
      <c r="J40864" s="92">
        <v>383</v>
      </c>
      <c r="K40864" s="92">
        <v>-436</v>
      </c>
      <c r="O40864" s="92">
        <v>818</v>
      </c>
      <c r="P40864" s="92">
        <v>383</v>
      </c>
      <c r="Q40864" s="92">
        <v>-436</v>
      </c>
      <c r="S40864" s="92">
        <v>278</v>
      </c>
      <c r="W40864" s="92">
        <v>105</v>
      </c>
      <c r="AK40864" s="92">
        <v>278</v>
      </c>
      <c r="AO40864" s="92">
        <v>105</v>
      </c>
      <c r="AS40864" s="92">
        <v>-362</v>
      </c>
      <c r="AT40864" s="92">
        <v>0</v>
      </c>
      <c r="AU40864" s="92">
        <v>-74</v>
      </c>
    </row>
    <row r="40865" spans="1:47">
      <c r="A40865" s="83" t="s">
        <v>157</v>
      </c>
      <c r="B40865" s="84">
        <v>43888.958333333336</v>
      </c>
      <c r="C40865" s="85">
        <v>43888</v>
      </c>
      <c r="D40865" s="83">
        <v>16</v>
      </c>
      <c r="E40865" s="84">
        <v>43888.666666666664</v>
      </c>
      <c r="F40865" s="86" t="s">
        <v>408</v>
      </c>
      <c r="G40865" s="87" t="s">
        <v>409</v>
      </c>
      <c r="H40865" s="92">
        <v>811</v>
      </c>
      <c r="I40865" s="92">
        <v>819</v>
      </c>
      <c r="J40865" s="92">
        <v>388</v>
      </c>
      <c r="K40865" s="92">
        <v>-432</v>
      </c>
      <c r="O40865" s="92">
        <v>819</v>
      </c>
      <c r="P40865" s="92">
        <v>388</v>
      </c>
      <c r="Q40865" s="92">
        <v>-432</v>
      </c>
      <c r="S40865" s="92">
        <v>290</v>
      </c>
      <c r="W40865" s="92">
        <v>98</v>
      </c>
      <c r="AK40865" s="92">
        <v>290</v>
      </c>
      <c r="AO40865" s="92">
        <v>98</v>
      </c>
      <c r="AS40865" s="92">
        <v>-375</v>
      </c>
      <c r="AT40865" s="92">
        <v>0</v>
      </c>
      <c r="AU40865" s="92">
        <v>-57</v>
      </c>
    </row>
    <row r="40866" spans="1:47">
      <c r="A40866" s="83" t="s">
        <v>157</v>
      </c>
      <c r="B40866" s="84">
        <v>43889</v>
      </c>
      <c r="C40866" s="85">
        <v>43888</v>
      </c>
      <c r="D40866" s="83">
        <v>17</v>
      </c>
      <c r="E40866" s="84">
        <v>43888.708333333336</v>
      </c>
      <c r="F40866" s="86" t="s">
        <v>408</v>
      </c>
      <c r="G40866" s="87" t="s">
        <v>409</v>
      </c>
      <c r="H40866" s="92">
        <v>834</v>
      </c>
      <c r="I40866" s="92">
        <v>847</v>
      </c>
      <c r="J40866" s="92">
        <v>408</v>
      </c>
      <c r="K40866" s="92">
        <v>-440</v>
      </c>
      <c r="O40866" s="92">
        <v>847</v>
      </c>
      <c r="P40866" s="92">
        <v>408</v>
      </c>
      <c r="Q40866" s="92">
        <v>-440</v>
      </c>
      <c r="S40866" s="92">
        <v>347</v>
      </c>
      <c r="W40866" s="92">
        <v>61</v>
      </c>
      <c r="AK40866" s="92">
        <v>347</v>
      </c>
      <c r="AO40866" s="92">
        <v>61</v>
      </c>
      <c r="AS40866" s="92">
        <v>-451</v>
      </c>
      <c r="AT40866" s="92">
        <v>0</v>
      </c>
      <c r="AU40866" s="92">
        <v>11</v>
      </c>
    </row>
    <row r="40867" spans="1:47">
      <c r="A40867" s="83" t="s">
        <v>157</v>
      </c>
      <c r="B40867" s="84">
        <v>43889.041666666664</v>
      </c>
      <c r="C40867" s="85">
        <v>43888</v>
      </c>
      <c r="D40867" s="83">
        <v>18</v>
      </c>
      <c r="E40867" s="84">
        <v>43888.75</v>
      </c>
      <c r="F40867" s="86" t="s">
        <v>408</v>
      </c>
      <c r="G40867" s="87" t="s">
        <v>409</v>
      </c>
      <c r="H40867" s="92">
        <v>835</v>
      </c>
      <c r="I40867" s="92">
        <v>872</v>
      </c>
      <c r="J40867" s="92">
        <v>443</v>
      </c>
      <c r="K40867" s="92">
        <v>-430</v>
      </c>
      <c r="O40867" s="92">
        <v>872</v>
      </c>
      <c r="P40867" s="92">
        <v>443</v>
      </c>
      <c r="Q40867" s="92">
        <v>-430</v>
      </c>
      <c r="S40867" s="92">
        <v>429</v>
      </c>
      <c r="W40867" s="92">
        <v>14</v>
      </c>
      <c r="AK40867" s="92">
        <v>429</v>
      </c>
      <c r="AO40867" s="92">
        <v>14</v>
      </c>
      <c r="AS40867" s="92">
        <v>-416</v>
      </c>
      <c r="AT40867" s="92">
        <v>0</v>
      </c>
      <c r="AU40867" s="92">
        <v>-14</v>
      </c>
    </row>
    <row r="40868" spans="1:47">
      <c r="A40868" s="83" t="s">
        <v>157</v>
      </c>
      <c r="B40868" s="84">
        <v>43889.083333333336</v>
      </c>
      <c r="C40868" s="85">
        <v>43888</v>
      </c>
      <c r="D40868" s="83">
        <v>19</v>
      </c>
      <c r="E40868" s="84">
        <v>43888.791666666664</v>
      </c>
      <c r="F40868" s="86" t="s">
        <v>408</v>
      </c>
      <c r="G40868" s="87" t="s">
        <v>409</v>
      </c>
      <c r="H40868" s="92">
        <v>927</v>
      </c>
      <c r="I40868" s="92">
        <v>945</v>
      </c>
      <c r="J40868" s="92">
        <v>508</v>
      </c>
      <c r="K40868" s="92">
        <v>-438</v>
      </c>
      <c r="O40868" s="92">
        <v>945</v>
      </c>
      <c r="P40868" s="92">
        <v>508</v>
      </c>
      <c r="Q40868" s="92">
        <v>-438</v>
      </c>
      <c r="S40868" s="92">
        <v>508</v>
      </c>
      <c r="W40868" s="92">
        <v>0</v>
      </c>
      <c r="AK40868" s="92">
        <v>508</v>
      </c>
      <c r="AO40868" s="92">
        <v>0</v>
      </c>
      <c r="AS40868" s="92">
        <v>-433</v>
      </c>
      <c r="AT40868" s="92">
        <v>0</v>
      </c>
      <c r="AU40868" s="92">
        <v>-5</v>
      </c>
    </row>
    <row r="40869" spans="1:47">
      <c r="A40869" s="83" t="s">
        <v>157</v>
      </c>
      <c r="B40869" s="84">
        <v>43889.125</v>
      </c>
      <c r="C40869" s="85">
        <v>43888</v>
      </c>
      <c r="D40869" s="83">
        <v>20</v>
      </c>
      <c r="E40869" s="84">
        <v>43888.833333333336</v>
      </c>
      <c r="F40869" s="86" t="s">
        <v>408</v>
      </c>
      <c r="G40869" s="87" t="s">
        <v>409</v>
      </c>
      <c r="H40869" s="92">
        <v>935</v>
      </c>
      <c r="I40869" s="92">
        <v>960</v>
      </c>
      <c r="J40869" s="92">
        <v>524</v>
      </c>
      <c r="K40869" s="92">
        <v>-437</v>
      </c>
      <c r="O40869" s="92">
        <v>960</v>
      </c>
      <c r="P40869" s="92">
        <v>524</v>
      </c>
      <c r="Q40869" s="92">
        <v>-437</v>
      </c>
      <c r="S40869" s="92">
        <v>524</v>
      </c>
      <c r="W40869" s="92">
        <v>0</v>
      </c>
      <c r="AK40869" s="92">
        <v>524</v>
      </c>
      <c r="AO40869" s="92">
        <v>0</v>
      </c>
      <c r="AS40869" s="92">
        <v>-426</v>
      </c>
      <c r="AT40869" s="92">
        <v>0</v>
      </c>
      <c r="AU40869" s="92">
        <v>-11</v>
      </c>
    </row>
    <row r="40870" spans="1:47">
      <c r="A40870" s="83" t="s">
        <v>157</v>
      </c>
      <c r="B40870" s="84">
        <v>43889.166666666664</v>
      </c>
      <c r="C40870" s="85">
        <v>43888</v>
      </c>
      <c r="D40870" s="83">
        <v>21</v>
      </c>
      <c r="E40870" s="84">
        <v>43888.875</v>
      </c>
      <c r="F40870" s="86" t="s">
        <v>408</v>
      </c>
      <c r="G40870" s="87" t="s">
        <v>409</v>
      </c>
      <c r="H40870" s="92">
        <v>941</v>
      </c>
      <c r="I40870" s="92">
        <v>958</v>
      </c>
      <c r="J40870" s="92">
        <v>518</v>
      </c>
      <c r="K40870" s="92">
        <v>-441</v>
      </c>
      <c r="O40870" s="92">
        <v>958</v>
      </c>
      <c r="P40870" s="92">
        <v>518</v>
      </c>
      <c r="Q40870" s="92">
        <v>-441</v>
      </c>
      <c r="S40870" s="92">
        <v>518</v>
      </c>
      <c r="W40870" s="92">
        <v>0</v>
      </c>
      <c r="AK40870" s="92">
        <v>518</v>
      </c>
      <c r="AO40870" s="92">
        <v>0</v>
      </c>
      <c r="AS40870" s="92">
        <v>-362</v>
      </c>
      <c r="AT40870" s="92">
        <v>0</v>
      </c>
      <c r="AU40870" s="92">
        <v>-79</v>
      </c>
    </row>
    <row r="40871" spans="1:47">
      <c r="A40871" s="83" t="s">
        <v>157</v>
      </c>
      <c r="B40871" s="84">
        <v>43889.208333333336</v>
      </c>
      <c r="C40871" s="85">
        <v>43888</v>
      </c>
      <c r="D40871" s="83">
        <v>22</v>
      </c>
      <c r="E40871" s="84">
        <v>43888.916666666664</v>
      </c>
      <c r="F40871" s="86" t="s">
        <v>408</v>
      </c>
      <c r="G40871" s="87" t="s">
        <v>409</v>
      </c>
      <c r="H40871" s="92">
        <v>902</v>
      </c>
      <c r="I40871" s="92">
        <v>916</v>
      </c>
      <c r="J40871" s="92">
        <v>474</v>
      </c>
      <c r="K40871" s="92">
        <v>-443</v>
      </c>
      <c r="O40871" s="92">
        <v>916</v>
      </c>
      <c r="P40871" s="92">
        <v>474</v>
      </c>
      <c r="Q40871" s="92">
        <v>-443</v>
      </c>
      <c r="S40871" s="92">
        <v>474</v>
      </c>
      <c r="W40871" s="92">
        <v>0</v>
      </c>
      <c r="AK40871" s="92">
        <v>474</v>
      </c>
      <c r="AO40871" s="92">
        <v>0</v>
      </c>
      <c r="AS40871" s="92">
        <v>-341</v>
      </c>
      <c r="AT40871" s="92">
        <v>0</v>
      </c>
      <c r="AU40871" s="92">
        <v>-102</v>
      </c>
    </row>
    <row r="40872" spans="1:47">
      <c r="A40872" s="83" t="s">
        <v>157</v>
      </c>
      <c r="B40872" s="84">
        <v>43889.25</v>
      </c>
      <c r="C40872" s="85">
        <v>43888</v>
      </c>
      <c r="D40872" s="83">
        <v>23</v>
      </c>
      <c r="E40872" s="84">
        <v>43888.958333333336</v>
      </c>
      <c r="F40872" s="86" t="s">
        <v>408</v>
      </c>
      <c r="G40872" s="87" t="s">
        <v>409</v>
      </c>
      <c r="H40872" s="92">
        <v>838</v>
      </c>
      <c r="I40872" s="92">
        <v>856</v>
      </c>
      <c r="J40872" s="92">
        <v>423</v>
      </c>
      <c r="K40872" s="92">
        <v>-434</v>
      </c>
      <c r="O40872" s="92">
        <v>856</v>
      </c>
      <c r="P40872" s="92">
        <v>423</v>
      </c>
      <c r="Q40872" s="92">
        <v>-434</v>
      </c>
      <c r="S40872" s="92">
        <v>423</v>
      </c>
      <c r="W40872" s="92">
        <v>0</v>
      </c>
      <c r="AK40872" s="92">
        <v>423</v>
      </c>
      <c r="AO40872" s="92">
        <v>0</v>
      </c>
      <c r="AS40872" s="92">
        <v>-330</v>
      </c>
      <c r="AT40872" s="92">
        <v>0</v>
      </c>
      <c r="AU40872" s="92">
        <v>-104</v>
      </c>
    </row>
    <row r="40873" spans="1:47">
      <c r="A40873" s="83" t="s">
        <v>157</v>
      </c>
      <c r="B40873" s="84">
        <v>43889.291666666664</v>
      </c>
      <c r="C40873" s="85">
        <v>43888</v>
      </c>
      <c r="D40873" s="83">
        <v>24</v>
      </c>
      <c r="E40873" s="84">
        <v>43889</v>
      </c>
      <c r="F40873" s="86" t="s">
        <v>408</v>
      </c>
      <c r="G40873" s="87" t="s">
        <v>409</v>
      </c>
      <c r="H40873" s="92">
        <v>785</v>
      </c>
      <c r="I40873" s="92">
        <v>792</v>
      </c>
      <c r="J40873" s="92">
        <v>442</v>
      </c>
      <c r="K40873" s="92">
        <v>-351</v>
      </c>
      <c r="O40873" s="92">
        <v>792</v>
      </c>
      <c r="P40873" s="92">
        <v>442</v>
      </c>
      <c r="Q40873" s="92">
        <v>-351</v>
      </c>
      <c r="S40873" s="92">
        <v>442</v>
      </c>
      <c r="W40873" s="92">
        <v>0</v>
      </c>
      <c r="AK40873" s="92">
        <v>442</v>
      </c>
      <c r="AO40873" s="92">
        <v>0</v>
      </c>
      <c r="AS40873" s="92">
        <v>-377</v>
      </c>
      <c r="AT40873" s="92">
        <v>0</v>
      </c>
      <c r="AU40873" s="92">
        <v>26</v>
      </c>
    </row>
    <row r="40874" spans="1:47">
      <c r="A40874" s="83" t="s">
        <v>157</v>
      </c>
      <c r="B40874" s="84">
        <v>43889.333333333336</v>
      </c>
      <c r="C40874" s="85">
        <v>43889</v>
      </c>
      <c r="D40874" s="83">
        <v>1</v>
      </c>
      <c r="E40874" s="84">
        <v>43889.041666666664</v>
      </c>
      <c r="F40874" s="86" t="s">
        <v>408</v>
      </c>
      <c r="G40874" s="87" t="s">
        <v>409</v>
      </c>
      <c r="H40874" s="92">
        <v>763</v>
      </c>
      <c r="I40874" s="92">
        <v>761</v>
      </c>
      <c r="J40874" s="92">
        <v>418</v>
      </c>
      <c r="K40874" s="92">
        <v>-344</v>
      </c>
      <c r="O40874" s="92">
        <v>761</v>
      </c>
      <c r="P40874" s="92">
        <v>418</v>
      </c>
      <c r="Q40874" s="92">
        <v>-344</v>
      </c>
      <c r="S40874" s="92">
        <v>418</v>
      </c>
      <c r="W40874" s="92">
        <v>0</v>
      </c>
      <c r="AK40874" s="92">
        <v>418</v>
      </c>
      <c r="AO40874" s="92">
        <v>0</v>
      </c>
      <c r="AS40874" s="92">
        <v>-452</v>
      </c>
      <c r="AT40874" s="92">
        <v>0</v>
      </c>
      <c r="AU40874" s="92">
        <v>108</v>
      </c>
    </row>
    <row r="40875" spans="1:47">
      <c r="A40875" s="83" t="s">
        <v>157</v>
      </c>
      <c r="B40875" s="84">
        <v>43889.375</v>
      </c>
      <c r="C40875" s="85">
        <v>43889</v>
      </c>
      <c r="D40875" s="83">
        <v>2</v>
      </c>
      <c r="E40875" s="84">
        <v>43889.083333333336</v>
      </c>
      <c r="F40875" s="86" t="s">
        <v>408</v>
      </c>
      <c r="G40875" s="87" t="s">
        <v>409</v>
      </c>
      <c r="H40875" s="92">
        <v>743</v>
      </c>
      <c r="I40875" s="92">
        <v>734</v>
      </c>
      <c r="J40875" s="92">
        <v>464</v>
      </c>
      <c r="K40875" s="92">
        <v>-271</v>
      </c>
      <c r="O40875" s="92">
        <v>734</v>
      </c>
      <c r="P40875" s="92">
        <v>464</v>
      </c>
      <c r="Q40875" s="92">
        <v>-271</v>
      </c>
      <c r="S40875" s="92">
        <v>464</v>
      </c>
      <c r="W40875" s="92">
        <v>0</v>
      </c>
      <c r="AK40875" s="92">
        <v>464</v>
      </c>
      <c r="AO40875" s="92">
        <v>0</v>
      </c>
      <c r="AS40875" s="92">
        <v>-374</v>
      </c>
      <c r="AT40875" s="92">
        <v>0</v>
      </c>
      <c r="AU40875" s="92">
        <v>103</v>
      </c>
    </row>
    <row r="40876" spans="1:47">
      <c r="A40876" s="83" t="s">
        <v>157</v>
      </c>
      <c r="B40876" s="84">
        <v>43889.416666666664</v>
      </c>
      <c r="C40876" s="85">
        <v>43889</v>
      </c>
      <c r="D40876" s="83">
        <v>3</v>
      </c>
      <c r="E40876" s="84">
        <v>43889.125</v>
      </c>
      <c r="F40876" s="86" t="s">
        <v>408</v>
      </c>
      <c r="G40876" s="87" t="s">
        <v>409</v>
      </c>
      <c r="H40876" s="92">
        <v>731</v>
      </c>
      <c r="I40876" s="92">
        <v>722</v>
      </c>
      <c r="J40876" s="92">
        <v>449</v>
      </c>
      <c r="K40876" s="92">
        <v>-274</v>
      </c>
      <c r="O40876" s="92">
        <v>722</v>
      </c>
      <c r="P40876" s="92">
        <v>449</v>
      </c>
      <c r="Q40876" s="92">
        <v>-274</v>
      </c>
      <c r="S40876" s="92">
        <v>449</v>
      </c>
      <c r="W40876" s="92">
        <v>0</v>
      </c>
      <c r="AK40876" s="92">
        <v>449</v>
      </c>
      <c r="AO40876" s="92">
        <v>0</v>
      </c>
      <c r="AS40876" s="92">
        <v>-357</v>
      </c>
      <c r="AT40876" s="92">
        <v>0</v>
      </c>
      <c r="AU40876" s="92">
        <v>83</v>
      </c>
    </row>
    <row r="40877" spans="1:47">
      <c r="A40877" s="83" t="s">
        <v>157</v>
      </c>
      <c r="B40877" s="84">
        <v>43889.458333333336</v>
      </c>
      <c r="C40877" s="85">
        <v>43889</v>
      </c>
      <c r="D40877" s="83">
        <v>4</v>
      </c>
      <c r="E40877" s="84">
        <v>43889.166666666664</v>
      </c>
      <c r="F40877" s="86" t="s">
        <v>408</v>
      </c>
      <c r="G40877" s="87" t="s">
        <v>409</v>
      </c>
      <c r="H40877" s="92">
        <v>742</v>
      </c>
      <c r="I40877" s="92">
        <v>740</v>
      </c>
      <c r="J40877" s="92">
        <v>465</v>
      </c>
      <c r="K40877" s="92">
        <v>-276</v>
      </c>
      <c r="O40877" s="92">
        <v>740</v>
      </c>
      <c r="P40877" s="92">
        <v>465</v>
      </c>
      <c r="Q40877" s="92">
        <v>-276</v>
      </c>
      <c r="S40877" s="92">
        <v>465</v>
      </c>
      <c r="W40877" s="92">
        <v>0</v>
      </c>
      <c r="AK40877" s="92">
        <v>465</v>
      </c>
      <c r="AO40877" s="92">
        <v>0</v>
      </c>
      <c r="AS40877" s="92">
        <v>-396</v>
      </c>
      <c r="AT40877" s="92">
        <v>0</v>
      </c>
      <c r="AU40877" s="92">
        <v>120</v>
      </c>
    </row>
    <row r="40878" spans="1:47">
      <c r="A40878" s="83" t="s">
        <v>157</v>
      </c>
      <c r="B40878" s="84">
        <v>43889.5</v>
      </c>
      <c r="C40878" s="85">
        <v>43889</v>
      </c>
      <c r="D40878" s="83">
        <v>5</v>
      </c>
      <c r="E40878" s="84">
        <v>43889.208333333336</v>
      </c>
      <c r="F40878" s="86" t="s">
        <v>408</v>
      </c>
      <c r="G40878" s="87" t="s">
        <v>409</v>
      </c>
      <c r="H40878" s="92">
        <v>764</v>
      </c>
      <c r="I40878" s="92">
        <v>767</v>
      </c>
      <c r="J40878" s="92">
        <v>493</v>
      </c>
      <c r="K40878" s="92">
        <v>-275</v>
      </c>
      <c r="O40878" s="92">
        <v>767</v>
      </c>
      <c r="P40878" s="92">
        <v>493</v>
      </c>
      <c r="Q40878" s="92">
        <v>-275</v>
      </c>
      <c r="S40878" s="92">
        <v>493</v>
      </c>
      <c r="W40878" s="92">
        <v>0</v>
      </c>
      <c r="AK40878" s="92">
        <v>493</v>
      </c>
      <c r="AO40878" s="92">
        <v>0</v>
      </c>
      <c r="AS40878" s="92">
        <v>-399</v>
      </c>
      <c r="AT40878" s="92">
        <v>0</v>
      </c>
      <c r="AU40878" s="92">
        <v>124</v>
      </c>
    </row>
    <row r="40879" spans="1:47">
      <c r="A40879" s="83" t="s">
        <v>157</v>
      </c>
      <c r="B40879" s="84">
        <v>43889.541666666664</v>
      </c>
      <c r="C40879" s="85">
        <v>43889</v>
      </c>
      <c r="D40879" s="83">
        <v>6</v>
      </c>
      <c r="E40879" s="84">
        <v>43889.25</v>
      </c>
      <c r="F40879" s="86" t="s">
        <v>408</v>
      </c>
      <c r="G40879" s="87" t="s">
        <v>409</v>
      </c>
      <c r="H40879" s="92">
        <v>817</v>
      </c>
      <c r="I40879" s="92">
        <v>833</v>
      </c>
      <c r="J40879" s="92">
        <v>531</v>
      </c>
      <c r="K40879" s="92">
        <v>-303</v>
      </c>
      <c r="O40879" s="92">
        <v>833</v>
      </c>
      <c r="P40879" s="92">
        <v>531</v>
      </c>
      <c r="Q40879" s="92">
        <v>-303</v>
      </c>
      <c r="S40879" s="92">
        <v>530</v>
      </c>
      <c r="W40879" s="92">
        <v>1</v>
      </c>
      <c r="AK40879" s="92">
        <v>530</v>
      </c>
      <c r="AO40879" s="92">
        <v>1</v>
      </c>
      <c r="AS40879" s="92">
        <v>-394</v>
      </c>
      <c r="AT40879" s="92">
        <v>0</v>
      </c>
      <c r="AU40879" s="92">
        <v>91</v>
      </c>
    </row>
    <row r="40880" spans="1:47">
      <c r="A40880" s="83" t="s">
        <v>157</v>
      </c>
      <c r="B40880" s="84">
        <v>43889.583333333336</v>
      </c>
      <c r="C40880" s="85">
        <v>43889</v>
      </c>
      <c r="D40880" s="83">
        <v>7</v>
      </c>
      <c r="E40880" s="84">
        <v>43889.291666666664</v>
      </c>
      <c r="F40880" s="86" t="s">
        <v>408</v>
      </c>
      <c r="G40880" s="87" t="s">
        <v>409</v>
      </c>
      <c r="H40880" s="92">
        <v>910</v>
      </c>
      <c r="I40880" s="92">
        <v>915</v>
      </c>
      <c r="J40880" s="92">
        <v>526</v>
      </c>
      <c r="K40880" s="92">
        <v>-390</v>
      </c>
      <c r="O40880" s="92">
        <v>915</v>
      </c>
      <c r="P40880" s="92">
        <v>526</v>
      </c>
      <c r="Q40880" s="92">
        <v>-390</v>
      </c>
      <c r="S40880" s="92">
        <v>525</v>
      </c>
      <c r="W40880" s="92">
        <v>1</v>
      </c>
      <c r="AK40880" s="92">
        <v>525</v>
      </c>
      <c r="AO40880" s="92">
        <v>1</v>
      </c>
      <c r="AS40880" s="92">
        <v>-409</v>
      </c>
      <c r="AT40880" s="92">
        <v>0</v>
      </c>
      <c r="AU40880" s="92">
        <v>19</v>
      </c>
    </row>
    <row r="40881" spans="1:47">
      <c r="A40881" s="83" t="s">
        <v>157</v>
      </c>
      <c r="B40881" s="84">
        <v>43889.625</v>
      </c>
      <c r="C40881" s="85">
        <v>43889</v>
      </c>
      <c r="D40881" s="83">
        <v>8</v>
      </c>
      <c r="E40881" s="84">
        <v>43889.333333333336</v>
      </c>
      <c r="F40881" s="86" t="s">
        <v>408</v>
      </c>
      <c r="G40881" s="87" t="s">
        <v>409</v>
      </c>
      <c r="H40881" s="92">
        <v>911</v>
      </c>
      <c r="I40881" s="92">
        <v>927</v>
      </c>
      <c r="J40881" s="92">
        <v>530</v>
      </c>
      <c r="K40881" s="92">
        <v>-398</v>
      </c>
      <c r="O40881" s="92">
        <v>927</v>
      </c>
      <c r="P40881" s="92">
        <v>530</v>
      </c>
      <c r="Q40881" s="92">
        <v>-398</v>
      </c>
      <c r="S40881" s="92">
        <v>497</v>
      </c>
      <c r="W40881" s="92">
        <v>33</v>
      </c>
      <c r="AK40881" s="92">
        <v>497</v>
      </c>
      <c r="AO40881" s="92">
        <v>33</v>
      </c>
      <c r="AS40881" s="92">
        <v>-398</v>
      </c>
      <c r="AT40881" s="92">
        <v>0</v>
      </c>
      <c r="AU40881" s="92">
        <v>0</v>
      </c>
    </row>
    <row r="40882" spans="1:47">
      <c r="A40882" s="83" t="s">
        <v>157</v>
      </c>
      <c r="B40882" s="84">
        <v>43889.666666666664</v>
      </c>
      <c r="C40882" s="85">
        <v>43889</v>
      </c>
      <c r="D40882" s="83">
        <v>9</v>
      </c>
      <c r="E40882" s="84">
        <v>43889.375</v>
      </c>
      <c r="F40882" s="86" t="s">
        <v>408</v>
      </c>
      <c r="G40882" s="87" t="s">
        <v>409</v>
      </c>
      <c r="H40882" s="92">
        <v>884</v>
      </c>
      <c r="I40882" s="92">
        <v>901</v>
      </c>
      <c r="J40882" s="92">
        <v>503</v>
      </c>
      <c r="K40882" s="92">
        <v>-399</v>
      </c>
      <c r="O40882" s="92">
        <v>901</v>
      </c>
      <c r="P40882" s="92">
        <v>503</v>
      </c>
      <c r="Q40882" s="92">
        <v>-399</v>
      </c>
      <c r="S40882" s="92">
        <v>428</v>
      </c>
      <c r="W40882" s="92">
        <v>75</v>
      </c>
      <c r="AK40882" s="92">
        <v>428</v>
      </c>
      <c r="AO40882" s="92">
        <v>75</v>
      </c>
      <c r="AS40882" s="92">
        <v>-452</v>
      </c>
      <c r="AT40882" s="92">
        <v>0</v>
      </c>
      <c r="AU40882" s="92">
        <v>53</v>
      </c>
    </row>
    <row r="40883" spans="1:47">
      <c r="A40883" s="83" t="s">
        <v>157</v>
      </c>
      <c r="B40883" s="84">
        <v>43889.708333333336</v>
      </c>
      <c r="C40883" s="85">
        <v>43889</v>
      </c>
      <c r="D40883" s="83">
        <v>10</v>
      </c>
      <c r="E40883" s="84">
        <v>43889.416666666664</v>
      </c>
      <c r="F40883" s="86" t="s">
        <v>408</v>
      </c>
      <c r="G40883" s="87" t="s">
        <v>409</v>
      </c>
      <c r="H40883" s="92">
        <v>866</v>
      </c>
      <c r="I40883" s="92">
        <v>871</v>
      </c>
      <c r="J40883" s="92">
        <v>466</v>
      </c>
      <c r="K40883" s="92">
        <v>-406</v>
      </c>
      <c r="O40883" s="92">
        <v>871</v>
      </c>
      <c r="P40883" s="92">
        <v>466</v>
      </c>
      <c r="Q40883" s="92">
        <v>-406</v>
      </c>
      <c r="S40883" s="92">
        <v>393</v>
      </c>
      <c r="W40883" s="92">
        <v>73</v>
      </c>
      <c r="AK40883" s="92">
        <v>393</v>
      </c>
      <c r="AO40883" s="92">
        <v>73</v>
      </c>
      <c r="AS40883" s="92">
        <v>-539</v>
      </c>
      <c r="AT40883" s="92">
        <v>0</v>
      </c>
      <c r="AU40883" s="92">
        <v>133</v>
      </c>
    </row>
    <row r="40884" spans="1:47">
      <c r="A40884" s="83" t="s">
        <v>157</v>
      </c>
      <c r="B40884" s="84">
        <v>43889.75</v>
      </c>
      <c r="C40884" s="85">
        <v>43889</v>
      </c>
      <c r="D40884" s="83">
        <v>11</v>
      </c>
      <c r="E40884" s="84">
        <v>43889.458333333336</v>
      </c>
      <c r="F40884" s="86" t="s">
        <v>408</v>
      </c>
      <c r="G40884" s="87" t="s">
        <v>409</v>
      </c>
      <c r="H40884" s="92">
        <v>851</v>
      </c>
      <c r="I40884" s="92">
        <v>866</v>
      </c>
      <c r="J40884" s="92">
        <v>482</v>
      </c>
      <c r="K40884" s="92">
        <v>-385</v>
      </c>
      <c r="O40884" s="92">
        <v>866</v>
      </c>
      <c r="P40884" s="92">
        <v>482</v>
      </c>
      <c r="Q40884" s="92">
        <v>-385</v>
      </c>
      <c r="S40884" s="92">
        <v>396</v>
      </c>
      <c r="W40884" s="92">
        <v>86</v>
      </c>
      <c r="AK40884" s="92">
        <v>396</v>
      </c>
      <c r="AO40884" s="92">
        <v>86</v>
      </c>
      <c r="AS40884" s="92">
        <v>-605</v>
      </c>
      <c r="AT40884" s="92">
        <v>0</v>
      </c>
      <c r="AU40884" s="92">
        <v>220</v>
      </c>
    </row>
    <row r="40885" spans="1:47">
      <c r="A40885" s="83" t="s">
        <v>157</v>
      </c>
      <c r="B40885" s="84">
        <v>43889.791666666664</v>
      </c>
      <c r="C40885" s="85">
        <v>43889</v>
      </c>
      <c r="D40885" s="83">
        <v>12</v>
      </c>
      <c r="E40885" s="84">
        <v>43889.5</v>
      </c>
      <c r="F40885" s="86" t="s">
        <v>408</v>
      </c>
      <c r="G40885" s="87" t="s">
        <v>409</v>
      </c>
      <c r="H40885" s="92">
        <v>834</v>
      </c>
      <c r="I40885" s="92">
        <v>843</v>
      </c>
      <c r="J40885" s="92">
        <v>434</v>
      </c>
      <c r="K40885" s="92">
        <v>-410</v>
      </c>
      <c r="O40885" s="92">
        <v>843</v>
      </c>
      <c r="P40885" s="92">
        <v>434</v>
      </c>
      <c r="Q40885" s="92">
        <v>-410</v>
      </c>
      <c r="S40885" s="92">
        <v>364</v>
      </c>
      <c r="W40885" s="92">
        <v>70</v>
      </c>
      <c r="AK40885" s="92">
        <v>364</v>
      </c>
      <c r="AO40885" s="92">
        <v>70</v>
      </c>
      <c r="AS40885" s="92">
        <v>-526</v>
      </c>
      <c r="AT40885" s="92">
        <v>0</v>
      </c>
      <c r="AU40885" s="92">
        <v>116</v>
      </c>
    </row>
    <row r="40886" spans="1:47">
      <c r="A40886" s="83" t="s">
        <v>157</v>
      </c>
      <c r="B40886" s="84">
        <v>43889.833333333336</v>
      </c>
      <c r="C40886" s="85">
        <v>43889</v>
      </c>
      <c r="D40886" s="83">
        <v>13</v>
      </c>
      <c r="E40886" s="84">
        <v>43889.541666666664</v>
      </c>
      <c r="F40886" s="86" t="s">
        <v>408</v>
      </c>
      <c r="G40886" s="87" t="s">
        <v>409</v>
      </c>
      <c r="H40886" s="92">
        <v>808</v>
      </c>
      <c r="I40886" s="92">
        <v>843</v>
      </c>
      <c r="J40886" s="92">
        <v>432</v>
      </c>
      <c r="K40886" s="92">
        <v>-412</v>
      </c>
      <c r="O40886" s="92">
        <v>843</v>
      </c>
      <c r="P40886" s="92">
        <v>432</v>
      </c>
      <c r="Q40886" s="92">
        <v>-412</v>
      </c>
      <c r="S40886" s="92">
        <v>379</v>
      </c>
      <c r="W40886" s="92">
        <v>53</v>
      </c>
      <c r="AK40886" s="92">
        <v>379</v>
      </c>
      <c r="AO40886" s="92">
        <v>53</v>
      </c>
      <c r="AS40886" s="92">
        <v>-406</v>
      </c>
      <c r="AT40886" s="92">
        <v>0</v>
      </c>
      <c r="AU40886" s="92">
        <v>-6</v>
      </c>
    </row>
    <row r="40887" spans="1:47">
      <c r="A40887" s="83" t="s">
        <v>157</v>
      </c>
      <c r="B40887" s="84">
        <v>43889.875</v>
      </c>
      <c r="C40887" s="85">
        <v>43889</v>
      </c>
      <c r="D40887" s="83">
        <v>14</v>
      </c>
      <c r="E40887" s="84">
        <v>43889.583333333336</v>
      </c>
      <c r="F40887" s="86" t="s">
        <v>408</v>
      </c>
      <c r="G40887" s="87" t="s">
        <v>409</v>
      </c>
      <c r="H40887" s="92">
        <v>805</v>
      </c>
      <c r="I40887" s="92">
        <v>832</v>
      </c>
      <c r="J40887" s="92">
        <v>429</v>
      </c>
      <c r="K40887" s="92">
        <v>-404</v>
      </c>
      <c r="O40887" s="92">
        <v>832</v>
      </c>
      <c r="P40887" s="92">
        <v>429</v>
      </c>
      <c r="Q40887" s="92">
        <v>-404</v>
      </c>
      <c r="S40887" s="92">
        <v>358</v>
      </c>
      <c r="W40887" s="92">
        <v>71</v>
      </c>
      <c r="AK40887" s="92">
        <v>358</v>
      </c>
      <c r="AO40887" s="92">
        <v>71</v>
      </c>
      <c r="AS40887" s="92">
        <v>-261</v>
      </c>
      <c r="AT40887" s="92">
        <v>0</v>
      </c>
      <c r="AU40887" s="92">
        <v>-143</v>
      </c>
    </row>
    <row r="40888" spans="1:47">
      <c r="A40888" s="83" t="s">
        <v>157</v>
      </c>
      <c r="B40888" s="84">
        <v>43889.916666666664</v>
      </c>
      <c r="C40888" s="85">
        <v>43889</v>
      </c>
      <c r="D40888" s="83">
        <v>15</v>
      </c>
      <c r="E40888" s="84">
        <v>43889.625</v>
      </c>
      <c r="F40888" s="86" t="s">
        <v>408</v>
      </c>
      <c r="G40888" s="87" t="s">
        <v>409</v>
      </c>
      <c r="H40888" s="92">
        <v>806</v>
      </c>
      <c r="I40888" s="92">
        <v>827</v>
      </c>
      <c r="J40888" s="92">
        <v>431</v>
      </c>
      <c r="K40888" s="92">
        <v>-397</v>
      </c>
      <c r="O40888" s="92">
        <v>827</v>
      </c>
      <c r="P40888" s="92">
        <v>431</v>
      </c>
      <c r="Q40888" s="92">
        <v>-397</v>
      </c>
      <c r="S40888" s="92">
        <v>367</v>
      </c>
      <c r="W40888" s="92">
        <v>64</v>
      </c>
      <c r="AK40888" s="92">
        <v>367</v>
      </c>
      <c r="AO40888" s="92">
        <v>64</v>
      </c>
      <c r="AS40888" s="92">
        <v>-264</v>
      </c>
      <c r="AT40888" s="92">
        <v>0</v>
      </c>
      <c r="AU40888" s="92">
        <v>-133</v>
      </c>
    </row>
    <row r="40889" spans="1:47">
      <c r="A40889" s="83" t="s">
        <v>157</v>
      </c>
      <c r="B40889" s="84">
        <v>43889.958333333336</v>
      </c>
      <c r="C40889" s="85">
        <v>43889</v>
      </c>
      <c r="D40889" s="83">
        <v>16</v>
      </c>
      <c r="E40889" s="84">
        <v>43889.666666666664</v>
      </c>
      <c r="F40889" s="86" t="s">
        <v>408</v>
      </c>
      <c r="G40889" s="87" t="s">
        <v>409</v>
      </c>
      <c r="H40889" s="92">
        <v>796</v>
      </c>
      <c r="I40889" s="92">
        <v>824</v>
      </c>
      <c r="J40889" s="92">
        <v>428</v>
      </c>
      <c r="K40889" s="92">
        <v>-397</v>
      </c>
      <c r="O40889" s="92">
        <v>824</v>
      </c>
      <c r="P40889" s="92">
        <v>428</v>
      </c>
      <c r="Q40889" s="92">
        <v>-397</v>
      </c>
      <c r="S40889" s="92">
        <v>363</v>
      </c>
      <c r="W40889" s="92">
        <v>65</v>
      </c>
      <c r="AK40889" s="92">
        <v>363</v>
      </c>
      <c r="AO40889" s="92">
        <v>65</v>
      </c>
      <c r="AS40889" s="92">
        <v>-335</v>
      </c>
      <c r="AT40889" s="92">
        <v>0</v>
      </c>
      <c r="AU40889" s="92">
        <v>-62</v>
      </c>
    </row>
    <row r="40890" spans="1:47">
      <c r="A40890" s="83" t="s">
        <v>157</v>
      </c>
      <c r="B40890" s="84">
        <v>43890</v>
      </c>
      <c r="C40890" s="85">
        <v>43889</v>
      </c>
      <c r="D40890" s="83">
        <v>17</v>
      </c>
      <c r="E40890" s="84">
        <v>43889.708333333336</v>
      </c>
      <c r="F40890" s="86" t="s">
        <v>408</v>
      </c>
      <c r="G40890" s="87" t="s">
        <v>409</v>
      </c>
      <c r="H40890" s="92">
        <v>803</v>
      </c>
      <c r="I40890" s="92">
        <v>814</v>
      </c>
      <c r="J40890" s="92">
        <v>415</v>
      </c>
      <c r="K40890" s="92">
        <v>-400</v>
      </c>
      <c r="O40890" s="92">
        <v>814</v>
      </c>
      <c r="P40890" s="92">
        <v>415</v>
      </c>
      <c r="Q40890" s="92">
        <v>-400</v>
      </c>
      <c r="S40890" s="92">
        <v>384</v>
      </c>
      <c r="W40890" s="92">
        <v>31</v>
      </c>
      <c r="AK40890" s="92">
        <v>384</v>
      </c>
      <c r="AO40890" s="92">
        <v>31</v>
      </c>
      <c r="AS40890" s="92">
        <v>-438</v>
      </c>
      <c r="AT40890" s="92">
        <v>0</v>
      </c>
      <c r="AU40890" s="92">
        <v>38</v>
      </c>
    </row>
    <row r="40891" spans="1:47">
      <c r="A40891" s="83" t="s">
        <v>157</v>
      </c>
      <c r="B40891" s="84">
        <v>43890.041666666664</v>
      </c>
      <c r="C40891" s="85">
        <v>43889</v>
      </c>
      <c r="D40891" s="83">
        <v>18</v>
      </c>
      <c r="E40891" s="84">
        <v>43889.75</v>
      </c>
      <c r="F40891" s="86" t="s">
        <v>408</v>
      </c>
      <c r="G40891" s="87" t="s">
        <v>409</v>
      </c>
      <c r="H40891" s="92">
        <v>812</v>
      </c>
      <c r="I40891" s="92">
        <v>849</v>
      </c>
      <c r="J40891" s="92">
        <v>441</v>
      </c>
      <c r="K40891" s="92">
        <v>-409</v>
      </c>
      <c r="O40891" s="92">
        <v>849</v>
      </c>
      <c r="P40891" s="92">
        <v>441</v>
      </c>
      <c r="Q40891" s="92">
        <v>-409</v>
      </c>
      <c r="S40891" s="92">
        <v>437</v>
      </c>
      <c r="W40891" s="92">
        <v>4</v>
      </c>
      <c r="AK40891" s="92">
        <v>437</v>
      </c>
      <c r="AO40891" s="92">
        <v>4</v>
      </c>
      <c r="AS40891" s="92">
        <v>-438</v>
      </c>
      <c r="AT40891" s="92">
        <v>0</v>
      </c>
      <c r="AU40891" s="92">
        <v>29</v>
      </c>
    </row>
    <row r="40892" spans="1:47">
      <c r="A40892" s="83" t="s">
        <v>157</v>
      </c>
      <c r="B40892" s="84">
        <v>43890.083333333336</v>
      </c>
      <c r="C40892" s="85">
        <v>43889</v>
      </c>
      <c r="D40892" s="83">
        <v>19</v>
      </c>
      <c r="E40892" s="84">
        <v>43889.791666666664</v>
      </c>
      <c r="F40892" s="86" t="s">
        <v>408</v>
      </c>
      <c r="G40892" s="87" t="s">
        <v>409</v>
      </c>
      <c r="H40892" s="92">
        <v>889</v>
      </c>
      <c r="I40892" s="92">
        <v>908</v>
      </c>
      <c r="J40892" s="92">
        <v>509</v>
      </c>
      <c r="K40892" s="92">
        <v>-400</v>
      </c>
      <c r="O40892" s="92">
        <v>908</v>
      </c>
      <c r="P40892" s="92">
        <v>509</v>
      </c>
      <c r="Q40892" s="92">
        <v>-400</v>
      </c>
      <c r="S40892" s="92">
        <v>509</v>
      </c>
      <c r="W40892" s="92">
        <v>0</v>
      </c>
      <c r="AK40892" s="92">
        <v>509</v>
      </c>
      <c r="AO40892" s="92">
        <v>0</v>
      </c>
      <c r="AS40892" s="92">
        <v>-402</v>
      </c>
      <c r="AT40892" s="92">
        <v>0</v>
      </c>
      <c r="AU40892" s="92">
        <v>2</v>
      </c>
    </row>
    <row r="40893" spans="1:47">
      <c r="A40893" s="83" t="s">
        <v>157</v>
      </c>
      <c r="B40893" s="84">
        <v>43890.125</v>
      </c>
      <c r="C40893" s="85">
        <v>43889</v>
      </c>
      <c r="D40893" s="83">
        <v>20</v>
      </c>
      <c r="E40893" s="84">
        <v>43889.833333333336</v>
      </c>
      <c r="F40893" s="86" t="s">
        <v>408</v>
      </c>
      <c r="G40893" s="87" t="s">
        <v>409</v>
      </c>
      <c r="H40893" s="92">
        <v>883</v>
      </c>
      <c r="I40893" s="92">
        <v>906</v>
      </c>
      <c r="J40893" s="92">
        <v>515</v>
      </c>
      <c r="K40893" s="92">
        <v>-392</v>
      </c>
      <c r="O40893" s="92">
        <v>906</v>
      </c>
      <c r="P40893" s="92">
        <v>515</v>
      </c>
      <c r="Q40893" s="92">
        <v>-392</v>
      </c>
      <c r="S40893" s="92">
        <v>514</v>
      </c>
      <c r="W40893" s="92">
        <v>1</v>
      </c>
      <c r="AK40893" s="92">
        <v>514</v>
      </c>
      <c r="AO40893" s="92">
        <v>1</v>
      </c>
      <c r="AS40893" s="92">
        <v>-329</v>
      </c>
      <c r="AT40893" s="92">
        <v>0</v>
      </c>
      <c r="AU40893" s="92">
        <v>-63</v>
      </c>
    </row>
    <row r="40894" spans="1:47">
      <c r="A40894" s="83" t="s">
        <v>157</v>
      </c>
      <c r="B40894" s="84">
        <v>43890.166666666664</v>
      </c>
      <c r="C40894" s="85">
        <v>43889</v>
      </c>
      <c r="D40894" s="83">
        <v>21</v>
      </c>
      <c r="E40894" s="84">
        <v>43889.875</v>
      </c>
      <c r="F40894" s="86" t="s">
        <v>408</v>
      </c>
      <c r="G40894" s="87" t="s">
        <v>409</v>
      </c>
      <c r="H40894" s="92">
        <v>875</v>
      </c>
      <c r="I40894" s="92">
        <v>897</v>
      </c>
      <c r="J40894" s="92">
        <v>520</v>
      </c>
      <c r="K40894" s="92">
        <v>-378</v>
      </c>
      <c r="O40894" s="92">
        <v>897</v>
      </c>
      <c r="P40894" s="92">
        <v>520</v>
      </c>
      <c r="Q40894" s="92">
        <v>-378</v>
      </c>
      <c r="S40894" s="92">
        <v>519</v>
      </c>
      <c r="W40894" s="92">
        <v>1</v>
      </c>
      <c r="AK40894" s="92">
        <v>519</v>
      </c>
      <c r="AO40894" s="92">
        <v>1</v>
      </c>
      <c r="AS40894" s="92">
        <v>-350</v>
      </c>
      <c r="AT40894" s="92">
        <v>0</v>
      </c>
      <c r="AU40894" s="92">
        <v>-28</v>
      </c>
    </row>
    <row r="40895" spans="1:47">
      <c r="A40895" s="83" t="s">
        <v>157</v>
      </c>
      <c r="B40895" s="84">
        <v>43890.208333333336</v>
      </c>
      <c r="C40895" s="85">
        <v>43889</v>
      </c>
      <c r="D40895" s="83">
        <v>22</v>
      </c>
      <c r="E40895" s="84">
        <v>43889.916666666664</v>
      </c>
      <c r="F40895" s="86" t="s">
        <v>408</v>
      </c>
      <c r="G40895" s="87" t="s">
        <v>409</v>
      </c>
      <c r="H40895" s="92">
        <v>844</v>
      </c>
      <c r="I40895" s="92">
        <v>879</v>
      </c>
      <c r="J40895" s="92">
        <v>501</v>
      </c>
      <c r="K40895" s="92">
        <v>-379</v>
      </c>
      <c r="O40895" s="92">
        <v>879</v>
      </c>
      <c r="P40895" s="92">
        <v>501</v>
      </c>
      <c r="Q40895" s="92">
        <v>-379</v>
      </c>
      <c r="S40895" s="92">
        <v>500</v>
      </c>
      <c r="W40895" s="92">
        <v>1</v>
      </c>
      <c r="AK40895" s="92">
        <v>500</v>
      </c>
      <c r="AO40895" s="92">
        <v>1</v>
      </c>
      <c r="AS40895" s="92">
        <v>-364</v>
      </c>
      <c r="AT40895" s="92">
        <v>0</v>
      </c>
      <c r="AU40895" s="92">
        <v>-15</v>
      </c>
    </row>
    <row r="40896" spans="1:47">
      <c r="A40896" s="83" t="s">
        <v>157</v>
      </c>
      <c r="B40896" s="84">
        <v>43890.25</v>
      </c>
      <c r="C40896" s="85">
        <v>43889</v>
      </c>
      <c r="D40896" s="83">
        <v>23</v>
      </c>
      <c r="E40896" s="84">
        <v>43889.958333333336</v>
      </c>
      <c r="F40896" s="86" t="s">
        <v>408</v>
      </c>
      <c r="G40896" s="87" t="s">
        <v>409</v>
      </c>
      <c r="H40896" s="92">
        <v>803</v>
      </c>
      <c r="I40896" s="92">
        <v>831</v>
      </c>
      <c r="J40896" s="92">
        <v>453</v>
      </c>
      <c r="K40896" s="92">
        <v>-379</v>
      </c>
      <c r="O40896" s="92">
        <v>831</v>
      </c>
      <c r="P40896" s="92">
        <v>453</v>
      </c>
      <c r="Q40896" s="92">
        <v>-379</v>
      </c>
      <c r="S40896" s="92">
        <v>452</v>
      </c>
      <c r="W40896" s="92">
        <v>1</v>
      </c>
      <c r="AK40896" s="92">
        <v>452</v>
      </c>
      <c r="AO40896" s="92">
        <v>1</v>
      </c>
      <c r="AS40896" s="92">
        <v>-368</v>
      </c>
      <c r="AT40896" s="92">
        <v>0</v>
      </c>
      <c r="AU40896" s="92">
        <v>-11</v>
      </c>
    </row>
    <row r="40897" spans="1:47">
      <c r="A40897" s="83" t="s">
        <v>157</v>
      </c>
      <c r="B40897" s="84">
        <v>43890.291666666664</v>
      </c>
      <c r="C40897" s="85">
        <v>43889</v>
      </c>
      <c r="D40897" s="83">
        <v>24</v>
      </c>
      <c r="E40897" s="84">
        <v>43890</v>
      </c>
      <c r="F40897" s="86" t="s">
        <v>408</v>
      </c>
      <c r="G40897" s="87" t="s">
        <v>409</v>
      </c>
      <c r="H40897" s="92">
        <v>744</v>
      </c>
      <c r="I40897" s="92">
        <v>785</v>
      </c>
      <c r="J40897" s="92">
        <v>509</v>
      </c>
      <c r="K40897" s="92">
        <v>-277</v>
      </c>
      <c r="O40897" s="92">
        <v>785</v>
      </c>
      <c r="P40897" s="92">
        <v>509</v>
      </c>
      <c r="Q40897" s="92">
        <v>-277</v>
      </c>
      <c r="S40897" s="92">
        <v>508</v>
      </c>
      <c r="W40897" s="92">
        <v>1</v>
      </c>
      <c r="AK40897" s="92">
        <v>508</v>
      </c>
      <c r="AO40897" s="92">
        <v>1</v>
      </c>
      <c r="AS40897" s="92">
        <v>-379</v>
      </c>
      <c r="AT40897" s="92">
        <v>0</v>
      </c>
      <c r="AU40897" s="92">
        <v>102</v>
      </c>
    </row>
    <row r="40898" spans="1:47">
      <c r="A40898" s="83" t="s">
        <v>157</v>
      </c>
      <c r="B40898" s="84">
        <v>43890.333333333336</v>
      </c>
      <c r="C40898" s="85">
        <v>43890</v>
      </c>
      <c r="D40898" s="83">
        <v>1</v>
      </c>
      <c r="E40898" s="84">
        <v>43890.041666666664</v>
      </c>
      <c r="F40898" s="86" t="s">
        <v>408</v>
      </c>
      <c r="G40898" s="87" t="s">
        <v>409</v>
      </c>
      <c r="H40898" s="92">
        <v>719</v>
      </c>
      <c r="I40898" s="92">
        <v>743</v>
      </c>
      <c r="J40898" s="92">
        <v>476</v>
      </c>
      <c r="K40898" s="92">
        <v>-267</v>
      </c>
      <c r="O40898" s="92">
        <v>743</v>
      </c>
      <c r="P40898" s="92">
        <v>476</v>
      </c>
      <c r="Q40898" s="92">
        <v>-267</v>
      </c>
      <c r="S40898" s="92">
        <v>475</v>
      </c>
      <c r="W40898" s="92">
        <v>1</v>
      </c>
      <c r="AK40898" s="92">
        <v>475</v>
      </c>
      <c r="AO40898" s="92">
        <v>1</v>
      </c>
      <c r="AS40898" s="92">
        <v>-390</v>
      </c>
      <c r="AT40898" s="92">
        <v>0</v>
      </c>
      <c r="AU40898" s="92">
        <v>123</v>
      </c>
    </row>
    <row r="40899" spans="1:47">
      <c r="A40899" s="83" t="s">
        <v>157</v>
      </c>
      <c r="B40899" s="84">
        <v>43890.375</v>
      </c>
      <c r="C40899" s="85">
        <v>43890</v>
      </c>
      <c r="D40899" s="83">
        <v>2</v>
      </c>
      <c r="E40899" s="84">
        <v>43890.083333333336</v>
      </c>
      <c r="F40899" s="86" t="s">
        <v>408</v>
      </c>
      <c r="G40899" s="87" t="s">
        <v>409</v>
      </c>
      <c r="H40899" s="92">
        <v>690</v>
      </c>
      <c r="I40899" s="92">
        <v>731</v>
      </c>
      <c r="J40899" s="92">
        <v>466</v>
      </c>
      <c r="K40899" s="92">
        <v>-265</v>
      </c>
      <c r="O40899" s="92">
        <v>731</v>
      </c>
      <c r="P40899" s="92">
        <v>466</v>
      </c>
      <c r="Q40899" s="92">
        <v>-265</v>
      </c>
      <c r="S40899" s="92">
        <v>466</v>
      </c>
      <c r="W40899" s="92">
        <v>0</v>
      </c>
      <c r="AK40899" s="92">
        <v>466</v>
      </c>
      <c r="AO40899" s="92">
        <v>0</v>
      </c>
      <c r="AS40899" s="92">
        <v>-433</v>
      </c>
      <c r="AT40899" s="92">
        <v>0</v>
      </c>
      <c r="AU40899" s="92">
        <v>168</v>
      </c>
    </row>
    <row r="40900" spans="1:47">
      <c r="A40900" s="83" t="s">
        <v>157</v>
      </c>
      <c r="B40900" s="84">
        <v>43890.416666666664</v>
      </c>
      <c r="C40900" s="85">
        <v>43890</v>
      </c>
      <c r="D40900" s="83">
        <v>3</v>
      </c>
      <c r="E40900" s="84">
        <v>43890.125</v>
      </c>
      <c r="F40900" s="86" t="s">
        <v>408</v>
      </c>
      <c r="G40900" s="87" t="s">
        <v>409</v>
      </c>
      <c r="H40900" s="92">
        <v>677</v>
      </c>
      <c r="I40900" s="92">
        <v>712</v>
      </c>
      <c r="J40900" s="92">
        <v>438</v>
      </c>
      <c r="K40900" s="92">
        <v>-274</v>
      </c>
      <c r="O40900" s="92">
        <v>712</v>
      </c>
      <c r="P40900" s="92">
        <v>438</v>
      </c>
      <c r="Q40900" s="92">
        <v>-274</v>
      </c>
      <c r="S40900" s="92">
        <v>438</v>
      </c>
      <c r="W40900" s="92">
        <v>0</v>
      </c>
      <c r="AK40900" s="92">
        <v>438</v>
      </c>
      <c r="AO40900" s="92">
        <v>0</v>
      </c>
      <c r="AS40900" s="92">
        <v>-385</v>
      </c>
      <c r="AT40900" s="92">
        <v>0</v>
      </c>
      <c r="AU40900" s="92">
        <v>111</v>
      </c>
    </row>
    <row r="40901" spans="1:47">
      <c r="A40901" s="83" t="s">
        <v>157</v>
      </c>
      <c r="B40901" s="84">
        <v>43890.458333333336</v>
      </c>
      <c r="C40901" s="85">
        <v>43890</v>
      </c>
      <c r="D40901" s="83">
        <v>4</v>
      </c>
      <c r="E40901" s="84">
        <v>43890.166666666664</v>
      </c>
      <c r="F40901" s="86" t="s">
        <v>408</v>
      </c>
      <c r="G40901" s="87" t="s">
        <v>409</v>
      </c>
      <c r="H40901" s="92">
        <v>662</v>
      </c>
      <c r="I40901" s="92">
        <v>705</v>
      </c>
      <c r="J40901" s="92">
        <v>426</v>
      </c>
      <c r="K40901" s="92">
        <v>-280</v>
      </c>
      <c r="O40901" s="92">
        <v>705</v>
      </c>
      <c r="P40901" s="92">
        <v>426</v>
      </c>
      <c r="Q40901" s="92">
        <v>-280</v>
      </c>
      <c r="S40901" s="92">
        <v>425</v>
      </c>
      <c r="W40901" s="92">
        <v>1</v>
      </c>
      <c r="AK40901" s="92">
        <v>425</v>
      </c>
      <c r="AO40901" s="92">
        <v>1</v>
      </c>
      <c r="AS40901" s="92">
        <v>-330</v>
      </c>
      <c r="AT40901" s="92">
        <v>0</v>
      </c>
      <c r="AU40901" s="92">
        <v>50</v>
      </c>
    </row>
    <row r="40902" spans="1:47">
      <c r="A40902" s="83" t="s">
        <v>157</v>
      </c>
      <c r="B40902" s="84">
        <v>43890.5</v>
      </c>
      <c r="C40902" s="85">
        <v>43890</v>
      </c>
      <c r="D40902" s="83">
        <v>5</v>
      </c>
      <c r="E40902" s="84">
        <v>43890.208333333336</v>
      </c>
      <c r="F40902" s="86" t="s">
        <v>408</v>
      </c>
      <c r="G40902" s="87" t="s">
        <v>409</v>
      </c>
      <c r="H40902" s="92">
        <v>683</v>
      </c>
      <c r="I40902" s="92">
        <v>714</v>
      </c>
      <c r="J40902" s="92">
        <v>438</v>
      </c>
      <c r="K40902" s="92">
        <v>-277</v>
      </c>
      <c r="O40902" s="92">
        <v>714</v>
      </c>
      <c r="P40902" s="92">
        <v>438</v>
      </c>
      <c r="Q40902" s="92">
        <v>-277</v>
      </c>
      <c r="S40902" s="92">
        <v>438</v>
      </c>
      <c r="W40902" s="92">
        <v>0</v>
      </c>
      <c r="AK40902" s="92">
        <v>438</v>
      </c>
      <c r="AO40902" s="92">
        <v>0</v>
      </c>
      <c r="AS40902" s="92">
        <v>-318</v>
      </c>
      <c r="AT40902" s="92">
        <v>0</v>
      </c>
      <c r="AU40902" s="92">
        <v>41</v>
      </c>
    </row>
    <row r="40903" spans="1:47">
      <c r="A40903" s="83" t="s">
        <v>157</v>
      </c>
      <c r="B40903" s="84">
        <v>43890.541666666664</v>
      </c>
      <c r="C40903" s="85">
        <v>43890</v>
      </c>
      <c r="D40903" s="83">
        <v>6</v>
      </c>
      <c r="E40903" s="84">
        <v>43890.25</v>
      </c>
      <c r="F40903" s="86" t="s">
        <v>408</v>
      </c>
      <c r="G40903" s="87" t="s">
        <v>409</v>
      </c>
      <c r="H40903" s="92">
        <v>709</v>
      </c>
      <c r="I40903" s="92">
        <v>734</v>
      </c>
      <c r="J40903" s="92">
        <v>458</v>
      </c>
      <c r="K40903" s="92">
        <v>-277</v>
      </c>
      <c r="O40903" s="92">
        <v>734</v>
      </c>
      <c r="P40903" s="92">
        <v>458</v>
      </c>
      <c r="Q40903" s="92">
        <v>-277</v>
      </c>
      <c r="S40903" s="92">
        <v>457</v>
      </c>
      <c r="W40903" s="92">
        <v>1</v>
      </c>
      <c r="AK40903" s="92">
        <v>457</v>
      </c>
      <c r="AO40903" s="92">
        <v>1</v>
      </c>
      <c r="AS40903" s="92">
        <v>-352</v>
      </c>
      <c r="AT40903" s="92">
        <v>0</v>
      </c>
      <c r="AU40903" s="92">
        <v>75</v>
      </c>
    </row>
    <row r="40904" spans="1:47">
      <c r="A40904" s="83" t="s">
        <v>157</v>
      </c>
      <c r="B40904" s="84">
        <v>43890.583333333336</v>
      </c>
      <c r="C40904" s="85">
        <v>43890</v>
      </c>
      <c r="D40904" s="83">
        <v>7</v>
      </c>
      <c r="E40904" s="84">
        <v>43890.291666666664</v>
      </c>
      <c r="F40904" s="86" t="s">
        <v>408</v>
      </c>
      <c r="G40904" s="87" t="s">
        <v>409</v>
      </c>
      <c r="H40904" s="92">
        <v>731</v>
      </c>
      <c r="I40904" s="92">
        <v>771</v>
      </c>
      <c r="J40904" s="92">
        <v>478</v>
      </c>
      <c r="K40904" s="92">
        <v>-294</v>
      </c>
      <c r="O40904" s="92">
        <v>771</v>
      </c>
      <c r="P40904" s="92">
        <v>478</v>
      </c>
      <c r="Q40904" s="92">
        <v>-294</v>
      </c>
      <c r="S40904" s="92">
        <v>477</v>
      </c>
      <c r="W40904" s="92">
        <v>1</v>
      </c>
      <c r="AK40904" s="92">
        <v>477</v>
      </c>
      <c r="AO40904" s="92">
        <v>1</v>
      </c>
      <c r="AS40904" s="92">
        <v>-390</v>
      </c>
      <c r="AT40904" s="92">
        <v>0</v>
      </c>
      <c r="AU40904" s="92">
        <v>96</v>
      </c>
    </row>
    <row r="40905" spans="1:47">
      <c r="A40905" s="83" t="s">
        <v>157</v>
      </c>
      <c r="B40905" s="84">
        <v>43890.625</v>
      </c>
      <c r="C40905" s="85">
        <v>43890</v>
      </c>
      <c r="D40905" s="83">
        <v>8</v>
      </c>
      <c r="E40905" s="84">
        <v>43890.333333333336</v>
      </c>
      <c r="F40905" s="86" t="s">
        <v>408</v>
      </c>
      <c r="G40905" s="87" t="s">
        <v>409</v>
      </c>
      <c r="H40905" s="92">
        <v>751</v>
      </c>
      <c r="I40905" s="92">
        <v>765</v>
      </c>
      <c r="J40905" s="92">
        <v>368</v>
      </c>
      <c r="K40905" s="92">
        <v>-398</v>
      </c>
      <c r="O40905" s="92">
        <v>765</v>
      </c>
      <c r="P40905" s="92">
        <v>368</v>
      </c>
      <c r="Q40905" s="92">
        <v>-398</v>
      </c>
      <c r="S40905" s="92">
        <v>337</v>
      </c>
      <c r="W40905" s="92">
        <v>31</v>
      </c>
      <c r="AK40905" s="92">
        <v>337</v>
      </c>
      <c r="AO40905" s="92">
        <v>31</v>
      </c>
      <c r="AS40905" s="92">
        <v>-384</v>
      </c>
      <c r="AT40905" s="92">
        <v>0</v>
      </c>
      <c r="AU40905" s="92">
        <v>-14</v>
      </c>
    </row>
    <row r="40906" spans="1:47">
      <c r="A40906" s="83" t="s">
        <v>157</v>
      </c>
      <c r="B40906" s="84">
        <v>43890.666666666664</v>
      </c>
      <c r="C40906" s="85">
        <v>43890</v>
      </c>
      <c r="D40906" s="83">
        <v>9</v>
      </c>
      <c r="E40906" s="84">
        <v>43890.375</v>
      </c>
      <c r="F40906" s="86" t="s">
        <v>408</v>
      </c>
      <c r="G40906" s="87" t="s">
        <v>409</v>
      </c>
      <c r="H40906" s="92">
        <v>752</v>
      </c>
      <c r="I40906" s="92">
        <v>774</v>
      </c>
      <c r="J40906" s="92">
        <v>362</v>
      </c>
      <c r="K40906" s="92">
        <v>-413</v>
      </c>
      <c r="O40906" s="92">
        <v>774</v>
      </c>
      <c r="P40906" s="92">
        <v>362</v>
      </c>
      <c r="Q40906" s="92">
        <v>-413</v>
      </c>
      <c r="S40906" s="92">
        <v>283</v>
      </c>
      <c r="W40906" s="92">
        <v>79</v>
      </c>
      <c r="AK40906" s="92">
        <v>283</v>
      </c>
      <c r="AO40906" s="92">
        <v>79</v>
      </c>
      <c r="AS40906" s="92">
        <v>-408</v>
      </c>
      <c r="AT40906" s="92">
        <v>0</v>
      </c>
      <c r="AU40906" s="92">
        <v>-5</v>
      </c>
    </row>
    <row r="40907" spans="1:47">
      <c r="A40907" s="83" t="s">
        <v>157</v>
      </c>
      <c r="B40907" s="84">
        <v>43890.708333333336</v>
      </c>
      <c r="C40907" s="85">
        <v>43890</v>
      </c>
      <c r="D40907" s="83">
        <v>10</v>
      </c>
      <c r="E40907" s="84">
        <v>43890.416666666664</v>
      </c>
      <c r="F40907" s="86" t="s">
        <v>408</v>
      </c>
      <c r="G40907" s="87" t="s">
        <v>409</v>
      </c>
      <c r="H40907" s="92">
        <v>733</v>
      </c>
      <c r="I40907" s="92">
        <v>772</v>
      </c>
      <c r="J40907" s="92">
        <v>340</v>
      </c>
      <c r="K40907" s="92">
        <v>-433</v>
      </c>
      <c r="O40907" s="92">
        <v>772</v>
      </c>
      <c r="P40907" s="92">
        <v>340</v>
      </c>
      <c r="Q40907" s="92">
        <v>-433</v>
      </c>
      <c r="S40907" s="92">
        <v>256</v>
      </c>
      <c r="W40907" s="92">
        <v>84</v>
      </c>
      <c r="AK40907" s="92">
        <v>256</v>
      </c>
      <c r="AO40907" s="92">
        <v>84</v>
      </c>
      <c r="AS40907" s="92">
        <v>-387</v>
      </c>
      <c r="AT40907" s="92">
        <v>0</v>
      </c>
      <c r="AU40907" s="92">
        <v>-46</v>
      </c>
    </row>
    <row r="40908" spans="1:47">
      <c r="A40908" s="83" t="s">
        <v>157</v>
      </c>
      <c r="B40908" s="84">
        <v>43890.75</v>
      </c>
      <c r="C40908" s="85">
        <v>43890</v>
      </c>
      <c r="D40908" s="83">
        <v>11</v>
      </c>
      <c r="E40908" s="84">
        <v>43890.458333333336</v>
      </c>
      <c r="F40908" s="86" t="s">
        <v>408</v>
      </c>
      <c r="G40908" s="87" t="s">
        <v>409</v>
      </c>
      <c r="H40908" s="92">
        <v>741</v>
      </c>
      <c r="I40908" s="92">
        <v>754</v>
      </c>
      <c r="J40908" s="92">
        <v>341</v>
      </c>
      <c r="K40908" s="92">
        <v>-414</v>
      </c>
      <c r="O40908" s="92">
        <v>754</v>
      </c>
      <c r="P40908" s="92">
        <v>341</v>
      </c>
      <c r="Q40908" s="92">
        <v>-414</v>
      </c>
      <c r="S40908" s="92">
        <v>245</v>
      </c>
      <c r="W40908" s="92">
        <v>96</v>
      </c>
      <c r="AK40908" s="92">
        <v>245</v>
      </c>
      <c r="AO40908" s="92">
        <v>96</v>
      </c>
      <c r="AS40908" s="92">
        <v>-378</v>
      </c>
      <c r="AT40908" s="92">
        <v>0</v>
      </c>
      <c r="AU40908" s="92">
        <v>-36</v>
      </c>
    </row>
    <row r="40909" spans="1:47">
      <c r="A40909" s="83" t="s">
        <v>157</v>
      </c>
      <c r="B40909" s="84">
        <v>43890.791666666664</v>
      </c>
      <c r="C40909" s="85">
        <v>43890</v>
      </c>
      <c r="D40909" s="83">
        <v>12</v>
      </c>
      <c r="E40909" s="84">
        <v>43890.5</v>
      </c>
      <c r="F40909" s="86" t="s">
        <v>408</v>
      </c>
      <c r="G40909" s="87" t="s">
        <v>409</v>
      </c>
      <c r="H40909" s="92">
        <v>740</v>
      </c>
      <c r="I40909" s="92">
        <v>731</v>
      </c>
      <c r="J40909" s="92">
        <v>319</v>
      </c>
      <c r="K40909" s="92">
        <v>-413</v>
      </c>
      <c r="O40909" s="92">
        <v>731</v>
      </c>
      <c r="P40909" s="92">
        <v>319</v>
      </c>
      <c r="Q40909" s="92">
        <v>-413</v>
      </c>
      <c r="S40909" s="92">
        <v>222</v>
      </c>
      <c r="W40909" s="92">
        <v>97</v>
      </c>
      <c r="AK40909" s="92">
        <v>222</v>
      </c>
      <c r="AO40909" s="92">
        <v>97</v>
      </c>
      <c r="AS40909" s="92">
        <v>-365</v>
      </c>
      <c r="AT40909" s="92">
        <v>0</v>
      </c>
      <c r="AU40909" s="92">
        <v>-48</v>
      </c>
    </row>
    <row r="40910" spans="1:47">
      <c r="A40910" s="83" t="s">
        <v>157</v>
      </c>
      <c r="B40910" s="84">
        <v>43890.833333333336</v>
      </c>
      <c r="C40910" s="85">
        <v>43890</v>
      </c>
      <c r="D40910" s="83">
        <v>13</v>
      </c>
      <c r="E40910" s="84">
        <v>43890.541666666664</v>
      </c>
      <c r="F40910" s="86" t="s">
        <v>408</v>
      </c>
      <c r="G40910" s="87" t="s">
        <v>409</v>
      </c>
      <c r="H40910" s="92">
        <v>725</v>
      </c>
      <c r="I40910" s="92">
        <v>738</v>
      </c>
      <c r="J40910" s="92">
        <v>373</v>
      </c>
      <c r="K40910" s="92">
        <v>-366</v>
      </c>
      <c r="O40910" s="92">
        <v>738</v>
      </c>
      <c r="P40910" s="92">
        <v>373</v>
      </c>
      <c r="Q40910" s="92">
        <v>-366</v>
      </c>
      <c r="S40910" s="92">
        <v>274</v>
      </c>
      <c r="W40910" s="92">
        <v>99</v>
      </c>
      <c r="AK40910" s="92">
        <v>274</v>
      </c>
      <c r="AO40910" s="92">
        <v>99</v>
      </c>
      <c r="AS40910" s="92">
        <v>-380</v>
      </c>
      <c r="AT40910" s="92">
        <v>0</v>
      </c>
      <c r="AU40910" s="92">
        <v>14</v>
      </c>
    </row>
    <row r="40911" spans="1:47">
      <c r="A40911" s="83" t="s">
        <v>157</v>
      </c>
      <c r="B40911" s="84">
        <v>43890.875</v>
      </c>
      <c r="C40911" s="85">
        <v>43890</v>
      </c>
      <c r="D40911" s="83">
        <v>14</v>
      </c>
      <c r="E40911" s="84">
        <v>43890.583333333336</v>
      </c>
      <c r="F40911" s="86" t="s">
        <v>408</v>
      </c>
      <c r="G40911" s="87" t="s">
        <v>409</v>
      </c>
      <c r="H40911" s="92">
        <v>711</v>
      </c>
      <c r="I40911" s="92">
        <v>744</v>
      </c>
      <c r="J40911" s="92">
        <v>395</v>
      </c>
      <c r="K40911" s="92">
        <v>-350</v>
      </c>
      <c r="O40911" s="92">
        <v>744</v>
      </c>
      <c r="P40911" s="92">
        <v>395</v>
      </c>
      <c r="Q40911" s="92">
        <v>-350</v>
      </c>
      <c r="S40911" s="92">
        <v>302</v>
      </c>
      <c r="W40911" s="92">
        <v>93</v>
      </c>
      <c r="AK40911" s="92">
        <v>302</v>
      </c>
      <c r="AO40911" s="92">
        <v>93</v>
      </c>
      <c r="AS40911" s="92">
        <v>-372</v>
      </c>
      <c r="AT40911" s="92">
        <v>0</v>
      </c>
      <c r="AU40911" s="92">
        <v>22</v>
      </c>
    </row>
    <row r="40912" spans="1:47">
      <c r="A40912" s="83" t="s">
        <v>157</v>
      </c>
      <c r="B40912" s="84">
        <v>43890.916666666664</v>
      </c>
      <c r="C40912" s="85">
        <v>43890</v>
      </c>
      <c r="D40912" s="83">
        <v>15</v>
      </c>
      <c r="E40912" s="84">
        <v>43890.625</v>
      </c>
      <c r="F40912" s="86" t="s">
        <v>408</v>
      </c>
      <c r="G40912" s="87" t="s">
        <v>409</v>
      </c>
      <c r="H40912" s="92">
        <v>720</v>
      </c>
      <c r="I40912" s="92">
        <v>754</v>
      </c>
      <c r="J40912" s="92">
        <v>415</v>
      </c>
      <c r="K40912" s="92">
        <v>-340</v>
      </c>
      <c r="O40912" s="92">
        <v>754</v>
      </c>
      <c r="P40912" s="92">
        <v>415</v>
      </c>
      <c r="Q40912" s="92">
        <v>-340</v>
      </c>
      <c r="S40912" s="92">
        <v>332</v>
      </c>
      <c r="W40912" s="92">
        <v>83</v>
      </c>
      <c r="AK40912" s="92">
        <v>332</v>
      </c>
      <c r="AO40912" s="92">
        <v>83</v>
      </c>
      <c r="AS40912" s="92">
        <v>-377</v>
      </c>
      <c r="AT40912" s="92">
        <v>0</v>
      </c>
      <c r="AU40912" s="92">
        <v>37</v>
      </c>
    </row>
    <row r="40913" spans="1:47">
      <c r="A40913" s="83" t="s">
        <v>157</v>
      </c>
      <c r="B40913" s="84">
        <v>43890.958333333336</v>
      </c>
      <c r="C40913" s="85">
        <v>43890</v>
      </c>
      <c r="D40913" s="83">
        <v>16</v>
      </c>
      <c r="E40913" s="84">
        <v>43890.666666666664</v>
      </c>
      <c r="F40913" s="86" t="s">
        <v>408</v>
      </c>
      <c r="G40913" s="87" t="s">
        <v>409</v>
      </c>
      <c r="H40913" s="92">
        <v>740</v>
      </c>
      <c r="I40913" s="92">
        <v>706</v>
      </c>
      <c r="J40913" s="92">
        <v>332</v>
      </c>
      <c r="K40913" s="92">
        <v>-375</v>
      </c>
      <c r="O40913" s="92">
        <v>706</v>
      </c>
      <c r="P40913" s="92">
        <v>332</v>
      </c>
      <c r="Q40913" s="92">
        <v>-375</v>
      </c>
      <c r="S40913" s="92">
        <v>253</v>
      </c>
      <c r="W40913" s="92">
        <v>79</v>
      </c>
      <c r="AK40913" s="92">
        <v>253</v>
      </c>
      <c r="AO40913" s="92">
        <v>79</v>
      </c>
      <c r="AS40913" s="92">
        <v>-380</v>
      </c>
      <c r="AT40913" s="92">
        <v>0</v>
      </c>
      <c r="AU40913" s="92">
        <v>5</v>
      </c>
    </row>
    <row r="40914" spans="1:47">
      <c r="A40914" s="83" t="s">
        <v>157</v>
      </c>
      <c r="B40914" s="84">
        <v>43891</v>
      </c>
      <c r="C40914" s="85">
        <v>43890</v>
      </c>
      <c r="D40914" s="83">
        <v>17</v>
      </c>
      <c r="E40914" s="84">
        <v>43890.708333333336</v>
      </c>
      <c r="F40914" s="86" t="s">
        <v>408</v>
      </c>
      <c r="G40914" s="87" t="s">
        <v>409</v>
      </c>
      <c r="H40914" s="92">
        <v>749</v>
      </c>
      <c r="I40914" s="92">
        <v>712</v>
      </c>
      <c r="J40914" s="92">
        <v>330</v>
      </c>
      <c r="K40914" s="92">
        <v>-383</v>
      </c>
      <c r="O40914" s="92">
        <v>712</v>
      </c>
      <c r="P40914" s="92">
        <v>330</v>
      </c>
      <c r="Q40914" s="92">
        <v>-383</v>
      </c>
      <c r="S40914" s="92">
        <v>256</v>
      </c>
      <c r="W40914" s="92">
        <v>74</v>
      </c>
      <c r="AK40914" s="92">
        <v>256</v>
      </c>
      <c r="AO40914" s="92">
        <v>74</v>
      </c>
      <c r="AS40914" s="92">
        <v>-359</v>
      </c>
      <c r="AT40914" s="92">
        <v>0</v>
      </c>
      <c r="AU40914" s="92">
        <v>-24</v>
      </c>
    </row>
    <row r="40915" spans="1:47">
      <c r="A40915" s="83" t="s">
        <v>157</v>
      </c>
      <c r="B40915" s="84">
        <v>43891.041666666664</v>
      </c>
      <c r="C40915" s="85">
        <v>43890</v>
      </c>
      <c r="D40915" s="83">
        <v>18</v>
      </c>
      <c r="E40915" s="84">
        <v>43890.75</v>
      </c>
      <c r="F40915" s="86" t="s">
        <v>408</v>
      </c>
      <c r="G40915" s="87" t="s">
        <v>409</v>
      </c>
      <c r="H40915" s="92">
        <v>764</v>
      </c>
      <c r="I40915" s="92">
        <v>736</v>
      </c>
      <c r="J40915" s="92">
        <v>335</v>
      </c>
      <c r="K40915" s="92">
        <v>-402</v>
      </c>
      <c r="O40915" s="92">
        <v>736</v>
      </c>
      <c r="P40915" s="92">
        <v>335</v>
      </c>
      <c r="Q40915" s="92">
        <v>-402</v>
      </c>
      <c r="S40915" s="92">
        <v>321</v>
      </c>
      <c r="W40915" s="92">
        <v>14</v>
      </c>
      <c r="AK40915" s="92">
        <v>321</v>
      </c>
      <c r="AO40915" s="92">
        <v>14</v>
      </c>
      <c r="AS40915" s="92">
        <v>-352</v>
      </c>
      <c r="AT40915" s="92">
        <v>0</v>
      </c>
      <c r="AU40915" s="92">
        <v>-50</v>
      </c>
    </row>
    <row r="40916" spans="1:47">
      <c r="A40916" s="83" t="s">
        <v>157</v>
      </c>
      <c r="B40916" s="84">
        <v>43891.083333333336</v>
      </c>
      <c r="C40916" s="85">
        <v>43890</v>
      </c>
      <c r="D40916" s="83">
        <v>19</v>
      </c>
      <c r="E40916" s="84">
        <v>43890.791666666664</v>
      </c>
      <c r="F40916" s="86" t="s">
        <v>408</v>
      </c>
      <c r="G40916" s="87" t="s">
        <v>409</v>
      </c>
      <c r="H40916" s="92">
        <v>841</v>
      </c>
      <c r="I40916" s="92">
        <v>794</v>
      </c>
      <c r="J40916" s="92">
        <v>396</v>
      </c>
      <c r="K40916" s="92">
        <v>-399</v>
      </c>
      <c r="O40916" s="92">
        <v>794</v>
      </c>
      <c r="P40916" s="92">
        <v>396</v>
      </c>
      <c r="Q40916" s="92">
        <v>-399</v>
      </c>
      <c r="S40916" s="92">
        <v>396</v>
      </c>
      <c r="W40916" s="92">
        <v>0</v>
      </c>
      <c r="AK40916" s="92">
        <v>396</v>
      </c>
      <c r="AO40916" s="92">
        <v>0</v>
      </c>
      <c r="AS40916" s="92">
        <v>-426</v>
      </c>
      <c r="AT40916" s="92">
        <v>0</v>
      </c>
      <c r="AU40916" s="92">
        <v>27</v>
      </c>
    </row>
    <row r="40917" spans="1:47">
      <c r="A40917" s="83" t="s">
        <v>157</v>
      </c>
      <c r="B40917" s="84">
        <v>43891.125</v>
      </c>
      <c r="C40917" s="85">
        <v>43890</v>
      </c>
      <c r="D40917" s="83">
        <v>20</v>
      </c>
      <c r="E40917" s="84">
        <v>43890.833333333336</v>
      </c>
      <c r="F40917" s="86" t="s">
        <v>408</v>
      </c>
      <c r="G40917" s="87" t="s">
        <v>409</v>
      </c>
      <c r="H40917" s="92">
        <v>835</v>
      </c>
      <c r="I40917" s="92">
        <v>787</v>
      </c>
      <c r="J40917" s="92">
        <v>384</v>
      </c>
      <c r="K40917" s="92">
        <v>-404</v>
      </c>
      <c r="O40917" s="92">
        <v>787</v>
      </c>
      <c r="P40917" s="92">
        <v>384</v>
      </c>
      <c r="Q40917" s="92">
        <v>-404</v>
      </c>
      <c r="S40917" s="92">
        <v>384</v>
      </c>
      <c r="W40917" s="92">
        <v>0</v>
      </c>
      <c r="AK40917" s="92">
        <v>384</v>
      </c>
      <c r="AO40917" s="92">
        <v>0</v>
      </c>
      <c r="AS40917" s="92">
        <v>-365</v>
      </c>
      <c r="AT40917" s="92">
        <v>0</v>
      </c>
      <c r="AU40917" s="92">
        <v>-39</v>
      </c>
    </row>
    <row r="40918" spans="1:47">
      <c r="A40918" s="83" t="s">
        <v>157</v>
      </c>
      <c r="B40918" s="84">
        <v>43891.166666666664</v>
      </c>
      <c r="C40918" s="85">
        <v>43890</v>
      </c>
      <c r="D40918" s="83">
        <v>21</v>
      </c>
      <c r="E40918" s="84">
        <v>43890.875</v>
      </c>
      <c r="F40918" s="86" t="s">
        <v>408</v>
      </c>
      <c r="G40918" s="87" t="s">
        <v>409</v>
      </c>
      <c r="H40918" s="92">
        <v>827</v>
      </c>
      <c r="I40918" s="92">
        <v>784</v>
      </c>
      <c r="J40918" s="92">
        <v>378</v>
      </c>
      <c r="K40918" s="92">
        <v>-406</v>
      </c>
      <c r="O40918" s="92">
        <v>784</v>
      </c>
      <c r="P40918" s="92">
        <v>378</v>
      </c>
      <c r="Q40918" s="92">
        <v>-406</v>
      </c>
      <c r="S40918" s="92">
        <v>378</v>
      </c>
      <c r="W40918" s="92">
        <v>0</v>
      </c>
      <c r="AK40918" s="92">
        <v>378</v>
      </c>
      <c r="AO40918" s="92">
        <v>0</v>
      </c>
      <c r="AS40918" s="92">
        <v>-315</v>
      </c>
      <c r="AT40918" s="92">
        <v>0</v>
      </c>
      <c r="AU40918" s="92">
        <v>-91</v>
      </c>
    </row>
    <row r="40919" spans="1:47">
      <c r="A40919" s="83" t="s">
        <v>157</v>
      </c>
      <c r="B40919" s="84">
        <v>43891.208333333336</v>
      </c>
      <c r="C40919" s="85">
        <v>43890</v>
      </c>
      <c r="D40919" s="83">
        <v>22</v>
      </c>
      <c r="E40919" s="84">
        <v>43890.916666666664</v>
      </c>
      <c r="F40919" s="86" t="s">
        <v>408</v>
      </c>
      <c r="G40919" s="87" t="s">
        <v>409</v>
      </c>
      <c r="H40919" s="92">
        <v>796</v>
      </c>
      <c r="I40919" s="92">
        <v>765</v>
      </c>
      <c r="J40919" s="92">
        <v>360</v>
      </c>
      <c r="K40919" s="92">
        <v>-405</v>
      </c>
      <c r="O40919" s="92">
        <v>765</v>
      </c>
      <c r="P40919" s="92">
        <v>360</v>
      </c>
      <c r="Q40919" s="92">
        <v>-405</v>
      </c>
      <c r="S40919" s="92">
        <v>360</v>
      </c>
      <c r="W40919" s="92">
        <v>0</v>
      </c>
      <c r="AK40919" s="92">
        <v>360</v>
      </c>
      <c r="AO40919" s="92">
        <v>0</v>
      </c>
      <c r="AS40919" s="92">
        <v>-361</v>
      </c>
      <c r="AT40919" s="92">
        <v>0</v>
      </c>
      <c r="AU40919" s="92">
        <v>-44</v>
      </c>
    </row>
    <row r="40920" spans="1:47">
      <c r="A40920" s="83" t="s">
        <v>157</v>
      </c>
      <c r="B40920" s="84">
        <v>43891.25</v>
      </c>
      <c r="C40920" s="85">
        <v>43890</v>
      </c>
      <c r="D40920" s="83">
        <v>23</v>
      </c>
      <c r="E40920" s="84">
        <v>43890.958333333336</v>
      </c>
      <c r="F40920" s="86" t="s">
        <v>408</v>
      </c>
      <c r="G40920" s="87" t="s">
        <v>409</v>
      </c>
      <c r="H40920" s="92">
        <v>764</v>
      </c>
      <c r="I40920" s="92">
        <v>718</v>
      </c>
      <c r="J40920" s="92">
        <v>324</v>
      </c>
      <c r="K40920" s="92">
        <v>-394</v>
      </c>
      <c r="O40920" s="92">
        <v>718</v>
      </c>
      <c r="P40920" s="92">
        <v>324</v>
      </c>
      <c r="Q40920" s="92">
        <v>-394</v>
      </c>
      <c r="S40920" s="92">
        <v>323</v>
      </c>
      <c r="W40920" s="92">
        <v>1</v>
      </c>
      <c r="AK40920" s="92">
        <v>323</v>
      </c>
      <c r="AO40920" s="92">
        <v>1</v>
      </c>
      <c r="AS40920" s="92">
        <v>-350</v>
      </c>
      <c r="AT40920" s="92">
        <v>0</v>
      </c>
      <c r="AU40920" s="92">
        <v>-44</v>
      </c>
    </row>
    <row r="40921" spans="1:47">
      <c r="A40921" s="83" t="s">
        <v>157</v>
      </c>
      <c r="B40921" s="84">
        <v>43891.291666666664</v>
      </c>
      <c r="C40921" s="85">
        <v>43890</v>
      </c>
      <c r="D40921" s="83">
        <v>24</v>
      </c>
      <c r="E40921" s="84">
        <v>43891</v>
      </c>
      <c r="F40921" s="86" t="s">
        <v>408</v>
      </c>
      <c r="G40921" s="87" t="s">
        <v>409</v>
      </c>
      <c r="H40921" s="92">
        <v>726</v>
      </c>
      <c r="I40921" s="92">
        <v>678</v>
      </c>
      <c r="J40921" s="92">
        <v>404</v>
      </c>
      <c r="K40921" s="92">
        <v>-274</v>
      </c>
      <c r="O40921" s="92">
        <v>678</v>
      </c>
      <c r="P40921" s="92">
        <v>404</v>
      </c>
      <c r="Q40921" s="92">
        <v>-274</v>
      </c>
      <c r="S40921" s="92">
        <v>404</v>
      </c>
      <c r="W40921" s="92">
        <v>0</v>
      </c>
      <c r="AK40921" s="92">
        <v>404</v>
      </c>
      <c r="AO40921" s="92">
        <v>0</v>
      </c>
      <c r="AS40921" s="92">
        <v>-352</v>
      </c>
      <c r="AT40921" s="92">
        <v>0</v>
      </c>
      <c r="AU40921" s="92">
        <v>78</v>
      </c>
    </row>
    <row r="40922" spans="1:47">
      <c r="A40922" s="83" t="s">
        <v>157</v>
      </c>
      <c r="B40922" s="84">
        <v>43891.333333333336</v>
      </c>
      <c r="C40922" s="85">
        <v>43891</v>
      </c>
      <c r="D40922" s="83">
        <v>1</v>
      </c>
      <c r="E40922" s="84">
        <v>43891.041666666664</v>
      </c>
      <c r="F40922" s="86" t="s">
        <v>408</v>
      </c>
      <c r="G40922" s="87" t="s">
        <v>409</v>
      </c>
      <c r="H40922" s="92">
        <v>696</v>
      </c>
      <c r="I40922" s="92">
        <v>695</v>
      </c>
      <c r="J40922" s="92">
        <v>430</v>
      </c>
      <c r="K40922" s="92">
        <v>-265</v>
      </c>
      <c r="O40922" s="92">
        <v>695</v>
      </c>
      <c r="P40922" s="92">
        <v>430</v>
      </c>
      <c r="Q40922" s="92">
        <v>-265</v>
      </c>
      <c r="S40922" s="92">
        <v>430</v>
      </c>
      <c r="W40922" s="92">
        <v>0</v>
      </c>
      <c r="AK40922" s="92">
        <v>430</v>
      </c>
      <c r="AO40922" s="92">
        <v>0</v>
      </c>
      <c r="AS40922" s="92">
        <v>-328</v>
      </c>
      <c r="AT40922" s="92">
        <v>0</v>
      </c>
      <c r="AU40922" s="92">
        <v>63</v>
      </c>
    </row>
    <row r="40923" spans="1:47">
      <c r="A40923" s="83" t="s">
        <v>157</v>
      </c>
      <c r="B40923" s="84">
        <v>43891.375</v>
      </c>
      <c r="C40923" s="85">
        <v>43891</v>
      </c>
      <c r="D40923" s="83">
        <v>2</v>
      </c>
      <c r="E40923" s="84">
        <v>43891.083333333336</v>
      </c>
      <c r="F40923" s="86" t="s">
        <v>408</v>
      </c>
      <c r="G40923" s="87" t="s">
        <v>409</v>
      </c>
      <c r="H40923" s="92">
        <v>661</v>
      </c>
      <c r="I40923" s="92">
        <v>664</v>
      </c>
      <c r="J40923" s="92">
        <v>391</v>
      </c>
      <c r="K40923" s="92">
        <v>-273</v>
      </c>
      <c r="O40923" s="92">
        <v>664</v>
      </c>
      <c r="P40923" s="92">
        <v>391</v>
      </c>
      <c r="Q40923" s="92">
        <v>-273</v>
      </c>
      <c r="S40923" s="92">
        <v>391</v>
      </c>
      <c r="W40923" s="92">
        <v>0</v>
      </c>
      <c r="AK40923" s="92">
        <v>391</v>
      </c>
      <c r="AO40923" s="92">
        <v>0</v>
      </c>
      <c r="AS40923" s="92">
        <v>-334</v>
      </c>
      <c r="AT40923" s="92">
        <v>0</v>
      </c>
      <c r="AU40923" s="92">
        <v>61</v>
      </c>
    </row>
    <row r="40924" spans="1:47">
      <c r="A40924" s="83" t="s">
        <v>157</v>
      </c>
      <c r="B40924" s="84">
        <v>43891.416666666664</v>
      </c>
      <c r="C40924" s="85">
        <v>43891</v>
      </c>
      <c r="D40924" s="83">
        <v>3</v>
      </c>
      <c r="E40924" s="84">
        <v>43891.125</v>
      </c>
      <c r="F40924" s="86" t="s">
        <v>408</v>
      </c>
      <c r="G40924" s="87" t="s">
        <v>409</v>
      </c>
      <c r="H40924" s="92">
        <v>650</v>
      </c>
      <c r="I40924" s="92">
        <v>643</v>
      </c>
      <c r="J40924" s="92">
        <v>369</v>
      </c>
      <c r="K40924" s="92">
        <v>-275</v>
      </c>
      <c r="O40924" s="92">
        <v>643</v>
      </c>
      <c r="P40924" s="92">
        <v>369</v>
      </c>
      <c r="Q40924" s="92">
        <v>-275</v>
      </c>
      <c r="S40924" s="92">
        <v>369</v>
      </c>
      <c r="W40924" s="92">
        <v>0</v>
      </c>
      <c r="AK40924" s="92">
        <v>369</v>
      </c>
      <c r="AO40924" s="92">
        <v>0</v>
      </c>
      <c r="AS40924" s="92">
        <v>-339</v>
      </c>
      <c r="AT40924" s="92">
        <v>0</v>
      </c>
      <c r="AU40924" s="92">
        <v>64</v>
      </c>
    </row>
    <row r="40925" spans="1:47">
      <c r="A40925" s="83" t="s">
        <v>157</v>
      </c>
      <c r="B40925" s="84">
        <v>43891.458333333336</v>
      </c>
      <c r="C40925" s="85">
        <v>43891</v>
      </c>
      <c r="D40925" s="83">
        <v>4</v>
      </c>
      <c r="E40925" s="84">
        <v>43891.166666666664</v>
      </c>
      <c r="F40925" s="86" t="s">
        <v>408</v>
      </c>
      <c r="G40925" s="87" t="s">
        <v>409</v>
      </c>
      <c r="H40925" s="92">
        <v>639</v>
      </c>
      <c r="I40925" s="92">
        <v>624</v>
      </c>
      <c r="J40925" s="92">
        <v>347</v>
      </c>
      <c r="K40925" s="92">
        <v>-278</v>
      </c>
      <c r="O40925" s="92">
        <v>624</v>
      </c>
      <c r="P40925" s="92">
        <v>347</v>
      </c>
      <c r="Q40925" s="92">
        <v>-278</v>
      </c>
      <c r="S40925" s="92">
        <v>347</v>
      </c>
      <c r="W40925" s="92">
        <v>0</v>
      </c>
      <c r="AK40925" s="92">
        <v>347</v>
      </c>
      <c r="AO40925" s="92">
        <v>0</v>
      </c>
      <c r="AS40925" s="92">
        <v>-392</v>
      </c>
      <c r="AT40925" s="92">
        <v>0</v>
      </c>
      <c r="AU40925" s="92">
        <v>114</v>
      </c>
    </row>
    <row r="40926" spans="1:47">
      <c r="A40926" s="83" t="s">
        <v>157</v>
      </c>
      <c r="B40926" s="84">
        <v>43891.5</v>
      </c>
      <c r="C40926" s="85">
        <v>43891</v>
      </c>
      <c r="D40926" s="83">
        <v>5</v>
      </c>
      <c r="E40926" s="84">
        <v>43891.208333333336</v>
      </c>
      <c r="F40926" s="86" t="s">
        <v>408</v>
      </c>
      <c r="G40926" s="87" t="s">
        <v>409</v>
      </c>
      <c r="H40926" s="92">
        <v>641</v>
      </c>
      <c r="I40926" s="92">
        <v>628</v>
      </c>
      <c r="J40926" s="92">
        <v>343</v>
      </c>
      <c r="K40926" s="92">
        <v>-286</v>
      </c>
      <c r="O40926" s="92">
        <v>628</v>
      </c>
      <c r="P40926" s="92">
        <v>343</v>
      </c>
      <c r="Q40926" s="92">
        <v>-286</v>
      </c>
      <c r="S40926" s="92">
        <v>343</v>
      </c>
      <c r="W40926" s="92">
        <v>0</v>
      </c>
      <c r="AK40926" s="92">
        <v>343</v>
      </c>
      <c r="AO40926" s="92">
        <v>0</v>
      </c>
      <c r="AS40926" s="92">
        <v>-354</v>
      </c>
      <c r="AT40926" s="92">
        <v>0</v>
      </c>
      <c r="AU40926" s="92">
        <v>68</v>
      </c>
    </row>
    <row r="40927" spans="1:47">
      <c r="A40927" s="83" t="s">
        <v>157</v>
      </c>
      <c r="B40927" s="84">
        <v>43891.541666666664</v>
      </c>
      <c r="C40927" s="85">
        <v>43891</v>
      </c>
      <c r="D40927" s="83">
        <v>6</v>
      </c>
      <c r="E40927" s="84">
        <v>43891.25</v>
      </c>
      <c r="F40927" s="86" t="s">
        <v>408</v>
      </c>
      <c r="G40927" s="87" t="s">
        <v>409</v>
      </c>
      <c r="H40927" s="92">
        <v>656</v>
      </c>
      <c r="I40927" s="92">
        <v>642</v>
      </c>
      <c r="J40927" s="92">
        <v>360</v>
      </c>
      <c r="K40927" s="92">
        <v>-283</v>
      </c>
      <c r="O40927" s="92">
        <v>642</v>
      </c>
      <c r="P40927" s="92">
        <v>360</v>
      </c>
      <c r="Q40927" s="92">
        <v>-283</v>
      </c>
      <c r="S40927" s="92">
        <v>360</v>
      </c>
      <c r="W40927" s="92">
        <v>0</v>
      </c>
      <c r="AK40927" s="92">
        <v>360</v>
      </c>
      <c r="AO40927" s="92">
        <v>0</v>
      </c>
      <c r="AS40927" s="92">
        <v>-361</v>
      </c>
      <c r="AT40927" s="92">
        <v>0</v>
      </c>
      <c r="AU40927" s="92">
        <v>78</v>
      </c>
    </row>
    <row r="40928" spans="1:47">
      <c r="A40928" s="83" t="s">
        <v>157</v>
      </c>
      <c r="B40928" s="84">
        <v>43891.583333333336</v>
      </c>
      <c r="C40928" s="85">
        <v>43891</v>
      </c>
      <c r="D40928" s="83">
        <v>7</v>
      </c>
      <c r="E40928" s="84">
        <v>43891.291666666664</v>
      </c>
      <c r="F40928" s="86" t="s">
        <v>408</v>
      </c>
      <c r="G40928" s="87" t="s">
        <v>409</v>
      </c>
      <c r="H40928" s="92">
        <v>660</v>
      </c>
      <c r="I40928" s="92">
        <v>653</v>
      </c>
      <c r="J40928" s="92">
        <v>373</v>
      </c>
      <c r="K40928" s="92">
        <v>-281</v>
      </c>
      <c r="O40928" s="92">
        <v>653</v>
      </c>
      <c r="P40928" s="92">
        <v>373</v>
      </c>
      <c r="Q40928" s="92">
        <v>-281</v>
      </c>
      <c r="S40928" s="92">
        <v>373</v>
      </c>
      <c r="W40928" s="92">
        <v>0</v>
      </c>
      <c r="AK40928" s="92">
        <v>373</v>
      </c>
      <c r="AO40928" s="92">
        <v>0</v>
      </c>
      <c r="AS40928" s="92">
        <v>-352</v>
      </c>
      <c r="AT40928" s="92">
        <v>0</v>
      </c>
      <c r="AU40928" s="92">
        <v>71</v>
      </c>
    </row>
    <row r="40929" spans="1:47">
      <c r="A40929" s="83" t="s">
        <v>157</v>
      </c>
      <c r="B40929" s="84">
        <v>43891.625</v>
      </c>
      <c r="C40929" s="85">
        <v>43891</v>
      </c>
      <c r="D40929" s="83">
        <v>8</v>
      </c>
      <c r="E40929" s="84">
        <v>43891.333333333336</v>
      </c>
      <c r="F40929" s="86" t="s">
        <v>408</v>
      </c>
      <c r="G40929" s="87" t="s">
        <v>409</v>
      </c>
      <c r="H40929" s="92">
        <v>672</v>
      </c>
      <c r="I40929" s="92">
        <v>662</v>
      </c>
      <c r="J40929" s="92">
        <v>379</v>
      </c>
      <c r="K40929" s="92">
        <v>-284</v>
      </c>
      <c r="O40929" s="92">
        <v>662</v>
      </c>
      <c r="P40929" s="92">
        <v>379</v>
      </c>
      <c r="Q40929" s="92">
        <v>-284</v>
      </c>
      <c r="S40929" s="92">
        <v>374</v>
      </c>
      <c r="W40929" s="92">
        <v>5</v>
      </c>
      <c r="AK40929" s="92">
        <v>374</v>
      </c>
      <c r="AO40929" s="92">
        <v>5</v>
      </c>
      <c r="AS40929" s="92">
        <v>-344</v>
      </c>
      <c r="AT40929" s="92">
        <v>0</v>
      </c>
      <c r="AU40929" s="92">
        <v>60</v>
      </c>
    </row>
    <row r="40930" spans="1:47">
      <c r="A40930" s="83" t="s">
        <v>157</v>
      </c>
      <c r="B40930" s="84">
        <v>43891.666666666664</v>
      </c>
      <c r="C40930" s="85">
        <v>43891</v>
      </c>
      <c r="D40930" s="83">
        <v>9</v>
      </c>
      <c r="E40930" s="84">
        <v>43891.375</v>
      </c>
      <c r="F40930" s="86" t="s">
        <v>408</v>
      </c>
      <c r="G40930" s="87" t="s">
        <v>409</v>
      </c>
      <c r="H40930" s="92">
        <v>684</v>
      </c>
      <c r="I40930" s="92">
        <v>692</v>
      </c>
      <c r="J40930" s="92">
        <v>410</v>
      </c>
      <c r="K40930" s="92">
        <v>-283</v>
      </c>
      <c r="O40930" s="92">
        <v>692</v>
      </c>
      <c r="P40930" s="92">
        <v>410</v>
      </c>
      <c r="Q40930" s="92">
        <v>-283</v>
      </c>
      <c r="S40930" s="92">
        <v>394</v>
      </c>
      <c r="W40930" s="92">
        <v>16</v>
      </c>
      <c r="AK40930" s="92">
        <v>394</v>
      </c>
      <c r="AO40930" s="92">
        <v>16</v>
      </c>
      <c r="AS40930" s="92">
        <v>-372</v>
      </c>
      <c r="AT40930" s="92">
        <v>0</v>
      </c>
      <c r="AU40930" s="92">
        <v>89</v>
      </c>
    </row>
    <row r="40931" spans="1:47">
      <c r="A40931" s="83" t="s">
        <v>157</v>
      </c>
      <c r="B40931" s="84">
        <v>43891.708333333336</v>
      </c>
      <c r="C40931" s="85">
        <v>43891</v>
      </c>
      <c r="D40931" s="83">
        <v>10</v>
      </c>
      <c r="E40931" s="84">
        <v>43891.416666666664</v>
      </c>
      <c r="F40931" s="86" t="s">
        <v>408</v>
      </c>
      <c r="G40931" s="87" t="s">
        <v>409</v>
      </c>
      <c r="H40931" s="92">
        <v>695</v>
      </c>
      <c r="I40931" s="92">
        <v>708</v>
      </c>
      <c r="J40931" s="92">
        <v>422</v>
      </c>
      <c r="K40931" s="92">
        <v>-288</v>
      </c>
      <c r="O40931" s="92">
        <v>708</v>
      </c>
      <c r="P40931" s="92">
        <v>422</v>
      </c>
      <c r="Q40931" s="92">
        <v>-288</v>
      </c>
      <c r="S40931" s="92">
        <v>390</v>
      </c>
      <c r="W40931" s="92">
        <v>32</v>
      </c>
      <c r="AK40931" s="92">
        <v>390</v>
      </c>
      <c r="AO40931" s="92">
        <v>32</v>
      </c>
      <c r="AS40931" s="92">
        <v>-358</v>
      </c>
      <c r="AT40931" s="92">
        <v>0</v>
      </c>
      <c r="AU40931" s="92">
        <v>70</v>
      </c>
    </row>
    <row r="40932" spans="1:47">
      <c r="A40932" s="83" t="s">
        <v>157</v>
      </c>
      <c r="B40932" s="84">
        <v>43891.75</v>
      </c>
      <c r="C40932" s="85">
        <v>43891</v>
      </c>
      <c r="D40932" s="83">
        <v>11</v>
      </c>
      <c r="E40932" s="84">
        <v>43891.458333333336</v>
      </c>
      <c r="F40932" s="86" t="s">
        <v>408</v>
      </c>
      <c r="G40932" s="87" t="s">
        <v>409</v>
      </c>
      <c r="H40932" s="92">
        <v>690</v>
      </c>
      <c r="I40932" s="92">
        <v>711</v>
      </c>
      <c r="J40932" s="92">
        <v>374</v>
      </c>
      <c r="K40932" s="92">
        <v>-338</v>
      </c>
      <c r="O40932" s="92">
        <v>711</v>
      </c>
      <c r="P40932" s="92">
        <v>374</v>
      </c>
      <c r="Q40932" s="92">
        <v>-338</v>
      </c>
      <c r="S40932" s="92">
        <v>326</v>
      </c>
      <c r="W40932" s="92">
        <v>48</v>
      </c>
      <c r="AK40932" s="92">
        <v>326</v>
      </c>
      <c r="AO40932" s="92">
        <v>48</v>
      </c>
      <c r="AS40932" s="92">
        <v>-346</v>
      </c>
      <c r="AT40932" s="92">
        <v>0</v>
      </c>
      <c r="AU40932" s="92">
        <v>8</v>
      </c>
    </row>
    <row r="40933" spans="1:47">
      <c r="A40933" s="83" t="s">
        <v>157</v>
      </c>
      <c r="B40933" s="84">
        <v>43891.791666666664</v>
      </c>
      <c r="C40933" s="85">
        <v>43891</v>
      </c>
      <c r="D40933" s="83">
        <v>12</v>
      </c>
      <c r="E40933" s="84">
        <v>43891.5</v>
      </c>
      <c r="F40933" s="86" t="s">
        <v>408</v>
      </c>
      <c r="G40933" s="87" t="s">
        <v>409</v>
      </c>
      <c r="H40933" s="92">
        <v>696</v>
      </c>
      <c r="I40933" s="92">
        <v>713</v>
      </c>
      <c r="J40933" s="92">
        <v>422</v>
      </c>
      <c r="K40933" s="92">
        <v>-292</v>
      </c>
      <c r="O40933" s="92">
        <v>713</v>
      </c>
      <c r="P40933" s="92">
        <v>422</v>
      </c>
      <c r="Q40933" s="92">
        <v>-292</v>
      </c>
      <c r="S40933" s="92">
        <v>369</v>
      </c>
      <c r="W40933" s="92">
        <v>53</v>
      </c>
      <c r="AK40933" s="92">
        <v>369</v>
      </c>
      <c r="AO40933" s="92">
        <v>53</v>
      </c>
      <c r="AS40933" s="92">
        <v>-332</v>
      </c>
      <c r="AT40933" s="92">
        <v>0</v>
      </c>
      <c r="AU40933" s="92">
        <v>40</v>
      </c>
    </row>
    <row r="40934" spans="1:47">
      <c r="A40934" s="83" t="s">
        <v>157</v>
      </c>
      <c r="B40934" s="84">
        <v>43891.833333333336</v>
      </c>
      <c r="C40934" s="85">
        <v>43891</v>
      </c>
      <c r="D40934" s="83">
        <v>13</v>
      </c>
      <c r="E40934" s="84">
        <v>43891.541666666664</v>
      </c>
      <c r="F40934" s="86" t="s">
        <v>408</v>
      </c>
      <c r="G40934" s="87" t="s">
        <v>409</v>
      </c>
      <c r="H40934" s="92">
        <v>683</v>
      </c>
      <c r="I40934" s="92">
        <v>712</v>
      </c>
      <c r="J40934" s="92">
        <v>434</v>
      </c>
      <c r="K40934" s="92">
        <v>-279</v>
      </c>
      <c r="O40934" s="92">
        <v>712</v>
      </c>
      <c r="P40934" s="92">
        <v>434</v>
      </c>
      <c r="Q40934" s="92">
        <v>-279</v>
      </c>
      <c r="S40934" s="92">
        <v>375</v>
      </c>
      <c r="W40934" s="92">
        <v>59</v>
      </c>
      <c r="AK40934" s="92">
        <v>375</v>
      </c>
      <c r="AO40934" s="92">
        <v>59</v>
      </c>
      <c r="AS40934" s="92">
        <v>-347</v>
      </c>
      <c r="AT40934" s="92">
        <v>0</v>
      </c>
      <c r="AU40934" s="92">
        <v>68</v>
      </c>
    </row>
    <row r="40935" spans="1:47">
      <c r="A40935" s="83" t="s">
        <v>157</v>
      </c>
      <c r="B40935" s="84">
        <v>43891.875</v>
      </c>
      <c r="C40935" s="85">
        <v>43891</v>
      </c>
      <c r="D40935" s="83">
        <v>14</v>
      </c>
      <c r="E40935" s="84">
        <v>43891.583333333336</v>
      </c>
      <c r="F40935" s="86" t="s">
        <v>408</v>
      </c>
      <c r="G40935" s="87" t="s">
        <v>409</v>
      </c>
      <c r="H40935" s="92">
        <v>684</v>
      </c>
      <c r="I40935" s="92">
        <v>715</v>
      </c>
      <c r="J40935" s="92">
        <v>435</v>
      </c>
      <c r="K40935" s="92">
        <v>-281</v>
      </c>
      <c r="O40935" s="92">
        <v>715</v>
      </c>
      <c r="P40935" s="92">
        <v>435</v>
      </c>
      <c r="Q40935" s="92">
        <v>-281</v>
      </c>
      <c r="S40935" s="92">
        <v>378</v>
      </c>
      <c r="W40935" s="92">
        <v>57</v>
      </c>
      <c r="AK40935" s="92">
        <v>378</v>
      </c>
      <c r="AO40935" s="92">
        <v>57</v>
      </c>
      <c r="AS40935" s="92">
        <v>-379</v>
      </c>
      <c r="AT40935" s="92">
        <v>0</v>
      </c>
      <c r="AU40935" s="92">
        <v>98</v>
      </c>
    </row>
    <row r="40936" spans="1:47">
      <c r="A40936" s="83" t="s">
        <v>157</v>
      </c>
      <c r="B40936" s="84">
        <v>43891.916666666664</v>
      </c>
      <c r="C40936" s="85">
        <v>43891</v>
      </c>
      <c r="D40936" s="83">
        <v>15</v>
      </c>
      <c r="E40936" s="84">
        <v>43891.625</v>
      </c>
      <c r="F40936" s="86" t="s">
        <v>408</v>
      </c>
      <c r="G40936" s="87" t="s">
        <v>409</v>
      </c>
      <c r="H40936" s="92">
        <v>679</v>
      </c>
      <c r="I40936" s="92">
        <v>712</v>
      </c>
      <c r="J40936" s="92">
        <v>431</v>
      </c>
      <c r="K40936" s="92">
        <v>-282</v>
      </c>
      <c r="O40936" s="92">
        <v>712</v>
      </c>
      <c r="P40936" s="92">
        <v>431</v>
      </c>
      <c r="Q40936" s="92">
        <v>-282</v>
      </c>
      <c r="S40936" s="92">
        <v>381</v>
      </c>
      <c r="W40936" s="92">
        <v>50</v>
      </c>
      <c r="AK40936" s="92">
        <v>381</v>
      </c>
      <c r="AO40936" s="92">
        <v>50</v>
      </c>
      <c r="AS40936" s="92">
        <v>-406</v>
      </c>
      <c r="AT40936" s="92">
        <v>0</v>
      </c>
      <c r="AU40936" s="92">
        <v>124</v>
      </c>
    </row>
    <row r="40937" spans="1:47">
      <c r="A40937" s="83" t="s">
        <v>157</v>
      </c>
      <c r="B40937" s="84">
        <v>43891.958333333336</v>
      </c>
      <c r="C40937" s="85">
        <v>43891</v>
      </c>
      <c r="D40937" s="83">
        <v>16</v>
      </c>
      <c r="E40937" s="84">
        <v>43891.666666666664</v>
      </c>
      <c r="F40937" s="86" t="s">
        <v>408</v>
      </c>
      <c r="G40937" s="87" t="s">
        <v>409</v>
      </c>
      <c r="H40937" s="92">
        <v>696</v>
      </c>
      <c r="I40937" s="92">
        <v>737</v>
      </c>
      <c r="J40937" s="92">
        <v>457</v>
      </c>
      <c r="K40937" s="92">
        <v>-281</v>
      </c>
      <c r="O40937" s="92">
        <v>737</v>
      </c>
      <c r="P40937" s="92">
        <v>457</v>
      </c>
      <c r="Q40937" s="92">
        <v>-281</v>
      </c>
      <c r="S40937" s="92">
        <v>428</v>
      </c>
      <c r="W40937" s="92">
        <v>29</v>
      </c>
      <c r="AK40937" s="92">
        <v>428</v>
      </c>
      <c r="AO40937" s="92">
        <v>29</v>
      </c>
      <c r="AS40937" s="92">
        <v>-379</v>
      </c>
      <c r="AT40937" s="92">
        <v>0</v>
      </c>
      <c r="AU40937" s="92">
        <v>98</v>
      </c>
    </row>
    <row r="40938" spans="1:47">
      <c r="A40938" s="83" t="s">
        <v>157</v>
      </c>
      <c r="B40938" s="84">
        <v>43892</v>
      </c>
      <c r="C40938" s="85">
        <v>43891</v>
      </c>
      <c r="D40938" s="83">
        <v>17</v>
      </c>
      <c r="E40938" s="84">
        <v>43891.708333333336</v>
      </c>
      <c r="F40938" s="86" t="s">
        <v>408</v>
      </c>
      <c r="G40938" s="87" t="s">
        <v>409</v>
      </c>
      <c r="H40938" s="92">
        <v>730</v>
      </c>
      <c r="I40938" s="92">
        <v>762</v>
      </c>
      <c r="J40938" s="92">
        <v>483</v>
      </c>
      <c r="K40938" s="92">
        <v>-280</v>
      </c>
      <c r="O40938" s="92">
        <v>762</v>
      </c>
      <c r="P40938" s="92">
        <v>483</v>
      </c>
      <c r="Q40938" s="92">
        <v>-280</v>
      </c>
      <c r="S40938" s="92">
        <v>467</v>
      </c>
      <c r="W40938" s="92">
        <v>16</v>
      </c>
      <c r="AK40938" s="92">
        <v>467</v>
      </c>
      <c r="AO40938" s="92">
        <v>16</v>
      </c>
      <c r="AS40938" s="92">
        <v>-374</v>
      </c>
      <c r="AT40938" s="92">
        <v>0</v>
      </c>
      <c r="AU40938" s="92">
        <v>94</v>
      </c>
    </row>
    <row r="40939" spans="1:47">
      <c r="A40939" s="83" t="s">
        <v>157</v>
      </c>
      <c r="B40939" s="84">
        <v>43892.041666666664</v>
      </c>
      <c r="C40939" s="85">
        <v>43891</v>
      </c>
      <c r="D40939" s="83">
        <v>18</v>
      </c>
      <c r="E40939" s="84">
        <v>43891.75</v>
      </c>
      <c r="F40939" s="86" t="s">
        <v>408</v>
      </c>
      <c r="G40939" s="87" t="s">
        <v>409</v>
      </c>
      <c r="H40939" s="92">
        <v>744</v>
      </c>
      <c r="I40939" s="92">
        <v>800</v>
      </c>
      <c r="J40939" s="92">
        <v>519</v>
      </c>
      <c r="K40939" s="92">
        <v>-282</v>
      </c>
      <c r="O40939" s="92">
        <v>800</v>
      </c>
      <c r="P40939" s="92">
        <v>519</v>
      </c>
      <c r="Q40939" s="92">
        <v>-282</v>
      </c>
      <c r="S40939" s="92">
        <v>515</v>
      </c>
      <c r="W40939" s="92">
        <v>4</v>
      </c>
      <c r="AK40939" s="92">
        <v>515</v>
      </c>
      <c r="AO40939" s="92">
        <v>4</v>
      </c>
      <c r="AS40939" s="92">
        <v>-350</v>
      </c>
      <c r="AT40939" s="92">
        <v>0</v>
      </c>
      <c r="AU40939" s="92">
        <v>68</v>
      </c>
    </row>
    <row r="40940" spans="1:47">
      <c r="A40940" s="83" t="s">
        <v>157</v>
      </c>
      <c r="B40940" s="84">
        <v>43892.083333333336</v>
      </c>
      <c r="C40940" s="85">
        <v>43891</v>
      </c>
      <c r="D40940" s="83">
        <v>19</v>
      </c>
      <c r="E40940" s="84">
        <v>43891.791666666664</v>
      </c>
      <c r="F40940" s="86" t="s">
        <v>408</v>
      </c>
      <c r="G40940" s="87" t="s">
        <v>409</v>
      </c>
      <c r="H40940" s="92">
        <v>838</v>
      </c>
      <c r="I40940" s="92">
        <v>864</v>
      </c>
      <c r="J40940" s="92">
        <v>509</v>
      </c>
      <c r="K40940" s="92">
        <v>-356</v>
      </c>
      <c r="O40940" s="92">
        <v>864</v>
      </c>
      <c r="P40940" s="92">
        <v>509</v>
      </c>
      <c r="Q40940" s="92">
        <v>-356</v>
      </c>
      <c r="S40940" s="92">
        <v>508</v>
      </c>
      <c r="W40940" s="92">
        <v>1</v>
      </c>
      <c r="AK40940" s="92">
        <v>508</v>
      </c>
      <c r="AO40940" s="92">
        <v>1</v>
      </c>
      <c r="AS40940" s="92">
        <v>-367</v>
      </c>
      <c r="AT40940" s="92">
        <v>0</v>
      </c>
      <c r="AU40940" s="92">
        <v>11</v>
      </c>
    </row>
    <row r="40941" spans="1:47">
      <c r="A40941" s="83" t="s">
        <v>157</v>
      </c>
      <c r="B40941" s="84">
        <v>43892.125</v>
      </c>
      <c r="C40941" s="85">
        <v>43891</v>
      </c>
      <c r="D40941" s="83">
        <v>20</v>
      </c>
      <c r="E40941" s="84">
        <v>43891.833333333336</v>
      </c>
      <c r="F40941" s="86" t="s">
        <v>408</v>
      </c>
      <c r="G40941" s="87" t="s">
        <v>409</v>
      </c>
      <c r="H40941" s="92">
        <v>841</v>
      </c>
      <c r="I40941" s="92">
        <v>883</v>
      </c>
      <c r="J40941" s="92">
        <v>556</v>
      </c>
      <c r="K40941" s="92">
        <v>-328</v>
      </c>
      <c r="O40941" s="92">
        <v>883</v>
      </c>
      <c r="P40941" s="92">
        <v>556</v>
      </c>
      <c r="Q40941" s="92">
        <v>-328</v>
      </c>
      <c r="S40941" s="92">
        <v>555</v>
      </c>
      <c r="W40941" s="92">
        <v>1</v>
      </c>
      <c r="AK40941" s="92">
        <v>555</v>
      </c>
      <c r="AO40941" s="92">
        <v>1</v>
      </c>
      <c r="AS40941" s="92">
        <v>-397</v>
      </c>
      <c r="AT40941" s="92">
        <v>0</v>
      </c>
      <c r="AU40941" s="92">
        <v>69</v>
      </c>
    </row>
    <row r="40942" spans="1:47">
      <c r="A40942" s="83" t="s">
        <v>157</v>
      </c>
      <c r="B40942" s="84">
        <v>43892.166666666664</v>
      </c>
      <c r="C40942" s="85">
        <v>43891</v>
      </c>
      <c r="D40942" s="83">
        <v>21</v>
      </c>
      <c r="E40942" s="84">
        <v>43891.875</v>
      </c>
      <c r="F40942" s="86" t="s">
        <v>408</v>
      </c>
      <c r="G40942" s="87" t="s">
        <v>409</v>
      </c>
      <c r="H40942" s="92">
        <v>828</v>
      </c>
      <c r="I40942" s="92">
        <v>870</v>
      </c>
      <c r="J40942" s="92">
        <v>538</v>
      </c>
      <c r="K40942" s="92">
        <v>-333</v>
      </c>
      <c r="O40942" s="92">
        <v>870</v>
      </c>
      <c r="P40942" s="92">
        <v>538</v>
      </c>
      <c r="Q40942" s="92">
        <v>-333</v>
      </c>
      <c r="S40942" s="92">
        <v>537</v>
      </c>
      <c r="W40942" s="92">
        <v>1</v>
      </c>
      <c r="AK40942" s="92">
        <v>537</v>
      </c>
      <c r="AO40942" s="92">
        <v>1</v>
      </c>
      <c r="AS40942" s="92">
        <v>-445</v>
      </c>
      <c r="AT40942" s="92">
        <v>0</v>
      </c>
      <c r="AU40942" s="92">
        <v>112</v>
      </c>
    </row>
    <row r="40943" spans="1:47">
      <c r="A40943" s="83" t="s">
        <v>157</v>
      </c>
      <c r="B40943" s="84">
        <v>43892.208333333336</v>
      </c>
      <c r="C40943" s="85">
        <v>43891</v>
      </c>
      <c r="D40943" s="83">
        <v>22</v>
      </c>
      <c r="E40943" s="84">
        <v>43891.916666666664</v>
      </c>
      <c r="F40943" s="86" t="s">
        <v>408</v>
      </c>
      <c r="G40943" s="87" t="s">
        <v>409</v>
      </c>
      <c r="H40943" s="92">
        <v>817</v>
      </c>
      <c r="I40943" s="92">
        <v>836</v>
      </c>
      <c r="J40943" s="92">
        <v>507</v>
      </c>
      <c r="K40943" s="92">
        <v>-330</v>
      </c>
      <c r="O40943" s="92">
        <v>836</v>
      </c>
      <c r="P40943" s="92">
        <v>507</v>
      </c>
      <c r="Q40943" s="92">
        <v>-330</v>
      </c>
      <c r="S40943" s="92">
        <v>506</v>
      </c>
      <c r="W40943" s="92">
        <v>1</v>
      </c>
      <c r="AK40943" s="92">
        <v>506</v>
      </c>
      <c r="AO40943" s="92">
        <v>1</v>
      </c>
      <c r="AS40943" s="92">
        <v>-432</v>
      </c>
      <c r="AT40943" s="92">
        <v>0</v>
      </c>
      <c r="AU40943" s="92">
        <v>102</v>
      </c>
    </row>
    <row r="40944" spans="1:47">
      <c r="A40944" s="83" t="s">
        <v>157</v>
      </c>
      <c r="B40944" s="84">
        <v>43892.25</v>
      </c>
      <c r="C40944" s="85">
        <v>43891</v>
      </c>
      <c r="D40944" s="83">
        <v>23</v>
      </c>
      <c r="E40944" s="84">
        <v>43891.958333333336</v>
      </c>
      <c r="F40944" s="86" t="s">
        <v>408</v>
      </c>
      <c r="G40944" s="87" t="s">
        <v>409</v>
      </c>
      <c r="H40944" s="92">
        <v>747</v>
      </c>
      <c r="I40944" s="92">
        <v>771</v>
      </c>
      <c r="J40944" s="92">
        <v>485</v>
      </c>
      <c r="K40944" s="92">
        <v>-286</v>
      </c>
      <c r="O40944" s="92">
        <v>771</v>
      </c>
      <c r="P40944" s="92">
        <v>485</v>
      </c>
      <c r="Q40944" s="92">
        <v>-286</v>
      </c>
      <c r="S40944" s="92">
        <v>484</v>
      </c>
      <c r="W40944" s="92">
        <v>1</v>
      </c>
      <c r="AK40944" s="92">
        <v>484</v>
      </c>
      <c r="AO40944" s="92">
        <v>1</v>
      </c>
      <c r="AS40944" s="92">
        <v>-337</v>
      </c>
      <c r="AT40944" s="92">
        <v>0</v>
      </c>
      <c r="AU40944" s="92">
        <v>51</v>
      </c>
    </row>
    <row r="40945" spans="1:47">
      <c r="A40945" s="83" t="s">
        <v>157</v>
      </c>
      <c r="B40945" s="84">
        <v>43892.291666666664</v>
      </c>
      <c r="C40945" s="85">
        <v>43891</v>
      </c>
      <c r="D40945" s="83">
        <v>24</v>
      </c>
      <c r="E40945" s="84">
        <v>43892</v>
      </c>
      <c r="F40945" s="86" t="s">
        <v>408</v>
      </c>
      <c r="G40945" s="87" t="s">
        <v>409</v>
      </c>
      <c r="H40945" s="92">
        <v>695</v>
      </c>
      <c r="I40945" s="92">
        <v>646</v>
      </c>
      <c r="J40945" s="92">
        <v>362</v>
      </c>
      <c r="K40945" s="92">
        <v>-284</v>
      </c>
      <c r="O40945" s="92">
        <v>646</v>
      </c>
      <c r="P40945" s="92">
        <v>362</v>
      </c>
      <c r="Q40945" s="92">
        <v>-284</v>
      </c>
      <c r="S40945" s="92">
        <v>361</v>
      </c>
      <c r="W40945" s="92">
        <v>1</v>
      </c>
      <c r="AK40945" s="92">
        <v>361</v>
      </c>
      <c r="AO40945" s="92">
        <v>1</v>
      </c>
      <c r="AS40945" s="92">
        <v>-269</v>
      </c>
      <c r="AT40945" s="92">
        <v>0</v>
      </c>
      <c r="AU40945" s="92">
        <v>-15</v>
      </c>
    </row>
    <row r="40946" spans="1:47">
      <c r="A40946" s="83" t="s">
        <v>157</v>
      </c>
      <c r="B40946" s="84">
        <v>43892.333333333336</v>
      </c>
      <c r="C40946" s="85">
        <v>43892</v>
      </c>
      <c r="D40946" s="83">
        <v>1</v>
      </c>
      <c r="E40946" s="84">
        <v>43892.041666666664</v>
      </c>
      <c r="F40946" s="86" t="s">
        <v>408</v>
      </c>
      <c r="G40946" s="87" t="s">
        <v>409</v>
      </c>
      <c r="H40946" s="92">
        <v>655</v>
      </c>
      <c r="I40946" s="92">
        <v>661</v>
      </c>
      <c r="J40946" s="92">
        <v>379</v>
      </c>
      <c r="K40946" s="92">
        <v>-282</v>
      </c>
      <c r="O40946" s="92">
        <v>661</v>
      </c>
      <c r="P40946" s="92">
        <v>379</v>
      </c>
      <c r="Q40946" s="92">
        <v>-282</v>
      </c>
      <c r="S40946" s="92">
        <v>379</v>
      </c>
      <c r="W40946" s="92">
        <v>0</v>
      </c>
      <c r="AK40946" s="92">
        <v>379</v>
      </c>
      <c r="AO40946" s="92">
        <v>0</v>
      </c>
      <c r="AS40946" s="92">
        <v>-287</v>
      </c>
      <c r="AT40946" s="92">
        <v>0</v>
      </c>
      <c r="AU40946" s="92">
        <v>5</v>
      </c>
    </row>
    <row r="40947" spans="1:47">
      <c r="A40947" s="83" t="s">
        <v>157</v>
      </c>
      <c r="B40947" s="84">
        <v>43892.375</v>
      </c>
      <c r="C40947" s="85">
        <v>43892</v>
      </c>
      <c r="D40947" s="83">
        <v>2</v>
      </c>
      <c r="E40947" s="84">
        <v>43892.083333333336</v>
      </c>
      <c r="F40947" s="86" t="s">
        <v>408</v>
      </c>
      <c r="G40947" s="87" t="s">
        <v>409</v>
      </c>
      <c r="H40947" s="92">
        <v>638</v>
      </c>
      <c r="I40947" s="92">
        <v>638</v>
      </c>
      <c r="J40947" s="92">
        <v>358</v>
      </c>
      <c r="K40947" s="92">
        <v>-281</v>
      </c>
      <c r="O40947" s="92">
        <v>638</v>
      </c>
      <c r="P40947" s="92">
        <v>358</v>
      </c>
      <c r="Q40947" s="92">
        <v>-281</v>
      </c>
      <c r="S40947" s="92">
        <v>358</v>
      </c>
      <c r="W40947" s="92">
        <v>0</v>
      </c>
      <c r="AK40947" s="92">
        <v>358</v>
      </c>
      <c r="AO40947" s="92">
        <v>0</v>
      </c>
      <c r="AS40947" s="92">
        <v>-318</v>
      </c>
      <c r="AT40947" s="92">
        <v>0</v>
      </c>
      <c r="AU40947" s="92">
        <v>37</v>
      </c>
    </row>
    <row r="40948" spans="1:47">
      <c r="A40948" s="83" t="s">
        <v>157</v>
      </c>
      <c r="B40948" s="84">
        <v>43892.416666666664</v>
      </c>
      <c r="C40948" s="85">
        <v>43892</v>
      </c>
      <c r="D40948" s="83">
        <v>3</v>
      </c>
      <c r="E40948" s="84">
        <v>43892.125</v>
      </c>
      <c r="F40948" s="86" t="s">
        <v>408</v>
      </c>
      <c r="G40948" s="87" t="s">
        <v>409</v>
      </c>
      <c r="H40948" s="92">
        <v>625</v>
      </c>
      <c r="I40948" s="92">
        <v>631</v>
      </c>
      <c r="J40948" s="92">
        <v>353</v>
      </c>
      <c r="K40948" s="92">
        <v>-279</v>
      </c>
      <c r="O40948" s="92">
        <v>631</v>
      </c>
      <c r="P40948" s="92">
        <v>353</v>
      </c>
      <c r="Q40948" s="92">
        <v>-279</v>
      </c>
      <c r="S40948" s="92">
        <v>353</v>
      </c>
      <c r="W40948" s="92">
        <v>0</v>
      </c>
      <c r="AK40948" s="92">
        <v>353</v>
      </c>
      <c r="AO40948" s="92">
        <v>0</v>
      </c>
      <c r="AS40948" s="92">
        <v>-323</v>
      </c>
      <c r="AT40948" s="92">
        <v>0</v>
      </c>
      <c r="AU40948" s="92">
        <v>44</v>
      </c>
    </row>
    <row r="40949" spans="1:47">
      <c r="A40949" s="83" t="s">
        <v>157</v>
      </c>
      <c r="B40949" s="84">
        <v>43892.458333333336</v>
      </c>
      <c r="C40949" s="85">
        <v>43892</v>
      </c>
      <c r="D40949" s="83">
        <v>4</v>
      </c>
      <c r="E40949" s="84">
        <v>43892.166666666664</v>
      </c>
      <c r="F40949" s="86" t="s">
        <v>408</v>
      </c>
      <c r="G40949" s="87" t="s">
        <v>409</v>
      </c>
      <c r="H40949" s="92">
        <v>634</v>
      </c>
      <c r="I40949" s="92">
        <v>632</v>
      </c>
      <c r="J40949" s="92">
        <v>349</v>
      </c>
      <c r="K40949" s="92">
        <v>-284</v>
      </c>
      <c r="O40949" s="92">
        <v>632</v>
      </c>
      <c r="P40949" s="92">
        <v>349</v>
      </c>
      <c r="Q40949" s="92">
        <v>-284</v>
      </c>
      <c r="S40949" s="92">
        <v>349</v>
      </c>
      <c r="W40949" s="92">
        <v>0</v>
      </c>
      <c r="AK40949" s="92">
        <v>349</v>
      </c>
      <c r="AO40949" s="92">
        <v>0</v>
      </c>
      <c r="AS40949" s="92">
        <v>-303</v>
      </c>
      <c r="AT40949" s="92">
        <v>0</v>
      </c>
      <c r="AU40949" s="92">
        <v>19</v>
      </c>
    </row>
    <row r="40950" spans="1:47">
      <c r="A40950" s="83" t="s">
        <v>157</v>
      </c>
      <c r="B40950" s="84">
        <v>43892.5</v>
      </c>
      <c r="C40950" s="85">
        <v>43892</v>
      </c>
      <c r="D40950" s="83">
        <v>5</v>
      </c>
      <c r="E40950" s="84">
        <v>43892.208333333336</v>
      </c>
      <c r="F40950" s="86" t="s">
        <v>408</v>
      </c>
      <c r="G40950" s="87" t="s">
        <v>409</v>
      </c>
      <c r="H40950" s="92">
        <v>656</v>
      </c>
      <c r="I40950" s="92">
        <v>659</v>
      </c>
      <c r="J40950" s="92">
        <v>372</v>
      </c>
      <c r="K40950" s="92">
        <v>-288</v>
      </c>
      <c r="O40950" s="92">
        <v>659</v>
      </c>
      <c r="P40950" s="92">
        <v>372</v>
      </c>
      <c r="Q40950" s="92">
        <v>-288</v>
      </c>
      <c r="S40950" s="92">
        <v>372</v>
      </c>
      <c r="W40950" s="92">
        <v>0</v>
      </c>
      <c r="AK40950" s="92">
        <v>372</v>
      </c>
      <c r="AO40950" s="92">
        <v>0</v>
      </c>
      <c r="AS40950" s="92">
        <v>-315</v>
      </c>
      <c r="AT40950" s="92">
        <v>0</v>
      </c>
      <c r="AU40950" s="92">
        <v>27</v>
      </c>
    </row>
    <row r="40951" spans="1:47">
      <c r="A40951" s="83" t="s">
        <v>157</v>
      </c>
      <c r="B40951" s="84">
        <v>43892.541666666664</v>
      </c>
      <c r="C40951" s="85">
        <v>43892</v>
      </c>
      <c r="D40951" s="83">
        <v>6</v>
      </c>
      <c r="E40951" s="84">
        <v>43892.25</v>
      </c>
      <c r="F40951" s="86" t="s">
        <v>408</v>
      </c>
      <c r="G40951" s="87" t="s">
        <v>409</v>
      </c>
      <c r="H40951" s="92">
        <v>730</v>
      </c>
      <c r="I40951" s="92">
        <v>720</v>
      </c>
      <c r="J40951" s="92">
        <v>435</v>
      </c>
      <c r="K40951" s="92">
        <v>-286</v>
      </c>
      <c r="O40951" s="92">
        <v>720</v>
      </c>
      <c r="P40951" s="92">
        <v>435</v>
      </c>
      <c r="Q40951" s="92">
        <v>-286</v>
      </c>
      <c r="S40951" s="92">
        <v>435</v>
      </c>
      <c r="W40951" s="92">
        <v>0</v>
      </c>
      <c r="AK40951" s="92">
        <v>435</v>
      </c>
      <c r="AO40951" s="92">
        <v>0</v>
      </c>
      <c r="AS40951" s="92">
        <v>-309</v>
      </c>
      <c r="AT40951" s="92">
        <v>0</v>
      </c>
      <c r="AU40951" s="92">
        <v>23</v>
      </c>
    </row>
    <row r="40952" spans="1:47">
      <c r="A40952" s="83" t="s">
        <v>157</v>
      </c>
      <c r="B40952" s="84">
        <v>43892.583333333336</v>
      </c>
      <c r="C40952" s="85">
        <v>43892</v>
      </c>
      <c r="D40952" s="83">
        <v>7</v>
      </c>
      <c r="E40952" s="84">
        <v>43892.291666666664</v>
      </c>
      <c r="F40952" s="86" t="s">
        <v>408</v>
      </c>
      <c r="G40952" s="87" t="s">
        <v>409</v>
      </c>
      <c r="H40952" s="92">
        <v>806</v>
      </c>
      <c r="I40952" s="92">
        <v>809</v>
      </c>
      <c r="J40952" s="92">
        <v>488</v>
      </c>
      <c r="K40952" s="92">
        <v>-322</v>
      </c>
      <c r="O40952" s="92">
        <v>809</v>
      </c>
      <c r="P40952" s="92">
        <v>488</v>
      </c>
      <c r="Q40952" s="92">
        <v>-322</v>
      </c>
      <c r="S40952" s="92">
        <v>488</v>
      </c>
      <c r="W40952" s="92">
        <v>0</v>
      </c>
      <c r="AK40952" s="92">
        <v>488</v>
      </c>
      <c r="AO40952" s="92">
        <v>0</v>
      </c>
      <c r="AS40952" s="92">
        <v>-311</v>
      </c>
      <c r="AT40952" s="92">
        <v>0</v>
      </c>
      <c r="AU40952" s="92">
        <v>-11</v>
      </c>
    </row>
    <row r="40953" spans="1:47">
      <c r="A40953" s="83" t="s">
        <v>157</v>
      </c>
      <c r="B40953" s="84">
        <v>43892.625</v>
      </c>
      <c r="C40953" s="85">
        <v>43892</v>
      </c>
      <c r="D40953" s="83">
        <v>8</v>
      </c>
      <c r="E40953" s="84">
        <v>43892.333333333336</v>
      </c>
      <c r="F40953" s="86" t="s">
        <v>408</v>
      </c>
      <c r="G40953" s="87" t="s">
        <v>409</v>
      </c>
      <c r="H40953" s="92">
        <v>831</v>
      </c>
      <c r="I40953" s="92">
        <v>842</v>
      </c>
      <c r="J40953" s="92">
        <v>441</v>
      </c>
      <c r="K40953" s="92">
        <v>-402</v>
      </c>
      <c r="O40953" s="92">
        <v>842</v>
      </c>
      <c r="P40953" s="92">
        <v>441</v>
      </c>
      <c r="Q40953" s="92">
        <v>-402</v>
      </c>
      <c r="S40953" s="92">
        <v>418</v>
      </c>
      <c r="W40953" s="92">
        <v>23</v>
      </c>
      <c r="AK40953" s="92">
        <v>418</v>
      </c>
      <c r="AO40953" s="92">
        <v>23</v>
      </c>
      <c r="AS40953" s="92">
        <v>-308</v>
      </c>
      <c r="AT40953" s="92">
        <v>0</v>
      </c>
      <c r="AU40953" s="92">
        <v>-94</v>
      </c>
    </row>
    <row r="40954" spans="1:47">
      <c r="A40954" s="83" t="s">
        <v>157</v>
      </c>
      <c r="B40954" s="84">
        <v>43892.666666666664</v>
      </c>
      <c r="C40954" s="85">
        <v>43892</v>
      </c>
      <c r="D40954" s="83">
        <v>9</v>
      </c>
      <c r="E40954" s="84">
        <v>43892.375</v>
      </c>
      <c r="F40954" s="86" t="s">
        <v>408</v>
      </c>
      <c r="G40954" s="87" t="s">
        <v>409</v>
      </c>
      <c r="H40954" s="92">
        <v>835</v>
      </c>
      <c r="I40954" s="92">
        <v>848</v>
      </c>
      <c r="J40954" s="92">
        <v>437</v>
      </c>
      <c r="K40954" s="92">
        <v>-412</v>
      </c>
      <c r="O40954" s="92">
        <v>848</v>
      </c>
      <c r="P40954" s="92">
        <v>437</v>
      </c>
      <c r="Q40954" s="92">
        <v>-412</v>
      </c>
      <c r="S40954" s="92">
        <v>379</v>
      </c>
      <c r="W40954" s="92">
        <v>58</v>
      </c>
      <c r="AK40954" s="92">
        <v>379</v>
      </c>
      <c r="AO40954" s="92">
        <v>58</v>
      </c>
      <c r="AS40954" s="92">
        <v>-350</v>
      </c>
      <c r="AT40954" s="92">
        <v>0</v>
      </c>
      <c r="AU40954" s="92">
        <v>-62</v>
      </c>
    </row>
    <row r="40955" spans="1:47">
      <c r="A40955" s="83" t="s">
        <v>157</v>
      </c>
      <c r="B40955" s="84">
        <v>43892.708333333336</v>
      </c>
      <c r="C40955" s="85">
        <v>43892</v>
      </c>
      <c r="D40955" s="83">
        <v>10</v>
      </c>
      <c r="E40955" s="84">
        <v>43892.416666666664</v>
      </c>
      <c r="F40955" s="86" t="s">
        <v>408</v>
      </c>
      <c r="G40955" s="87" t="s">
        <v>409</v>
      </c>
      <c r="H40955" s="92">
        <v>827</v>
      </c>
      <c r="I40955" s="92">
        <v>841</v>
      </c>
      <c r="J40955" s="92">
        <v>426</v>
      </c>
      <c r="K40955" s="92">
        <v>-417</v>
      </c>
      <c r="O40955" s="92">
        <v>841</v>
      </c>
      <c r="P40955" s="92">
        <v>426</v>
      </c>
      <c r="Q40955" s="92">
        <v>-417</v>
      </c>
      <c r="S40955" s="92">
        <v>368</v>
      </c>
      <c r="W40955" s="92">
        <v>58</v>
      </c>
      <c r="AK40955" s="92">
        <v>368</v>
      </c>
      <c r="AO40955" s="92">
        <v>58</v>
      </c>
      <c r="AS40955" s="92">
        <v>-366</v>
      </c>
      <c r="AT40955" s="92">
        <v>0</v>
      </c>
      <c r="AU40955" s="92">
        <v>-51</v>
      </c>
    </row>
    <row r="40956" spans="1:47">
      <c r="A40956" s="83" t="s">
        <v>157</v>
      </c>
      <c r="B40956" s="84">
        <v>43892.75</v>
      </c>
      <c r="C40956" s="85">
        <v>43892</v>
      </c>
      <c r="D40956" s="83">
        <v>11</v>
      </c>
      <c r="E40956" s="84">
        <v>43892.458333333336</v>
      </c>
      <c r="F40956" s="86" t="s">
        <v>408</v>
      </c>
      <c r="G40956" s="87" t="s">
        <v>409</v>
      </c>
      <c r="H40956" s="92">
        <v>833</v>
      </c>
      <c r="I40956" s="92">
        <v>829</v>
      </c>
      <c r="J40956" s="92">
        <v>418</v>
      </c>
      <c r="K40956" s="92">
        <v>-412</v>
      </c>
      <c r="O40956" s="92">
        <v>829</v>
      </c>
      <c r="P40956" s="92">
        <v>418</v>
      </c>
      <c r="Q40956" s="92">
        <v>-412</v>
      </c>
      <c r="S40956" s="92">
        <v>347</v>
      </c>
      <c r="W40956" s="92">
        <v>71</v>
      </c>
      <c r="AK40956" s="92">
        <v>347</v>
      </c>
      <c r="AO40956" s="92">
        <v>71</v>
      </c>
      <c r="AS40956" s="92">
        <v>-347</v>
      </c>
      <c r="AT40956" s="92">
        <v>0</v>
      </c>
      <c r="AU40956" s="92">
        <v>-65</v>
      </c>
    </row>
    <row r="40957" spans="1:47">
      <c r="A40957" s="83" t="s">
        <v>157</v>
      </c>
      <c r="B40957" s="84">
        <v>43892.791666666664</v>
      </c>
      <c r="C40957" s="85">
        <v>43892</v>
      </c>
      <c r="D40957" s="83">
        <v>12</v>
      </c>
      <c r="E40957" s="84">
        <v>43892.5</v>
      </c>
      <c r="F40957" s="86" t="s">
        <v>408</v>
      </c>
      <c r="G40957" s="87" t="s">
        <v>409</v>
      </c>
      <c r="H40957" s="92">
        <v>819</v>
      </c>
      <c r="I40957" s="92">
        <v>817</v>
      </c>
      <c r="J40957" s="92">
        <v>402</v>
      </c>
      <c r="K40957" s="92">
        <v>-416</v>
      </c>
      <c r="O40957" s="92">
        <v>817</v>
      </c>
      <c r="P40957" s="92">
        <v>402</v>
      </c>
      <c r="Q40957" s="92">
        <v>-416</v>
      </c>
      <c r="S40957" s="92">
        <v>321</v>
      </c>
      <c r="W40957" s="92">
        <v>81</v>
      </c>
      <c r="AK40957" s="92">
        <v>321</v>
      </c>
      <c r="AO40957" s="92">
        <v>81</v>
      </c>
      <c r="AS40957" s="92">
        <v>-348</v>
      </c>
      <c r="AT40957" s="92">
        <v>0</v>
      </c>
      <c r="AU40957" s="92">
        <v>-68</v>
      </c>
    </row>
    <row r="40958" spans="1:47">
      <c r="A40958" s="83" t="s">
        <v>157</v>
      </c>
      <c r="B40958" s="84">
        <v>43892.833333333336</v>
      </c>
      <c r="C40958" s="85">
        <v>43892</v>
      </c>
      <c r="D40958" s="83">
        <v>13</v>
      </c>
      <c r="E40958" s="84">
        <v>43892.541666666664</v>
      </c>
      <c r="F40958" s="86" t="s">
        <v>408</v>
      </c>
      <c r="G40958" s="87" t="s">
        <v>409</v>
      </c>
      <c r="H40958" s="92">
        <v>812</v>
      </c>
      <c r="I40958" s="92">
        <v>804</v>
      </c>
      <c r="J40958" s="92">
        <v>396</v>
      </c>
      <c r="K40958" s="92">
        <v>-409</v>
      </c>
      <c r="O40958" s="92">
        <v>804</v>
      </c>
      <c r="P40958" s="92">
        <v>396</v>
      </c>
      <c r="Q40958" s="92">
        <v>-409</v>
      </c>
      <c r="S40958" s="92">
        <v>312</v>
      </c>
      <c r="W40958" s="92">
        <v>84</v>
      </c>
      <c r="AK40958" s="92">
        <v>312</v>
      </c>
      <c r="AO40958" s="92">
        <v>84</v>
      </c>
      <c r="AS40958" s="92">
        <v>-336</v>
      </c>
      <c r="AT40958" s="92">
        <v>0</v>
      </c>
      <c r="AU40958" s="92">
        <v>-73</v>
      </c>
    </row>
    <row r="40959" spans="1:47">
      <c r="A40959" s="83" t="s">
        <v>157</v>
      </c>
      <c r="B40959" s="84">
        <v>43892.875</v>
      </c>
      <c r="C40959" s="85">
        <v>43892</v>
      </c>
      <c r="D40959" s="83">
        <v>14</v>
      </c>
      <c r="E40959" s="84">
        <v>43892.583333333336</v>
      </c>
      <c r="F40959" s="86" t="s">
        <v>408</v>
      </c>
      <c r="G40959" s="87" t="s">
        <v>409</v>
      </c>
      <c r="H40959" s="92">
        <v>819</v>
      </c>
      <c r="I40959" s="92">
        <v>809</v>
      </c>
      <c r="J40959" s="92">
        <v>400</v>
      </c>
      <c r="K40959" s="92">
        <v>-410</v>
      </c>
      <c r="O40959" s="92">
        <v>809</v>
      </c>
      <c r="P40959" s="92">
        <v>400</v>
      </c>
      <c r="Q40959" s="92">
        <v>-410</v>
      </c>
      <c r="S40959" s="92">
        <v>316</v>
      </c>
      <c r="W40959" s="92">
        <v>84</v>
      </c>
      <c r="AK40959" s="92">
        <v>316</v>
      </c>
      <c r="AO40959" s="92">
        <v>84</v>
      </c>
      <c r="AS40959" s="92">
        <v>-345</v>
      </c>
      <c r="AT40959" s="92">
        <v>0</v>
      </c>
      <c r="AU40959" s="92">
        <v>-65</v>
      </c>
    </row>
    <row r="40960" spans="1:47">
      <c r="A40960" s="83" t="s">
        <v>157</v>
      </c>
      <c r="B40960" s="84">
        <v>43892.916666666664</v>
      </c>
      <c r="C40960" s="85">
        <v>43892</v>
      </c>
      <c r="D40960" s="83">
        <v>15</v>
      </c>
      <c r="E40960" s="84">
        <v>43892.625</v>
      </c>
      <c r="F40960" s="86" t="s">
        <v>408</v>
      </c>
      <c r="G40960" s="87" t="s">
        <v>409</v>
      </c>
      <c r="H40960" s="92">
        <v>813</v>
      </c>
      <c r="I40960" s="92">
        <v>815</v>
      </c>
      <c r="J40960" s="92">
        <v>405</v>
      </c>
      <c r="K40960" s="92">
        <v>-411</v>
      </c>
      <c r="O40960" s="92">
        <v>815</v>
      </c>
      <c r="P40960" s="92">
        <v>405</v>
      </c>
      <c r="Q40960" s="92">
        <v>-411</v>
      </c>
      <c r="S40960" s="92">
        <v>341</v>
      </c>
      <c r="W40960" s="92">
        <v>64</v>
      </c>
      <c r="AK40960" s="92">
        <v>341</v>
      </c>
      <c r="AO40960" s="92">
        <v>64</v>
      </c>
      <c r="AS40960" s="92">
        <v>-353</v>
      </c>
      <c r="AT40960" s="92">
        <v>0</v>
      </c>
      <c r="AU40960" s="92">
        <v>-58</v>
      </c>
    </row>
    <row r="40961" spans="1:47">
      <c r="A40961" s="83" t="s">
        <v>157</v>
      </c>
      <c r="B40961" s="84">
        <v>43892.958333333336</v>
      </c>
      <c r="C40961" s="85">
        <v>43892</v>
      </c>
      <c r="D40961" s="83">
        <v>16</v>
      </c>
      <c r="E40961" s="84">
        <v>43892.666666666664</v>
      </c>
      <c r="F40961" s="86" t="s">
        <v>408</v>
      </c>
      <c r="G40961" s="87" t="s">
        <v>409</v>
      </c>
      <c r="H40961" s="92">
        <v>830</v>
      </c>
      <c r="I40961" s="92">
        <v>845</v>
      </c>
      <c r="J40961" s="92">
        <v>436</v>
      </c>
      <c r="K40961" s="92">
        <v>-410</v>
      </c>
      <c r="O40961" s="92">
        <v>845</v>
      </c>
      <c r="P40961" s="92">
        <v>436</v>
      </c>
      <c r="Q40961" s="92">
        <v>-410</v>
      </c>
      <c r="S40961" s="92">
        <v>381</v>
      </c>
      <c r="W40961" s="92">
        <v>55</v>
      </c>
      <c r="AK40961" s="92">
        <v>381</v>
      </c>
      <c r="AO40961" s="92">
        <v>55</v>
      </c>
      <c r="AS40961" s="92">
        <v>-366</v>
      </c>
      <c r="AT40961" s="92">
        <v>0</v>
      </c>
      <c r="AU40961" s="92">
        <v>-44</v>
      </c>
    </row>
    <row r="40962" spans="1:47">
      <c r="A40962" s="83" t="s">
        <v>157</v>
      </c>
      <c r="B40962" s="84">
        <v>43893</v>
      </c>
      <c r="C40962" s="85">
        <v>43892</v>
      </c>
      <c r="D40962" s="83">
        <v>17</v>
      </c>
      <c r="E40962" s="84">
        <v>43892.708333333336</v>
      </c>
      <c r="F40962" s="86" t="s">
        <v>408</v>
      </c>
      <c r="G40962" s="87" t="s">
        <v>409</v>
      </c>
      <c r="H40962" s="92">
        <v>833</v>
      </c>
      <c r="I40962" s="92">
        <v>843</v>
      </c>
      <c r="J40962" s="92">
        <v>435</v>
      </c>
      <c r="K40962" s="92">
        <v>-409</v>
      </c>
      <c r="O40962" s="92">
        <v>843</v>
      </c>
      <c r="P40962" s="92">
        <v>435</v>
      </c>
      <c r="Q40962" s="92">
        <v>-409</v>
      </c>
      <c r="S40962" s="92">
        <v>400</v>
      </c>
      <c r="W40962" s="92">
        <v>35</v>
      </c>
      <c r="AK40962" s="92">
        <v>400</v>
      </c>
      <c r="AO40962" s="92">
        <v>35</v>
      </c>
      <c r="AS40962" s="92">
        <v>-349</v>
      </c>
      <c r="AT40962" s="92">
        <v>0</v>
      </c>
      <c r="AU40962" s="92">
        <v>-60</v>
      </c>
    </row>
    <row r="40963" spans="1:47">
      <c r="A40963" s="83" t="s">
        <v>157</v>
      </c>
      <c r="B40963" s="84">
        <v>43893.041666666664</v>
      </c>
      <c r="C40963" s="85">
        <v>43892</v>
      </c>
      <c r="D40963" s="83">
        <v>18</v>
      </c>
      <c r="E40963" s="84">
        <v>43892.75</v>
      </c>
      <c r="F40963" s="86" t="s">
        <v>408</v>
      </c>
      <c r="G40963" s="87" t="s">
        <v>409</v>
      </c>
      <c r="H40963" s="92">
        <v>837</v>
      </c>
      <c r="I40963" s="92">
        <v>882</v>
      </c>
      <c r="J40963" s="92">
        <v>490</v>
      </c>
      <c r="K40963" s="92">
        <v>-393</v>
      </c>
      <c r="O40963" s="92">
        <v>882</v>
      </c>
      <c r="P40963" s="92">
        <v>490</v>
      </c>
      <c r="Q40963" s="92">
        <v>-393</v>
      </c>
      <c r="S40963" s="92">
        <v>480</v>
      </c>
      <c r="W40963" s="92">
        <v>10</v>
      </c>
      <c r="AK40963" s="92">
        <v>480</v>
      </c>
      <c r="AO40963" s="92">
        <v>10</v>
      </c>
      <c r="AS40963" s="92">
        <v>-310</v>
      </c>
      <c r="AT40963" s="92">
        <v>0</v>
      </c>
      <c r="AU40963" s="92">
        <v>-83</v>
      </c>
    </row>
    <row r="40964" spans="1:47">
      <c r="A40964" s="83" t="s">
        <v>157</v>
      </c>
      <c r="B40964" s="84">
        <v>43893.083333333336</v>
      </c>
      <c r="C40964" s="85">
        <v>43892</v>
      </c>
      <c r="D40964" s="83">
        <v>19</v>
      </c>
      <c r="E40964" s="84">
        <v>43892.791666666664</v>
      </c>
      <c r="F40964" s="86" t="s">
        <v>408</v>
      </c>
      <c r="G40964" s="87" t="s">
        <v>409</v>
      </c>
      <c r="H40964" s="92">
        <v>917</v>
      </c>
      <c r="I40964" s="92">
        <v>933</v>
      </c>
      <c r="J40964" s="92">
        <v>528</v>
      </c>
      <c r="K40964" s="92">
        <v>-406</v>
      </c>
      <c r="O40964" s="92">
        <v>933</v>
      </c>
      <c r="P40964" s="92">
        <v>528</v>
      </c>
      <c r="Q40964" s="92">
        <v>-406</v>
      </c>
      <c r="S40964" s="92">
        <v>528</v>
      </c>
      <c r="W40964" s="92">
        <v>0</v>
      </c>
      <c r="AK40964" s="92">
        <v>528</v>
      </c>
      <c r="AO40964" s="92">
        <v>0</v>
      </c>
      <c r="AS40964" s="92">
        <v>-367</v>
      </c>
      <c r="AT40964" s="92">
        <v>0</v>
      </c>
      <c r="AU40964" s="92">
        <v>-39</v>
      </c>
    </row>
    <row r="40965" spans="1:47">
      <c r="A40965" s="83" t="s">
        <v>157</v>
      </c>
      <c r="B40965" s="84">
        <v>43893.125</v>
      </c>
      <c r="C40965" s="85">
        <v>43892</v>
      </c>
      <c r="D40965" s="83">
        <v>20</v>
      </c>
      <c r="E40965" s="84">
        <v>43892.833333333336</v>
      </c>
      <c r="F40965" s="86" t="s">
        <v>408</v>
      </c>
      <c r="G40965" s="87" t="s">
        <v>409</v>
      </c>
      <c r="H40965" s="92">
        <v>942</v>
      </c>
      <c r="I40965" s="92">
        <v>955</v>
      </c>
      <c r="J40965" s="92">
        <v>545</v>
      </c>
      <c r="K40965" s="92">
        <v>-411</v>
      </c>
      <c r="O40965" s="92">
        <v>955</v>
      </c>
      <c r="P40965" s="92">
        <v>545</v>
      </c>
      <c r="Q40965" s="92">
        <v>-411</v>
      </c>
      <c r="S40965" s="92">
        <v>545</v>
      </c>
      <c r="W40965" s="92">
        <v>0</v>
      </c>
      <c r="AK40965" s="92">
        <v>545</v>
      </c>
      <c r="AO40965" s="92">
        <v>0</v>
      </c>
      <c r="AS40965" s="92">
        <v>-397</v>
      </c>
      <c r="AT40965" s="92">
        <v>0</v>
      </c>
      <c r="AU40965" s="92">
        <v>-14</v>
      </c>
    </row>
    <row r="40966" spans="1:47">
      <c r="A40966" s="83" t="s">
        <v>157</v>
      </c>
      <c r="B40966" s="84">
        <v>43893.166666666664</v>
      </c>
      <c r="C40966" s="85">
        <v>43892</v>
      </c>
      <c r="D40966" s="83">
        <v>21</v>
      </c>
      <c r="E40966" s="84">
        <v>43892.875</v>
      </c>
      <c r="F40966" s="86" t="s">
        <v>408</v>
      </c>
      <c r="G40966" s="87" t="s">
        <v>409</v>
      </c>
      <c r="H40966" s="92">
        <v>934</v>
      </c>
      <c r="I40966" s="92">
        <v>937</v>
      </c>
      <c r="J40966" s="92">
        <v>530</v>
      </c>
      <c r="K40966" s="92">
        <v>-408</v>
      </c>
      <c r="O40966" s="92">
        <v>937</v>
      </c>
      <c r="P40966" s="92">
        <v>530</v>
      </c>
      <c r="Q40966" s="92">
        <v>-408</v>
      </c>
      <c r="S40966" s="92">
        <v>530</v>
      </c>
      <c r="W40966" s="92">
        <v>0</v>
      </c>
      <c r="AK40966" s="92">
        <v>530</v>
      </c>
      <c r="AO40966" s="92">
        <v>0</v>
      </c>
      <c r="AS40966" s="92">
        <v>-412</v>
      </c>
      <c r="AT40966" s="92">
        <v>0</v>
      </c>
      <c r="AU40966" s="92">
        <v>4</v>
      </c>
    </row>
    <row r="40967" spans="1:47">
      <c r="A40967" s="83" t="s">
        <v>157</v>
      </c>
      <c r="B40967" s="84">
        <v>43893.208333333336</v>
      </c>
      <c r="C40967" s="85">
        <v>43892</v>
      </c>
      <c r="D40967" s="83">
        <v>22</v>
      </c>
      <c r="E40967" s="84">
        <v>43892.916666666664</v>
      </c>
      <c r="F40967" s="86" t="s">
        <v>408</v>
      </c>
      <c r="G40967" s="87" t="s">
        <v>409</v>
      </c>
      <c r="H40967" s="92">
        <v>889</v>
      </c>
      <c r="I40967" s="92">
        <v>897</v>
      </c>
      <c r="J40967" s="92">
        <v>488</v>
      </c>
      <c r="K40967" s="92">
        <v>-410</v>
      </c>
      <c r="O40967" s="92">
        <v>897</v>
      </c>
      <c r="P40967" s="92">
        <v>488</v>
      </c>
      <c r="Q40967" s="92">
        <v>-410</v>
      </c>
      <c r="S40967" s="92">
        <v>488</v>
      </c>
      <c r="W40967" s="92">
        <v>0</v>
      </c>
      <c r="AK40967" s="92">
        <v>488</v>
      </c>
      <c r="AO40967" s="92">
        <v>0</v>
      </c>
      <c r="AS40967" s="92">
        <v>-374</v>
      </c>
      <c r="AT40967" s="92">
        <v>0</v>
      </c>
      <c r="AU40967" s="92">
        <v>-36</v>
      </c>
    </row>
    <row r="40968" spans="1:47">
      <c r="A40968" s="83" t="s">
        <v>157</v>
      </c>
      <c r="B40968" s="84">
        <v>43893.25</v>
      </c>
      <c r="C40968" s="85">
        <v>43892</v>
      </c>
      <c r="D40968" s="83">
        <v>23</v>
      </c>
      <c r="E40968" s="84">
        <v>43892.958333333336</v>
      </c>
      <c r="F40968" s="86" t="s">
        <v>408</v>
      </c>
      <c r="G40968" s="87" t="s">
        <v>409</v>
      </c>
      <c r="H40968" s="92">
        <v>808</v>
      </c>
      <c r="I40968" s="92">
        <v>822</v>
      </c>
      <c r="J40968" s="92">
        <v>417</v>
      </c>
      <c r="K40968" s="92">
        <v>-406</v>
      </c>
      <c r="O40968" s="92">
        <v>822</v>
      </c>
      <c r="P40968" s="92">
        <v>417</v>
      </c>
      <c r="Q40968" s="92">
        <v>-406</v>
      </c>
      <c r="S40968" s="92">
        <v>417</v>
      </c>
      <c r="W40968" s="92">
        <v>0</v>
      </c>
      <c r="AK40968" s="92">
        <v>417</v>
      </c>
      <c r="AO40968" s="92">
        <v>0</v>
      </c>
      <c r="AS40968" s="92">
        <v>-381</v>
      </c>
      <c r="AT40968" s="92">
        <v>0</v>
      </c>
      <c r="AU40968" s="92">
        <v>-25</v>
      </c>
    </row>
    <row r="40969" spans="1:47">
      <c r="A40969" s="83" t="s">
        <v>157</v>
      </c>
      <c r="B40969" s="84">
        <v>43893.291666666664</v>
      </c>
      <c r="C40969" s="85">
        <v>43892</v>
      </c>
      <c r="D40969" s="83">
        <v>24</v>
      </c>
      <c r="E40969" s="84">
        <v>43893</v>
      </c>
      <c r="F40969" s="86" t="s">
        <v>408</v>
      </c>
      <c r="G40969" s="87" t="s">
        <v>409</v>
      </c>
      <c r="H40969" s="92">
        <v>750</v>
      </c>
      <c r="I40969" s="92">
        <v>750</v>
      </c>
      <c r="J40969" s="92">
        <v>468</v>
      </c>
      <c r="K40969" s="92">
        <v>-282</v>
      </c>
      <c r="O40969" s="92">
        <v>750</v>
      </c>
      <c r="P40969" s="92">
        <v>468</v>
      </c>
      <c r="Q40969" s="92">
        <v>-282</v>
      </c>
      <c r="S40969" s="92">
        <v>468</v>
      </c>
      <c r="W40969" s="92">
        <v>0</v>
      </c>
      <c r="AK40969" s="92">
        <v>468</v>
      </c>
      <c r="AO40969" s="92">
        <v>0</v>
      </c>
      <c r="AS40969" s="92">
        <v>-353</v>
      </c>
      <c r="AT40969" s="92">
        <v>0</v>
      </c>
      <c r="AU40969" s="92">
        <v>71</v>
      </c>
    </row>
    <row r="40970" spans="1:47">
      <c r="A40970" s="83" t="s">
        <v>157</v>
      </c>
      <c r="B40970" s="84">
        <v>43893.333333333336</v>
      </c>
      <c r="C40970" s="85">
        <v>43893</v>
      </c>
      <c r="D40970" s="83">
        <v>1</v>
      </c>
      <c r="E40970" s="84">
        <v>43893.041666666664</v>
      </c>
      <c r="F40970" s="86" t="s">
        <v>408</v>
      </c>
      <c r="G40970" s="87" t="s">
        <v>409</v>
      </c>
      <c r="H40970" s="92">
        <v>697</v>
      </c>
      <c r="I40970" s="92">
        <v>703</v>
      </c>
      <c r="J40970" s="92">
        <v>432</v>
      </c>
      <c r="K40970" s="92">
        <v>-271</v>
      </c>
      <c r="O40970" s="92">
        <v>703</v>
      </c>
      <c r="P40970" s="92">
        <v>432</v>
      </c>
      <c r="Q40970" s="92">
        <v>-271</v>
      </c>
      <c r="S40970" s="92">
        <v>432</v>
      </c>
      <c r="W40970" s="92">
        <v>0</v>
      </c>
      <c r="AK40970" s="92">
        <v>432</v>
      </c>
      <c r="AO40970" s="92">
        <v>0</v>
      </c>
      <c r="AS40970" s="92">
        <v>-366</v>
      </c>
      <c r="AT40970" s="92">
        <v>0</v>
      </c>
      <c r="AU40970" s="92">
        <v>95</v>
      </c>
    </row>
    <row r="40971" spans="1:47">
      <c r="A40971" s="83" t="s">
        <v>157</v>
      </c>
      <c r="B40971" s="84">
        <v>43893.375</v>
      </c>
      <c r="C40971" s="85">
        <v>43893</v>
      </c>
      <c r="D40971" s="83">
        <v>2</v>
      </c>
      <c r="E40971" s="84">
        <v>43893.083333333336</v>
      </c>
      <c r="F40971" s="86" t="s">
        <v>408</v>
      </c>
      <c r="G40971" s="87" t="s">
        <v>409</v>
      </c>
      <c r="H40971" s="92">
        <v>688</v>
      </c>
      <c r="I40971" s="92">
        <v>672</v>
      </c>
      <c r="J40971" s="92">
        <v>439</v>
      </c>
      <c r="K40971" s="92">
        <v>-234</v>
      </c>
      <c r="O40971" s="92">
        <v>672</v>
      </c>
      <c r="P40971" s="92">
        <v>439</v>
      </c>
      <c r="Q40971" s="92">
        <v>-234</v>
      </c>
      <c r="S40971" s="92">
        <v>439</v>
      </c>
      <c r="W40971" s="92">
        <v>0</v>
      </c>
      <c r="AK40971" s="92">
        <v>439</v>
      </c>
      <c r="AO40971" s="92">
        <v>0</v>
      </c>
      <c r="AS40971" s="92">
        <v>-370</v>
      </c>
      <c r="AT40971" s="92">
        <v>0</v>
      </c>
      <c r="AU40971" s="92">
        <v>136</v>
      </c>
    </row>
    <row r="40972" spans="1:47">
      <c r="A40972" s="83" t="s">
        <v>157</v>
      </c>
      <c r="B40972" s="84">
        <v>43893.416666666664</v>
      </c>
      <c r="C40972" s="85">
        <v>43893</v>
      </c>
      <c r="D40972" s="83">
        <v>3</v>
      </c>
      <c r="E40972" s="84">
        <v>43893.125</v>
      </c>
      <c r="F40972" s="86" t="s">
        <v>408</v>
      </c>
      <c r="G40972" s="87" t="s">
        <v>409</v>
      </c>
      <c r="H40972" s="92">
        <v>665</v>
      </c>
      <c r="I40972" s="92">
        <v>671</v>
      </c>
      <c r="J40972" s="92">
        <v>425</v>
      </c>
      <c r="K40972" s="92">
        <v>-247</v>
      </c>
      <c r="O40972" s="92">
        <v>671</v>
      </c>
      <c r="P40972" s="92">
        <v>425</v>
      </c>
      <c r="Q40972" s="92">
        <v>-247</v>
      </c>
      <c r="S40972" s="92">
        <v>425</v>
      </c>
      <c r="W40972" s="92">
        <v>0</v>
      </c>
      <c r="AK40972" s="92">
        <v>425</v>
      </c>
      <c r="AO40972" s="92">
        <v>0</v>
      </c>
      <c r="AS40972" s="92">
        <v>-390</v>
      </c>
      <c r="AT40972" s="92">
        <v>0</v>
      </c>
      <c r="AU40972" s="92">
        <v>143</v>
      </c>
    </row>
    <row r="40973" spans="1:47">
      <c r="A40973" s="83" t="s">
        <v>157</v>
      </c>
      <c r="B40973" s="84">
        <v>43893.458333333336</v>
      </c>
      <c r="C40973" s="85">
        <v>43893</v>
      </c>
      <c r="D40973" s="83">
        <v>4</v>
      </c>
      <c r="E40973" s="84">
        <v>43893.166666666664</v>
      </c>
      <c r="F40973" s="86" t="s">
        <v>408</v>
      </c>
      <c r="G40973" s="87" t="s">
        <v>409</v>
      </c>
      <c r="H40973" s="92">
        <v>675</v>
      </c>
      <c r="I40973" s="92">
        <v>668</v>
      </c>
      <c r="J40973" s="92">
        <v>432</v>
      </c>
      <c r="K40973" s="92">
        <v>-237</v>
      </c>
      <c r="O40973" s="92">
        <v>668</v>
      </c>
      <c r="P40973" s="92">
        <v>432</v>
      </c>
      <c r="Q40973" s="92">
        <v>-237</v>
      </c>
      <c r="S40973" s="92">
        <v>432</v>
      </c>
      <c r="W40973" s="92">
        <v>0</v>
      </c>
      <c r="AK40973" s="92">
        <v>432</v>
      </c>
      <c r="AO40973" s="92">
        <v>0</v>
      </c>
      <c r="AS40973" s="92">
        <v>-399</v>
      </c>
      <c r="AT40973" s="92">
        <v>0</v>
      </c>
      <c r="AU40973" s="92">
        <v>162</v>
      </c>
    </row>
    <row r="40974" spans="1:47">
      <c r="A40974" s="83" t="s">
        <v>157</v>
      </c>
      <c r="B40974" s="84">
        <v>43893.5</v>
      </c>
      <c r="C40974" s="85">
        <v>43893</v>
      </c>
      <c r="D40974" s="83">
        <v>5</v>
      </c>
      <c r="E40974" s="84">
        <v>43893.208333333336</v>
      </c>
      <c r="F40974" s="86" t="s">
        <v>408</v>
      </c>
      <c r="G40974" s="87" t="s">
        <v>409</v>
      </c>
      <c r="H40974" s="92">
        <v>693</v>
      </c>
      <c r="I40974" s="92">
        <v>697</v>
      </c>
      <c r="J40974" s="92">
        <v>469</v>
      </c>
      <c r="K40974" s="92">
        <v>-229</v>
      </c>
      <c r="O40974" s="92">
        <v>697</v>
      </c>
      <c r="P40974" s="92">
        <v>469</v>
      </c>
      <c r="Q40974" s="92">
        <v>-229</v>
      </c>
      <c r="S40974" s="92">
        <v>469</v>
      </c>
      <c r="W40974" s="92">
        <v>0</v>
      </c>
      <c r="AK40974" s="92">
        <v>469</v>
      </c>
      <c r="AO40974" s="92">
        <v>0</v>
      </c>
      <c r="AS40974" s="92">
        <v>-392</v>
      </c>
      <c r="AT40974" s="92">
        <v>0</v>
      </c>
      <c r="AU40974" s="92">
        <v>163</v>
      </c>
    </row>
    <row r="40975" spans="1:47">
      <c r="A40975" s="83" t="s">
        <v>157</v>
      </c>
      <c r="B40975" s="84">
        <v>43893.541666666664</v>
      </c>
      <c r="C40975" s="85">
        <v>43893</v>
      </c>
      <c r="D40975" s="83">
        <v>6</v>
      </c>
      <c r="E40975" s="84">
        <v>43893.25</v>
      </c>
      <c r="F40975" s="86" t="s">
        <v>408</v>
      </c>
      <c r="G40975" s="87" t="s">
        <v>409</v>
      </c>
      <c r="H40975" s="92">
        <v>786</v>
      </c>
      <c r="I40975" s="92">
        <v>752</v>
      </c>
      <c r="J40975" s="92">
        <v>520</v>
      </c>
      <c r="K40975" s="92">
        <v>-233</v>
      </c>
      <c r="O40975" s="92">
        <v>752</v>
      </c>
      <c r="P40975" s="92">
        <v>520</v>
      </c>
      <c r="Q40975" s="92">
        <v>-233</v>
      </c>
      <c r="S40975" s="92">
        <v>520</v>
      </c>
      <c r="W40975" s="92">
        <v>0</v>
      </c>
      <c r="AK40975" s="92">
        <v>520</v>
      </c>
      <c r="AO40975" s="92">
        <v>0</v>
      </c>
      <c r="AS40975" s="92">
        <v>-360</v>
      </c>
      <c r="AT40975" s="92">
        <v>0</v>
      </c>
      <c r="AU40975" s="92">
        <v>127</v>
      </c>
    </row>
    <row r="40976" spans="1:47">
      <c r="A40976" s="83" t="s">
        <v>157</v>
      </c>
      <c r="B40976" s="84">
        <v>43893.583333333336</v>
      </c>
      <c r="C40976" s="85">
        <v>43893</v>
      </c>
      <c r="D40976" s="83">
        <v>7</v>
      </c>
      <c r="E40976" s="84">
        <v>43893.291666666664</v>
      </c>
      <c r="F40976" s="86" t="s">
        <v>408</v>
      </c>
      <c r="G40976" s="87" t="s">
        <v>409</v>
      </c>
      <c r="H40976" s="92">
        <v>860</v>
      </c>
      <c r="I40976" s="92">
        <v>850</v>
      </c>
      <c r="J40976" s="92">
        <v>561</v>
      </c>
      <c r="K40976" s="92">
        <v>-290</v>
      </c>
      <c r="O40976" s="92">
        <v>850</v>
      </c>
      <c r="P40976" s="92">
        <v>561</v>
      </c>
      <c r="Q40976" s="92">
        <v>-290</v>
      </c>
      <c r="S40976" s="92">
        <v>559</v>
      </c>
      <c r="W40976" s="92">
        <v>2</v>
      </c>
      <c r="AK40976" s="92">
        <v>559</v>
      </c>
      <c r="AO40976" s="92">
        <v>2</v>
      </c>
      <c r="AS40976" s="92">
        <v>-302</v>
      </c>
      <c r="AT40976" s="92">
        <v>0</v>
      </c>
      <c r="AU40976" s="92">
        <v>12</v>
      </c>
    </row>
    <row r="40977" spans="1:47">
      <c r="A40977" s="83" t="s">
        <v>157</v>
      </c>
      <c r="B40977" s="84">
        <v>43893.625</v>
      </c>
      <c r="C40977" s="85">
        <v>43893</v>
      </c>
      <c r="D40977" s="83">
        <v>8</v>
      </c>
      <c r="E40977" s="84">
        <v>43893.333333333336</v>
      </c>
      <c r="F40977" s="86" t="s">
        <v>408</v>
      </c>
      <c r="G40977" s="87" t="s">
        <v>409</v>
      </c>
      <c r="H40977" s="92">
        <v>885</v>
      </c>
      <c r="I40977" s="92">
        <v>866</v>
      </c>
      <c r="J40977" s="92">
        <v>519</v>
      </c>
      <c r="K40977" s="92">
        <v>-348</v>
      </c>
      <c r="O40977" s="92">
        <v>866</v>
      </c>
      <c r="P40977" s="92">
        <v>519</v>
      </c>
      <c r="Q40977" s="92">
        <v>-348</v>
      </c>
      <c r="S40977" s="92">
        <v>483</v>
      </c>
      <c r="W40977" s="92">
        <v>36</v>
      </c>
      <c r="AK40977" s="92">
        <v>483</v>
      </c>
      <c r="AO40977" s="92">
        <v>36</v>
      </c>
      <c r="AS40977" s="92">
        <v>-311</v>
      </c>
      <c r="AT40977" s="92">
        <v>0</v>
      </c>
      <c r="AU40977" s="92">
        <v>-37</v>
      </c>
    </row>
    <row r="40978" spans="1:47">
      <c r="A40978" s="83" t="s">
        <v>157</v>
      </c>
      <c r="B40978" s="84">
        <v>43893.666666666664</v>
      </c>
      <c r="C40978" s="85">
        <v>43893</v>
      </c>
      <c r="D40978" s="83">
        <v>9</v>
      </c>
      <c r="E40978" s="84">
        <v>43893.375</v>
      </c>
      <c r="F40978" s="86" t="s">
        <v>408</v>
      </c>
      <c r="G40978" s="87" t="s">
        <v>409</v>
      </c>
      <c r="H40978" s="92">
        <v>895</v>
      </c>
      <c r="I40978" s="92">
        <v>848</v>
      </c>
      <c r="J40978" s="92">
        <v>499</v>
      </c>
      <c r="K40978" s="92">
        <v>-350</v>
      </c>
      <c r="O40978" s="92">
        <v>848</v>
      </c>
      <c r="P40978" s="92">
        <v>499</v>
      </c>
      <c r="Q40978" s="92">
        <v>-350</v>
      </c>
      <c r="S40978" s="92">
        <v>443</v>
      </c>
      <c r="W40978" s="92">
        <v>56</v>
      </c>
      <c r="AK40978" s="92">
        <v>443</v>
      </c>
      <c r="AO40978" s="92">
        <v>56</v>
      </c>
      <c r="AS40978" s="92">
        <v>-328</v>
      </c>
      <c r="AT40978" s="92">
        <v>0</v>
      </c>
      <c r="AU40978" s="92">
        <v>-22</v>
      </c>
    </row>
    <row r="40979" spans="1:47">
      <c r="A40979" s="83" t="s">
        <v>157</v>
      </c>
      <c r="B40979" s="84">
        <v>43893.708333333336</v>
      </c>
      <c r="C40979" s="85">
        <v>43893</v>
      </c>
      <c r="D40979" s="83">
        <v>10</v>
      </c>
      <c r="E40979" s="84">
        <v>43893.416666666664</v>
      </c>
      <c r="F40979" s="86" t="s">
        <v>408</v>
      </c>
      <c r="G40979" s="87" t="s">
        <v>409</v>
      </c>
      <c r="H40979" s="92">
        <v>881</v>
      </c>
      <c r="I40979" s="92">
        <v>858</v>
      </c>
      <c r="J40979" s="92">
        <v>514</v>
      </c>
      <c r="K40979" s="92">
        <v>-346</v>
      </c>
      <c r="O40979" s="92">
        <v>858</v>
      </c>
      <c r="P40979" s="92">
        <v>514</v>
      </c>
      <c r="Q40979" s="92">
        <v>-346</v>
      </c>
      <c r="S40979" s="92">
        <v>466</v>
      </c>
      <c r="W40979" s="92">
        <v>48</v>
      </c>
      <c r="AK40979" s="92">
        <v>466</v>
      </c>
      <c r="AO40979" s="92">
        <v>48</v>
      </c>
      <c r="AS40979" s="92">
        <v>-319</v>
      </c>
      <c r="AT40979" s="92">
        <v>0</v>
      </c>
      <c r="AU40979" s="92">
        <v>-27</v>
      </c>
    </row>
    <row r="40980" spans="1:47">
      <c r="A40980" s="83" t="s">
        <v>157</v>
      </c>
      <c r="B40980" s="84">
        <v>43893.75</v>
      </c>
      <c r="C40980" s="85">
        <v>43893</v>
      </c>
      <c r="D40980" s="83">
        <v>11</v>
      </c>
      <c r="E40980" s="84">
        <v>43893.458333333336</v>
      </c>
      <c r="F40980" s="86" t="s">
        <v>408</v>
      </c>
      <c r="G40980" s="87" t="s">
        <v>409</v>
      </c>
      <c r="H40980" s="92">
        <v>896</v>
      </c>
      <c r="I40980" s="92">
        <v>866</v>
      </c>
      <c r="J40980" s="92">
        <v>528</v>
      </c>
      <c r="K40980" s="92">
        <v>-339</v>
      </c>
      <c r="O40980" s="92">
        <v>866</v>
      </c>
      <c r="P40980" s="92">
        <v>528</v>
      </c>
      <c r="Q40980" s="92">
        <v>-339</v>
      </c>
      <c r="S40980" s="92">
        <v>470</v>
      </c>
      <c r="W40980" s="92">
        <v>58</v>
      </c>
      <c r="AK40980" s="92">
        <v>470</v>
      </c>
      <c r="AO40980" s="92">
        <v>58</v>
      </c>
      <c r="AS40980" s="92">
        <v>-336</v>
      </c>
      <c r="AT40980" s="92">
        <v>0</v>
      </c>
      <c r="AU40980" s="92">
        <v>-3</v>
      </c>
    </row>
    <row r="40981" spans="1:47">
      <c r="A40981" s="83" t="s">
        <v>157</v>
      </c>
      <c r="B40981" s="84">
        <v>43893.791666666664</v>
      </c>
      <c r="C40981" s="85">
        <v>43893</v>
      </c>
      <c r="D40981" s="83">
        <v>12</v>
      </c>
      <c r="E40981" s="84">
        <v>43893.5</v>
      </c>
      <c r="F40981" s="86" t="s">
        <v>408</v>
      </c>
      <c r="G40981" s="87" t="s">
        <v>409</v>
      </c>
      <c r="H40981" s="92">
        <v>897</v>
      </c>
      <c r="I40981" s="92">
        <v>841</v>
      </c>
      <c r="J40981" s="92">
        <v>498</v>
      </c>
      <c r="K40981" s="92">
        <v>-344</v>
      </c>
      <c r="O40981" s="92">
        <v>841</v>
      </c>
      <c r="P40981" s="92">
        <v>498</v>
      </c>
      <c r="Q40981" s="92">
        <v>-344</v>
      </c>
      <c r="S40981" s="92">
        <v>441</v>
      </c>
      <c r="W40981" s="92">
        <v>57</v>
      </c>
      <c r="AK40981" s="92">
        <v>441</v>
      </c>
      <c r="AO40981" s="92">
        <v>57</v>
      </c>
      <c r="AS40981" s="92">
        <v>-346</v>
      </c>
      <c r="AT40981" s="92">
        <v>0</v>
      </c>
      <c r="AU40981" s="92">
        <v>2</v>
      </c>
    </row>
    <row r="40982" spans="1:47">
      <c r="A40982" s="83" t="s">
        <v>157</v>
      </c>
      <c r="B40982" s="84">
        <v>43893.833333333336</v>
      </c>
      <c r="C40982" s="85">
        <v>43893</v>
      </c>
      <c r="D40982" s="83">
        <v>13</v>
      </c>
      <c r="E40982" s="84">
        <v>43893.541666666664</v>
      </c>
      <c r="F40982" s="86" t="s">
        <v>408</v>
      </c>
      <c r="G40982" s="87" t="s">
        <v>409</v>
      </c>
      <c r="H40982" s="92">
        <v>889</v>
      </c>
      <c r="I40982" s="92">
        <v>883</v>
      </c>
      <c r="J40982" s="92">
        <v>534</v>
      </c>
      <c r="K40982" s="92">
        <v>-350</v>
      </c>
      <c r="O40982" s="92">
        <v>883</v>
      </c>
      <c r="P40982" s="92">
        <v>534</v>
      </c>
      <c r="Q40982" s="92">
        <v>-350</v>
      </c>
      <c r="S40982" s="92">
        <v>511</v>
      </c>
      <c r="W40982" s="92">
        <v>23</v>
      </c>
      <c r="AK40982" s="92">
        <v>511</v>
      </c>
      <c r="AO40982" s="92">
        <v>23</v>
      </c>
      <c r="AS40982" s="92">
        <v>-329</v>
      </c>
      <c r="AT40982" s="92">
        <v>0</v>
      </c>
      <c r="AU40982" s="92">
        <v>-21</v>
      </c>
    </row>
    <row r="40983" spans="1:47">
      <c r="A40983" s="83" t="s">
        <v>157</v>
      </c>
      <c r="B40983" s="84">
        <v>43893.875</v>
      </c>
      <c r="C40983" s="85">
        <v>43893</v>
      </c>
      <c r="D40983" s="83">
        <v>14</v>
      </c>
      <c r="E40983" s="84">
        <v>43893.583333333336</v>
      </c>
      <c r="F40983" s="86" t="s">
        <v>408</v>
      </c>
      <c r="G40983" s="87" t="s">
        <v>409</v>
      </c>
      <c r="H40983" s="92">
        <v>912</v>
      </c>
      <c r="I40983" s="92">
        <v>916</v>
      </c>
      <c r="J40983" s="92">
        <v>577</v>
      </c>
      <c r="K40983" s="92">
        <v>-340</v>
      </c>
      <c r="O40983" s="92">
        <v>916</v>
      </c>
      <c r="P40983" s="92">
        <v>577</v>
      </c>
      <c r="Q40983" s="92">
        <v>-340</v>
      </c>
      <c r="S40983" s="92">
        <v>545</v>
      </c>
      <c r="W40983" s="92">
        <v>32</v>
      </c>
      <c r="AK40983" s="92">
        <v>545</v>
      </c>
      <c r="AO40983" s="92">
        <v>32</v>
      </c>
      <c r="AS40983" s="92">
        <v>-324</v>
      </c>
      <c r="AT40983" s="92">
        <v>0</v>
      </c>
      <c r="AU40983" s="92">
        <v>-16</v>
      </c>
    </row>
    <row r="40984" spans="1:47">
      <c r="A40984" s="83" t="s">
        <v>157</v>
      </c>
      <c r="B40984" s="84">
        <v>43893.916666666664</v>
      </c>
      <c r="C40984" s="85">
        <v>43893</v>
      </c>
      <c r="D40984" s="83">
        <v>15</v>
      </c>
      <c r="E40984" s="84">
        <v>43893.625</v>
      </c>
      <c r="F40984" s="86" t="s">
        <v>408</v>
      </c>
      <c r="G40984" s="87" t="s">
        <v>409</v>
      </c>
      <c r="H40984" s="92">
        <v>911</v>
      </c>
      <c r="I40984" s="92">
        <v>930</v>
      </c>
      <c r="J40984" s="92">
        <v>594</v>
      </c>
      <c r="K40984" s="92">
        <v>-337</v>
      </c>
      <c r="O40984" s="92">
        <v>930</v>
      </c>
      <c r="P40984" s="92">
        <v>594</v>
      </c>
      <c r="Q40984" s="92">
        <v>-337</v>
      </c>
      <c r="S40984" s="92">
        <v>579</v>
      </c>
      <c r="W40984" s="92">
        <v>15</v>
      </c>
      <c r="AK40984" s="92">
        <v>579</v>
      </c>
      <c r="AO40984" s="92">
        <v>15</v>
      </c>
      <c r="AS40984" s="92">
        <v>-366</v>
      </c>
      <c r="AT40984" s="92">
        <v>0</v>
      </c>
      <c r="AU40984" s="92">
        <v>29</v>
      </c>
    </row>
    <row r="40985" spans="1:47">
      <c r="A40985" s="83" t="s">
        <v>157</v>
      </c>
      <c r="B40985" s="84">
        <v>43893.958333333336</v>
      </c>
      <c r="C40985" s="85">
        <v>43893</v>
      </c>
      <c r="D40985" s="83">
        <v>16</v>
      </c>
      <c r="E40985" s="84">
        <v>43893.666666666664</v>
      </c>
      <c r="F40985" s="86" t="s">
        <v>408</v>
      </c>
      <c r="G40985" s="87" t="s">
        <v>409</v>
      </c>
      <c r="H40985" s="92">
        <v>934</v>
      </c>
      <c r="I40985" s="92">
        <v>929</v>
      </c>
      <c r="J40985" s="92">
        <v>587</v>
      </c>
      <c r="K40985" s="92">
        <v>-343</v>
      </c>
      <c r="O40985" s="92">
        <v>929</v>
      </c>
      <c r="P40985" s="92">
        <v>587</v>
      </c>
      <c r="Q40985" s="92">
        <v>-343</v>
      </c>
      <c r="S40985" s="92">
        <v>578</v>
      </c>
      <c r="W40985" s="92">
        <v>9</v>
      </c>
      <c r="AK40985" s="92">
        <v>578</v>
      </c>
      <c r="AO40985" s="92">
        <v>9</v>
      </c>
      <c r="AS40985" s="92">
        <v>-398</v>
      </c>
      <c r="AT40985" s="92">
        <v>0</v>
      </c>
      <c r="AU40985" s="92">
        <v>55</v>
      </c>
    </row>
    <row r="40986" spans="1:47">
      <c r="A40986" s="83" t="s">
        <v>157</v>
      </c>
      <c r="B40986" s="84">
        <v>43894</v>
      </c>
      <c r="C40986" s="85">
        <v>43893</v>
      </c>
      <c r="D40986" s="83">
        <v>17</v>
      </c>
      <c r="E40986" s="84">
        <v>43893.708333333336</v>
      </c>
      <c r="F40986" s="86" t="s">
        <v>408</v>
      </c>
      <c r="G40986" s="87" t="s">
        <v>409</v>
      </c>
      <c r="H40986" s="92">
        <v>952</v>
      </c>
      <c r="I40986" s="92">
        <v>946</v>
      </c>
      <c r="J40986" s="92">
        <v>605</v>
      </c>
      <c r="K40986" s="92">
        <v>-342</v>
      </c>
      <c r="O40986" s="92">
        <v>946</v>
      </c>
      <c r="P40986" s="92">
        <v>605</v>
      </c>
      <c r="Q40986" s="92">
        <v>-342</v>
      </c>
      <c r="S40986" s="92">
        <v>600</v>
      </c>
      <c r="W40986" s="92">
        <v>5</v>
      </c>
      <c r="AK40986" s="92">
        <v>600</v>
      </c>
      <c r="AO40986" s="92">
        <v>5</v>
      </c>
      <c r="AS40986" s="92">
        <v>-369</v>
      </c>
      <c r="AT40986" s="92">
        <v>0</v>
      </c>
      <c r="AU40986" s="92">
        <v>27</v>
      </c>
    </row>
    <row r="40987" spans="1:47">
      <c r="A40987" s="83" t="s">
        <v>157</v>
      </c>
      <c r="B40987" s="84">
        <v>43894.041666666664</v>
      </c>
      <c r="C40987" s="85">
        <v>43893</v>
      </c>
      <c r="D40987" s="83">
        <v>18</v>
      </c>
      <c r="E40987" s="84">
        <v>43893.75</v>
      </c>
      <c r="F40987" s="86" t="s">
        <v>408</v>
      </c>
      <c r="G40987" s="87" t="s">
        <v>409</v>
      </c>
      <c r="H40987" s="92">
        <v>901</v>
      </c>
      <c r="I40987" s="92">
        <v>971</v>
      </c>
      <c r="J40987" s="92">
        <v>628</v>
      </c>
      <c r="K40987" s="92">
        <v>-344</v>
      </c>
      <c r="O40987" s="92">
        <v>971</v>
      </c>
      <c r="P40987" s="92">
        <v>628</v>
      </c>
      <c r="Q40987" s="92">
        <v>-344</v>
      </c>
      <c r="S40987" s="92">
        <v>627</v>
      </c>
      <c r="W40987" s="92">
        <v>1</v>
      </c>
      <c r="AK40987" s="92">
        <v>627</v>
      </c>
      <c r="AO40987" s="92">
        <v>1</v>
      </c>
      <c r="AS40987" s="92">
        <v>-348</v>
      </c>
      <c r="AT40987" s="92">
        <v>0</v>
      </c>
      <c r="AU40987" s="92">
        <v>4</v>
      </c>
    </row>
    <row r="40988" spans="1:47">
      <c r="A40988" s="83" t="s">
        <v>157</v>
      </c>
      <c r="B40988" s="84">
        <v>43894.083333333336</v>
      </c>
      <c r="C40988" s="85">
        <v>43893</v>
      </c>
      <c r="D40988" s="83">
        <v>19</v>
      </c>
      <c r="E40988" s="84">
        <v>43893.791666666664</v>
      </c>
      <c r="F40988" s="86" t="s">
        <v>408</v>
      </c>
      <c r="G40988" s="87" t="s">
        <v>409</v>
      </c>
      <c r="H40988" s="92">
        <v>973</v>
      </c>
      <c r="I40988" s="92">
        <v>1016</v>
      </c>
      <c r="J40988" s="92">
        <v>625</v>
      </c>
      <c r="K40988" s="92">
        <v>-392</v>
      </c>
      <c r="O40988" s="92">
        <v>1016</v>
      </c>
      <c r="P40988" s="92">
        <v>625</v>
      </c>
      <c r="Q40988" s="92">
        <v>-392</v>
      </c>
      <c r="S40988" s="92">
        <v>624</v>
      </c>
      <c r="W40988" s="92">
        <v>1</v>
      </c>
      <c r="AK40988" s="92">
        <v>624</v>
      </c>
      <c r="AO40988" s="92">
        <v>1</v>
      </c>
      <c r="AS40988" s="92">
        <v>-389</v>
      </c>
      <c r="AT40988" s="92">
        <v>0</v>
      </c>
      <c r="AU40988" s="92">
        <v>-3</v>
      </c>
    </row>
    <row r="40989" spans="1:47">
      <c r="A40989" s="83" t="s">
        <v>157</v>
      </c>
      <c r="B40989" s="84">
        <v>43894.125</v>
      </c>
      <c r="C40989" s="85">
        <v>43893</v>
      </c>
      <c r="D40989" s="83">
        <v>20</v>
      </c>
      <c r="E40989" s="84">
        <v>43893.833333333336</v>
      </c>
      <c r="F40989" s="86" t="s">
        <v>408</v>
      </c>
      <c r="G40989" s="87" t="s">
        <v>409</v>
      </c>
      <c r="H40989" s="92">
        <v>994</v>
      </c>
      <c r="I40989" s="92">
        <v>1013</v>
      </c>
      <c r="J40989" s="92">
        <v>626</v>
      </c>
      <c r="K40989" s="92">
        <v>-388</v>
      </c>
      <c r="O40989" s="92">
        <v>1013</v>
      </c>
      <c r="P40989" s="92">
        <v>626</v>
      </c>
      <c r="Q40989" s="92">
        <v>-388</v>
      </c>
      <c r="S40989" s="92">
        <v>625</v>
      </c>
      <c r="W40989" s="92">
        <v>1</v>
      </c>
      <c r="AK40989" s="92">
        <v>625</v>
      </c>
      <c r="AO40989" s="92">
        <v>1</v>
      </c>
      <c r="AS40989" s="92">
        <v>-401</v>
      </c>
      <c r="AT40989" s="92">
        <v>0</v>
      </c>
      <c r="AU40989" s="92">
        <v>13</v>
      </c>
    </row>
    <row r="40990" spans="1:47">
      <c r="A40990" s="83" t="s">
        <v>157</v>
      </c>
      <c r="B40990" s="84">
        <v>43894.166666666664</v>
      </c>
      <c r="C40990" s="85">
        <v>43893</v>
      </c>
      <c r="D40990" s="83">
        <v>21</v>
      </c>
      <c r="E40990" s="84">
        <v>43893.875</v>
      </c>
      <c r="F40990" s="86" t="s">
        <v>408</v>
      </c>
      <c r="G40990" s="87" t="s">
        <v>409</v>
      </c>
      <c r="H40990" s="92">
        <v>983</v>
      </c>
      <c r="I40990" s="92">
        <v>993</v>
      </c>
      <c r="J40990" s="92">
        <v>601</v>
      </c>
      <c r="K40990" s="92">
        <v>-393</v>
      </c>
      <c r="O40990" s="92">
        <v>993</v>
      </c>
      <c r="P40990" s="92">
        <v>601</v>
      </c>
      <c r="Q40990" s="92">
        <v>-393</v>
      </c>
      <c r="S40990" s="92">
        <v>600</v>
      </c>
      <c r="W40990" s="92">
        <v>1</v>
      </c>
      <c r="AK40990" s="92">
        <v>600</v>
      </c>
      <c r="AO40990" s="92">
        <v>1</v>
      </c>
      <c r="AS40990" s="92">
        <v>-415</v>
      </c>
      <c r="AT40990" s="92">
        <v>0</v>
      </c>
      <c r="AU40990" s="92">
        <v>22</v>
      </c>
    </row>
    <row r="40991" spans="1:47">
      <c r="A40991" s="83" t="s">
        <v>157</v>
      </c>
      <c r="B40991" s="84">
        <v>43894.208333333336</v>
      </c>
      <c r="C40991" s="85">
        <v>43893</v>
      </c>
      <c r="D40991" s="83">
        <v>22</v>
      </c>
      <c r="E40991" s="84">
        <v>43893.916666666664</v>
      </c>
      <c r="F40991" s="86" t="s">
        <v>408</v>
      </c>
      <c r="G40991" s="87" t="s">
        <v>409</v>
      </c>
      <c r="H40991" s="92">
        <v>934</v>
      </c>
      <c r="I40991" s="92">
        <v>944</v>
      </c>
      <c r="J40991" s="92">
        <v>582</v>
      </c>
      <c r="K40991" s="92">
        <v>-363</v>
      </c>
      <c r="O40991" s="92">
        <v>944</v>
      </c>
      <c r="P40991" s="92">
        <v>582</v>
      </c>
      <c r="Q40991" s="92">
        <v>-363</v>
      </c>
      <c r="S40991" s="92">
        <v>581</v>
      </c>
      <c r="W40991" s="92">
        <v>1</v>
      </c>
      <c r="AK40991" s="92">
        <v>581</v>
      </c>
      <c r="AO40991" s="92">
        <v>1</v>
      </c>
      <c r="AS40991" s="92">
        <v>-447</v>
      </c>
      <c r="AT40991" s="92">
        <v>0</v>
      </c>
      <c r="AU40991" s="92">
        <v>84</v>
      </c>
    </row>
    <row r="40992" spans="1:47">
      <c r="A40992" s="83" t="s">
        <v>157</v>
      </c>
      <c r="B40992" s="84">
        <v>43894.25</v>
      </c>
      <c r="C40992" s="85">
        <v>43893</v>
      </c>
      <c r="D40992" s="83">
        <v>23</v>
      </c>
      <c r="E40992" s="84">
        <v>43893.958333333336</v>
      </c>
      <c r="F40992" s="86" t="s">
        <v>408</v>
      </c>
      <c r="G40992" s="87" t="s">
        <v>409</v>
      </c>
      <c r="H40992" s="92">
        <v>856</v>
      </c>
      <c r="I40992" s="92">
        <v>886</v>
      </c>
      <c r="J40992" s="92">
        <v>523</v>
      </c>
      <c r="K40992" s="92">
        <v>-364</v>
      </c>
      <c r="O40992" s="92">
        <v>886</v>
      </c>
      <c r="P40992" s="92">
        <v>523</v>
      </c>
      <c r="Q40992" s="92">
        <v>-364</v>
      </c>
      <c r="S40992" s="92">
        <v>522</v>
      </c>
      <c r="W40992" s="92">
        <v>1</v>
      </c>
      <c r="AK40992" s="92">
        <v>522</v>
      </c>
      <c r="AO40992" s="92">
        <v>1</v>
      </c>
      <c r="AS40992" s="92">
        <v>-429</v>
      </c>
      <c r="AT40992" s="92">
        <v>0</v>
      </c>
      <c r="AU40992" s="92">
        <v>65</v>
      </c>
    </row>
    <row r="40993" spans="1:47">
      <c r="A40993" s="83" t="s">
        <v>157</v>
      </c>
      <c r="B40993" s="84">
        <v>43894.291666666664</v>
      </c>
      <c r="C40993" s="85">
        <v>43893</v>
      </c>
      <c r="D40993" s="83">
        <v>24</v>
      </c>
      <c r="E40993" s="84">
        <v>43894</v>
      </c>
      <c r="F40993" s="86" t="s">
        <v>408</v>
      </c>
      <c r="G40993" s="87" t="s">
        <v>409</v>
      </c>
      <c r="H40993" s="92">
        <v>781</v>
      </c>
      <c r="I40993" s="92">
        <v>817</v>
      </c>
      <c r="J40993" s="92">
        <v>594</v>
      </c>
      <c r="K40993" s="92">
        <v>-223</v>
      </c>
      <c r="O40993" s="92">
        <v>817</v>
      </c>
      <c r="P40993" s="92">
        <v>594</v>
      </c>
      <c r="Q40993" s="92">
        <v>-223</v>
      </c>
      <c r="S40993" s="92">
        <v>593</v>
      </c>
      <c r="W40993" s="92">
        <v>1</v>
      </c>
      <c r="AK40993" s="92">
        <v>593</v>
      </c>
      <c r="AO40993" s="92">
        <v>1</v>
      </c>
      <c r="AS40993" s="92">
        <v>-476</v>
      </c>
      <c r="AT40993" s="92">
        <v>0</v>
      </c>
      <c r="AU40993" s="92">
        <v>253</v>
      </c>
    </row>
    <row r="40994" spans="1:47">
      <c r="A40994" s="83" t="s">
        <v>157</v>
      </c>
      <c r="B40994" s="84">
        <v>43894.333333333336</v>
      </c>
      <c r="C40994" s="85">
        <v>43894</v>
      </c>
      <c r="D40994" s="83">
        <v>1</v>
      </c>
      <c r="E40994" s="84">
        <v>43894.041666666664</v>
      </c>
      <c r="F40994" s="86" t="s">
        <v>408</v>
      </c>
      <c r="G40994" s="87" t="s">
        <v>409</v>
      </c>
      <c r="H40994" s="92">
        <v>761</v>
      </c>
      <c r="I40994" s="92">
        <v>786</v>
      </c>
      <c r="J40994" s="92">
        <v>577</v>
      </c>
      <c r="K40994" s="92">
        <v>-209</v>
      </c>
      <c r="O40994" s="92">
        <v>786</v>
      </c>
      <c r="P40994" s="92">
        <v>577</v>
      </c>
      <c r="Q40994" s="92">
        <v>-209</v>
      </c>
      <c r="S40994" s="92">
        <v>577</v>
      </c>
      <c r="W40994" s="92">
        <v>0</v>
      </c>
      <c r="AK40994" s="92">
        <v>577</v>
      </c>
      <c r="AO40994" s="92">
        <v>0</v>
      </c>
      <c r="AS40994" s="92">
        <v>-399</v>
      </c>
      <c r="AT40994" s="92">
        <v>0</v>
      </c>
      <c r="AU40994" s="92">
        <v>190</v>
      </c>
    </row>
    <row r="40995" spans="1:47">
      <c r="A40995" s="83" t="s">
        <v>157</v>
      </c>
      <c r="B40995" s="84">
        <v>43894.375</v>
      </c>
      <c r="C40995" s="85">
        <v>43894</v>
      </c>
      <c r="D40995" s="83">
        <v>2</v>
      </c>
      <c r="E40995" s="84">
        <v>43894.083333333336</v>
      </c>
      <c r="F40995" s="86" t="s">
        <v>408</v>
      </c>
      <c r="G40995" s="87" t="s">
        <v>409</v>
      </c>
      <c r="H40995" s="92">
        <v>756</v>
      </c>
      <c r="I40995" s="92">
        <v>751</v>
      </c>
      <c r="J40995" s="92">
        <v>566</v>
      </c>
      <c r="K40995" s="92">
        <v>-186</v>
      </c>
      <c r="O40995" s="92">
        <v>751</v>
      </c>
      <c r="P40995" s="92">
        <v>566</v>
      </c>
      <c r="Q40995" s="92">
        <v>-186</v>
      </c>
      <c r="S40995" s="92">
        <v>566</v>
      </c>
      <c r="W40995" s="92">
        <v>0</v>
      </c>
      <c r="AK40995" s="92">
        <v>566</v>
      </c>
      <c r="AO40995" s="92">
        <v>0</v>
      </c>
      <c r="AS40995" s="92">
        <v>-330</v>
      </c>
      <c r="AT40995" s="92">
        <v>0</v>
      </c>
      <c r="AU40995" s="92">
        <v>144</v>
      </c>
    </row>
    <row r="40996" spans="1:47">
      <c r="A40996" s="83" t="s">
        <v>157</v>
      </c>
      <c r="B40996" s="84">
        <v>43894.416666666664</v>
      </c>
      <c r="C40996" s="85">
        <v>43894</v>
      </c>
      <c r="D40996" s="83">
        <v>3</v>
      </c>
      <c r="E40996" s="84">
        <v>43894.125</v>
      </c>
      <c r="F40996" s="86" t="s">
        <v>408</v>
      </c>
      <c r="G40996" s="87" t="s">
        <v>409</v>
      </c>
      <c r="H40996" s="92">
        <v>721</v>
      </c>
      <c r="I40996" s="92">
        <v>733</v>
      </c>
      <c r="J40996" s="92">
        <v>547</v>
      </c>
      <c r="K40996" s="92">
        <v>-187</v>
      </c>
      <c r="O40996" s="92">
        <v>733</v>
      </c>
      <c r="P40996" s="92">
        <v>547</v>
      </c>
      <c r="Q40996" s="92">
        <v>-187</v>
      </c>
      <c r="S40996" s="92">
        <v>547</v>
      </c>
      <c r="W40996" s="92">
        <v>0</v>
      </c>
      <c r="AK40996" s="92">
        <v>547</v>
      </c>
      <c r="AO40996" s="92">
        <v>0</v>
      </c>
      <c r="AS40996" s="92">
        <v>-339</v>
      </c>
      <c r="AT40996" s="92">
        <v>0</v>
      </c>
      <c r="AU40996" s="92">
        <v>152</v>
      </c>
    </row>
    <row r="40997" spans="1:47">
      <c r="A40997" s="83" t="s">
        <v>157</v>
      </c>
      <c r="B40997" s="84">
        <v>43894.458333333336</v>
      </c>
      <c r="C40997" s="85">
        <v>43894</v>
      </c>
      <c r="D40997" s="83">
        <v>4</v>
      </c>
      <c r="E40997" s="84">
        <v>43894.166666666664</v>
      </c>
      <c r="F40997" s="86" t="s">
        <v>408</v>
      </c>
      <c r="G40997" s="87" t="s">
        <v>409</v>
      </c>
      <c r="H40997" s="92">
        <v>735</v>
      </c>
      <c r="I40997" s="92">
        <v>739</v>
      </c>
      <c r="J40997" s="92">
        <v>551</v>
      </c>
      <c r="K40997" s="92">
        <v>-189</v>
      </c>
      <c r="O40997" s="92">
        <v>739</v>
      </c>
      <c r="P40997" s="92">
        <v>551</v>
      </c>
      <c r="Q40997" s="92">
        <v>-189</v>
      </c>
      <c r="S40997" s="92">
        <v>551</v>
      </c>
      <c r="W40997" s="92">
        <v>0</v>
      </c>
      <c r="AK40997" s="92">
        <v>551</v>
      </c>
      <c r="AO40997" s="92">
        <v>0</v>
      </c>
      <c r="AS40997" s="92">
        <v>-416</v>
      </c>
      <c r="AT40997" s="92">
        <v>0</v>
      </c>
      <c r="AU40997" s="92">
        <v>227</v>
      </c>
    </row>
    <row r="40998" spans="1:47">
      <c r="A40998" s="83" t="s">
        <v>157</v>
      </c>
      <c r="B40998" s="84">
        <v>43894.5</v>
      </c>
      <c r="C40998" s="85">
        <v>43894</v>
      </c>
      <c r="D40998" s="83">
        <v>5</v>
      </c>
      <c r="E40998" s="84">
        <v>43894.208333333336</v>
      </c>
      <c r="F40998" s="86" t="s">
        <v>408</v>
      </c>
      <c r="G40998" s="87" t="s">
        <v>409</v>
      </c>
      <c r="H40998" s="92">
        <v>748</v>
      </c>
      <c r="I40998" s="92">
        <v>761</v>
      </c>
      <c r="J40998" s="92">
        <v>568</v>
      </c>
      <c r="K40998" s="92">
        <v>-194</v>
      </c>
      <c r="O40998" s="92">
        <v>761</v>
      </c>
      <c r="P40998" s="92">
        <v>568</v>
      </c>
      <c r="Q40998" s="92">
        <v>-194</v>
      </c>
      <c r="S40998" s="92">
        <v>568</v>
      </c>
      <c r="W40998" s="92">
        <v>0</v>
      </c>
      <c r="AK40998" s="92">
        <v>568</v>
      </c>
      <c r="AO40998" s="92">
        <v>0</v>
      </c>
      <c r="AS40998" s="92">
        <v>-472</v>
      </c>
      <c r="AT40998" s="92">
        <v>0</v>
      </c>
      <c r="AU40998" s="92">
        <v>278</v>
      </c>
    </row>
    <row r="40999" spans="1:47">
      <c r="A40999" s="83" t="s">
        <v>157</v>
      </c>
      <c r="B40999" s="84">
        <v>43894.541666666664</v>
      </c>
      <c r="C40999" s="85">
        <v>43894</v>
      </c>
      <c r="D40999" s="83">
        <v>6</v>
      </c>
      <c r="E40999" s="84">
        <v>43894.25</v>
      </c>
      <c r="F40999" s="86" t="s">
        <v>408</v>
      </c>
      <c r="G40999" s="87" t="s">
        <v>409</v>
      </c>
      <c r="H40999" s="92">
        <v>825</v>
      </c>
      <c r="I40999" s="92">
        <v>804</v>
      </c>
      <c r="J40999" s="92">
        <v>567</v>
      </c>
      <c r="K40999" s="92">
        <v>-238</v>
      </c>
      <c r="O40999" s="92">
        <v>804</v>
      </c>
      <c r="P40999" s="92">
        <v>567</v>
      </c>
      <c r="Q40999" s="92">
        <v>-238</v>
      </c>
      <c r="S40999" s="92">
        <v>567</v>
      </c>
      <c r="W40999" s="92">
        <v>0</v>
      </c>
      <c r="AK40999" s="92">
        <v>567</v>
      </c>
      <c r="AO40999" s="92">
        <v>0</v>
      </c>
      <c r="AS40999" s="92">
        <v>-361</v>
      </c>
      <c r="AT40999" s="92">
        <v>0</v>
      </c>
      <c r="AU40999" s="92">
        <v>123</v>
      </c>
    </row>
    <row r="41000" spans="1:47">
      <c r="A41000" s="83" t="s">
        <v>157</v>
      </c>
      <c r="B41000" s="84">
        <v>43894.583333333336</v>
      </c>
      <c r="C41000" s="85">
        <v>43894</v>
      </c>
      <c r="D41000" s="83">
        <v>7</v>
      </c>
      <c r="E41000" s="84">
        <v>43894.291666666664</v>
      </c>
      <c r="F41000" s="86" t="s">
        <v>408</v>
      </c>
      <c r="G41000" s="87" t="s">
        <v>409</v>
      </c>
      <c r="H41000" s="92">
        <v>907</v>
      </c>
      <c r="I41000" s="92">
        <v>895</v>
      </c>
      <c r="J41000" s="92">
        <v>637</v>
      </c>
      <c r="K41000" s="92">
        <v>-259</v>
      </c>
      <c r="O41000" s="92">
        <v>895</v>
      </c>
      <c r="P41000" s="92">
        <v>637</v>
      </c>
      <c r="Q41000" s="92">
        <v>-259</v>
      </c>
      <c r="S41000" s="92">
        <v>637</v>
      </c>
      <c r="W41000" s="92">
        <v>0</v>
      </c>
      <c r="AK41000" s="92">
        <v>637</v>
      </c>
      <c r="AO41000" s="92">
        <v>0</v>
      </c>
      <c r="AS41000" s="92">
        <v>-448</v>
      </c>
      <c r="AT41000" s="92">
        <v>0</v>
      </c>
      <c r="AU41000" s="92">
        <v>189</v>
      </c>
    </row>
    <row r="41001" spans="1:47">
      <c r="A41001" s="83" t="s">
        <v>157</v>
      </c>
      <c r="B41001" s="84">
        <v>43894.625</v>
      </c>
      <c r="C41001" s="85">
        <v>43894</v>
      </c>
      <c r="D41001" s="83">
        <v>8</v>
      </c>
      <c r="E41001" s="84">
        <v>43894.333333333336</v>
      </c>
      <c r="F41001" s="86" t="s">
        <v>408</v>
      </c>
      <c r="G41001" s="87" t="s">
        <v>409</v>
      </c>
      <c r="H41001" s="92">
        <v>923</v>
      </c>
      <c r="I41001" s="92">
        <v>924</v>
      </c>
      <c r="J41001" s="92">
        <v>649</v>
      </c>
      <c r="K41001" s="92">
        <v>-276</v>
      </c>
      <c r="O41001" s="92">
        <v>924</v>
      </c>
      <c r="P41001" s="92">
        <v>649</v>
      </c>
      <c r="Q41001" s="92">
        <v>-276</v>
      </c>
      <c r="S41001" s="92">
        <v>621</v>
      </c>
      <c r="W41001" s="92">
        <v>28</v>
      </c>
      <c r="AK41001" s="92">
        <v>621</v>
      </c>
      <c r="AO41001" s="92">
        <v>28</v>
      </c>
      <c r="AS41001" s="92">
        <v>-412</v>
      </c>
      <c r="AT41001" s="92">
        <v>0</v>
      </c>
      <c r="AU41001" s="92">
        <v>136</v>
      </c>
    </row>
    <row r="41002" spans="1:47">
      <c r="A41002" s="83" t="s">
        <v>157</v>
      </c>
      <c r="B41002" s="84">
        <v>43894.666666666664</v>
      </c>
      <c r="C41002" s="85">
        <v>43894</v>
      </c>
      <c r="D41002" s="83">
        <v>9</v>
      </c>
      <c r="E41002" s="84">
        <v>43894.375</v>
      </c>
      <c r="F41002" s="86" t="s">
        <v>408</v>
      </c>
      <c r="G41002" s="87" t="s">
        <v>409</v>
      </c>
      <c r="H41002" s="92">
        <v>910</v>
      </c>
      <c r="I41002" s="92">
        <v>887</v>
      </c>
      <c r="J41002" s="92">
        <v>609</v>
      </c>
      <c r="K41002" s="92">
        <v>-279</v>
      </c>
      <c r="O41002" s="92">
        <v>887</v>
      </c>
      <c r="P41002" s="92">
        <v>609</v>
      </c>
      <c r="Q41002" s="92">
        <v>-279</v>
      </c>
      <c r="S41002" s="92">
        <v>542</v>
      </c>
      <c r="W41002" s="92">
        <v>67</v>
      </c>
      <c r="AK41002" s="92">
        <v>542</v>
      </c>
      <c r="AO41002" s="92">
        <v>67</v>
      </c>
      <c r="AS41002" s="92">
        <v>-325</v>
      </c>
      <c r="AT41002" s="92">
        <v>0</v>
      </c>
      <c r="AU41002" s="92">
        <v>46</v>
      </c>
    </row>
    <row r="41003" spans="1:47">
      <c r="A41003" s="83" t="s">
        <v>157</v>
      </c>
      <c r="B41003" s="84">
        <v>43894.708333333336</v>
      </c>
      <c r="C41003" s="85">
        <v>43894</v>
      </c>
      <c r="D41003" s="83">
        <v>10</v>
      </c>
      <c r="E41003" s="84">
        <v>43894.416666666664</v>
      </c>
      <c r="F41003" s="86" t="s">
        <v>408</v>
      </c>
      <c r="G41003" s="87" t="s">
        <v>409</v>
      </c>
      <c r="H41003" s="92">
        <v>888</v>
      </c>
      <c r="I41003" s="92">
        <v>851</v>
      </c>
      <c r="J41003" s="92">
        <v>574</v>
      </c>
      <c r="K41003" s="92">
        <v>-279</v>
      </c>
      <c r="O41003" s="92">
        <v>851</v>
      </c>
      <c r="P41003" s="92">
        <v>574</v>
      </c>
      <c r="Q41003" s="92">
        <v>-279</v>
      </c>
      <c r="S41003" s="92">
        <v>488</v>
      </c>
      <c r="W41003" s="92">
        <v>86</v>
      </c>
      <c r="AK41003" s="92">
        <v>488</v>
      </c>
      <c r="AO41003" s="92">
        <v>86</v>
      </c>
      <c r="AS41003" s="92">
        <v>-340</v>
      </c>
      <c r="AT41003" s="92">
        <v>0</v>
      </c>
      <c r="AU41003" s="92">
        <v>61</v>
      </c>
    </row>
    <row r="41004" spans="1:47">
      <c r="A41004" s="83" t="s">
        <v>157</v>
      </c>
      <c r="B41004" s="84">
        <v>43894.75</v>
      </c>
      <c r="C41004" s="85">
        <v>43894</v>
      </c>
      <c r="D41004" s="83">
        <v>11</v>
      </c>
      <c r="E41004" s="84">
        <v>43894.458333333336</v>
      </c>
      <c r="F41004" s="86" t="s">
        <v>408</v>
      </c>
      <c r="G41004" s="87" t="s">
        <v>409</v>
      </c>
      <c r="H41004" s="92">
        <v>891</v>
      </c>
      <c r="I41004" s="92">
        <v>848</v>
      </c>
      <c r="J41004" s="92">
        <v>562</v>
      </c>
      <c r="K41004" s="92">
        <v>-287</v>
      </c>
      <c r="O41004" s="92">
        <v>848</v>
      </c>
      <c r="P41004" s="92">
        <v>562</v>
      </c>
      <c r="Q41004" s="92">
        <v>-287</v>
      </c>
      <c r="S41004" s="92">
        <v>461</v>
      </c>
      <c r="W41004" s="92">
        <v>101</v>
      </c>
      <c r="AK41004" s="92">
        <v>461</v>
      </c>
      <c r="AO41004" s="92">
        <v>101</v>
      </c>
      <c r="AS41004" s="92">
        <v>-427</v>
      </c>
      <c r="AT41004" s="92">
        <v>0</v>
      </c>
      <c r="AU41004" s="92">
        <v>140</v>
      </c>
    </row>
    <row r="41005" spans="1:47">
      <c r="A41005" s="83" t="s">
        <v>157</v>
      </c>
      <c r="B41005" s="84">
        <v>43894.791666666664</v>
      </c>
      <c r="C41005" s="85">
        <v>43894</v>
      </c>
      <c r="D41005" s="83">
        <v>12</v>
      </c>
      <c r="E41005" s="84">
        <v>43894.5</v>
      </c>
      <c r="F41005" s="86" t="s">
        <v>408</v>
      </c>
      <c r="G41005" s="87" t="s">
        <v>409</v>
      </c>
      <c r="H41005" s="92">
        <v>855</v>
      </c>
      <c r="I41005" s="92">
        <v>828</v>
      </c>
      <c r="J41005" s="92">
        <v>542</v>
      </c>
      <c r="K41005" s="92">
        <v>-287</v>
      </c>
      <c r="O41005" s="92">
        <v>828</v>
      </c>
      <c r="P41005" s="92">
        <v>542</v>
      </c>
      <c r="Q41005" s="92">
        <v>-287</v>
      </c>
      <c r="S41005" s="92">
        <v>439</v>
      </c>
      <c r="W41005" s="92">
        <v>103</v>
      </c>
      <c r="AK41005" s="92">
        <v>439</v>
      </c>
      <c r="AO41005" s="92">
        <v>103</v>
      </c>
      <c r="AS41005" s="92">
        <v>-479</v>
      </c>
      <c r="AT41005" s="92">
        <v>0</v>
      </c>
      <c r="AU41005" s="92">
        <v>192</v>
      </c>
    </row>
    <row r="41006" spans="1:47">
      <c r="A41006" s="83" t="s">
        <v>157</v>
      </c>
      <c r="B41006" s="84">
        <v>43894.833333333336</v>
      </c>
      <c r="C41006" s="85">
        <v>43894</v>
      </c>
      <c r="D41006" s="83">
        <v>13</v>
      </c>
      <c r="E41006" s="84">
        <v>43894.541666666664</v>
      </c>
      <c r="F41006" s="86" t="s">
        <v>408</v>
      </c>
      <c r="G41006" s="87" t="s">
        <v>409</v>
      </c>
      <c r="H41006" s="92">
        <v>844</v>
      </c>
      <c r="I41006" s="92">
        <v>817</v>
      </c>
      <c r="J41006" s="92">
        <v>531</v>
      </c>
      <c r="K41006" s="92">
        <v>-287</v>
      </c>
      <c r="O41006" s="92">
        <v>817</v>
      </c>
      <c r="P41006" s="92">
        <v>531</v>
      </c>
      <c r="Q41006" s="92">
        <v>-287</v>
      </c>
      <c r="S41006" s="92">
        <v>430</v>
      </c>
      <c r="W41006" s="92">
        <v>101</v>
      </c>
      <c r="AK41006" s="92">
        <v>430</v>
      </c>
      <c r="AO41006" s="92">
        <v>101</v>
      </c>
      <c r="AS41006" s="92">
        <v>-460</v>
      </c>
      <c r="AT41006" s="92">
        <v>0</v>
      </c>
      <c r="AU41006" s="92">
        <v>173</v>
      </c>
    </row>
    <row r="41007" spans="1:47">
      <c r="A41007" s="83" t="s">
        <v>157</v>
      </c>
      <c r="B41007" s="84">
        <v>43894.875</v>
      </c>
      <c r="C41007" s="85">
        <v>43894</v>
      </c>
      <c r="D41007" s="83">
        <v>14</v>
      </c>
      <c r="E41007" s="84">
        <v>43894.583333333336</v>
      </c>
      <c r="F41007" s="86" t="s">
        <v>408</v>
      </c>
      <c r="G41007" s="87" t="s">
        <v>409</v>
      </c>
      <c r="H41007" s="92">
        <v>863</v>
      </c>
      <c r="I41007" s="92">
        <v>814</v>
      </c>
      <c r="J41007" s="92">
        <v>534</v>
      </c>
      <c r="K41007" s="92">
        <v>-281</v>
      </c>
      <c r="O41007" s="92">
        <v>814</v>
      </c>
      <c r="P41007" s="92">
        <v>534</v>
      </c>
      <c r="Q41007" s="92">
        <v>-281</v>
      </c>
      <c r="S41007" s="92">
        <v>433</v>
      </c>
      <c r="W41007" s="92">
        <v>101</v>
      </c>
      <c r="AK41007" s="92">
        <v>433</v>
      </c>
      <c r="AO41007" s="92">
        <v>101</v>
      </c>
      <c r="AS41007" s="92">
        <v>-486</v>
      </c>
      <c r="AT41007" s="92">
        <v>0</v>
      </c>
      <c r="AU41007" s="92">
        <v>205</v>
      </c>
    </row>
    <row r="41008" spans="1:47">
      <c r="A41008" s="83" t="s">
        <v>157</v>
      </c>
      <c r="B41008" s="84">
        <v>43894.916666666664</v>
      </c>
      <c r="C41008" s="85">
        <v>43894</v>
      </c>
      <c r="D41008" s="83">
        <v>15</v>
      </c>
      <c r="E41008" s="84">
        <v>43894.625</v>
      </c>
      <c r="F41008" s="86" t="s">
        <v>408</v>
      </c>
      <c r="G41008" s="87" t="s">
        <v>409</v>
      </c>
      <c r="H41008" s="92">
        <v>860</v>
      </c>
      <c r="I41008" s="92">
        <v>825</v>
      </c>
      <c r="J41008" s="92">
        <v>547</v>
      </c>
      <c r="K41008" s="92">
        <v>-279</v>
      </c>
      <c r="O41008" s="92">
        <v>825</v>
      </c>
      <c r="P41008" s="92">
        <v>547</v>
      </c>
      <c r="Q41008" s="92">
        <v>-279</v>
      </c>
      <c r="S41008" s="92">
        <v>448</v>
      </c>
      <c r="W41008" s="92">
        <v>99</v>
      </c>
      <c r="AK41008" s="92">
        <v>448</v>
      </c>
      <c r="AO41008" s="92">
        <v>99</v>
      </c>
      <c r="AS41008" s="92">
        <v>-485</v>
      </c>
      <c r="AT41008" s="92">
        <v>0</v>
      </c>
      <c r="AU41008" s="92">
        <v>206</v>
      </c>
    </row>
    <row r="41009" spans="1:47">
      <c r="A41009" s="83" t="s">
        <v>157</v>
      </c>
      <c r="B41009" s="84">
        <v>43894.958333333336</v>
      </c>
      <c r="C41009" s="85">
        <v>43894</v>
      </c>
      <c r="D41009" s="83">
        <v>16</v>
      </c>
      <c r="E41009" s="84">
        <v>43894.666666666664</v>
      </c>
      <c r="F41009" s="86" t="s">
        <v>408</v>
      </c>
      <c r="G41009" s="87" t="s">
        <v>409</v>
      </c>
      <c r="H41009" s="92">
        <v>868</v>
      </c>
      <c r="I41009" s="92">
        <v>799</v>
      </c>
      <c r="J41009" s="92">
        <v>531</v>
      </c>
      <c r="K41009" s="92">
        <v>-269</v>
      </c>
      <c r="O41009" s="92">
        <v>799</v>
      </c>
      <c r="P41009" s="92">
        <v>531</v>
      </c>
      <c r="Q41009" s="92">
        <v>-269</v>
      </c>
      <c r="S41009" s="92">
        <v>435</v>
      </c>
      <c r="W41009" s="92">
        <v>96</v>
      </c>
      <c r="AK41009" s="92">
        <v>435</v>
      </c>
      <c r="AO41009" s="92">
        <v>96</v>
      </c>
      <c r="AS41009" s="92">
        <v>-434</v>
      </c>
      <c r="AT41009" s="92">
        <v>0</v>
      </c>
      <c r="AU41009" s="92">
        <v>165</v>
      </c>
    </row>
    <row r="41010" spans="1:47">
      <c r="A41010" s="83" t="s">
        <v>157</v>
      </c>
      <c r="B41010" s="84">
        <v>43895</v>
      </c>
      <c r="C41010" s="85">
        <v>43894</v>
      </c>
      <c r="D41010" s="83">
        <v>17</v>
      </c>
      <c r="E41010" s="84">
        <v>43894.708333333336</v>
      </c>
      <c r="F41010" s="86" t="s">
        <v>408</v>
      </c>
      <c r="G41010" s="87" t="s">
        <v>409</v>
      </c>
      <c r="H41010" s="92">
        <v>883</v>
      </c>
      <c r="I41010" s="92">
        <v>800</v>
      </c>
      <c r="J41010" s="92">
        <v>527</v>
      </c>
      <c r="K41010" s="92">
        <v>-274</v>
      </c>
      <c r="O41010" s="92">
        <v>800</v>
      </c>
      <c r="P41010" s="92">
        <v>527</v>
      </c>
      <c r="Q41010" s="92">
        <v>-274</v>
      </c>
      <c r="S41010" s="92">
        <v>451</v>
      </c>
      <c r="W41010" s="92">
        <v>76</v>
      </c>
      <c r="AK41010" s="92">
        <v>451</v>
      </c>
      <c r="AO41010" s="92">
        <v>76</v>
      </c>
      <c r="AS41010" s="92">
        <v>-445</v>
      </c>
      <c r="AT41010" s="92">
        <v>0</v>
      </c>
      <c r="AU41010" s="92">
        <v>171</v>
      </c>
    </row>
    <row r="41011" spans="1:47">
      <c r="A41011" s="83" t="s">
        <v>157</v>
      </c>
      <c r="B41011" s="84">
        <v>43895.041666666664</v>
      </c>
      <c r="C41011" s="85">
        <v>43894</v>
      </c>
      <c r="D41011" s="83">
        <v>18</v>
      </c>
      <c r="E41011" s="84">
        <v>43894.75</v>
      </c>
      <c r="F41011" s="86" t="s">
        <v>408</v>
      </c>
      <c r="G41011" s="87" t="s">
        <v>409</v>
      </c>
      <c r="H41011" s="92">
        <v>893</v>
      </c>
      <c r="I41011" s="92">
        <v>831</v>
      </c>
      <c r="J41011" s="92">
        <v>572</v>
      </c>
      <c r="K41011" s="92">
        <v>-260</v>
      </c>
      <c r="O41011" s="92">
        <v>831</v>
      </c>
      <c r="P41011" s="92">
        <v>572</v>
      </c>
      <c r="Q41011" s="92">
        <v>-260</v>
      </c>
      <c r="S41011" s="92">
        <v>547</v>
      </c>
      <c r="W41011" s="92">
        <v>25</v>
      </c>
      <c r="AK41011" s="92">
        <v>547</v>
      </c>
      <c r="AO41011" s="92">
        <v>25</v>
      </c>
      <c r="AS41011" s="92">
        <v>-460</v>
      </c>
      <c r="AT41011" s="92">
        <v>0</v>
      </c>
      <c r="AU41011" s="92">
        <v>200</v>
      </c>
    </row>
    <row r="41012" spans="1:47">
      <c r="A41012" s="83" t="s">
        <v>157</v>
      </c>
      <c r="B41012" s="84">
        <v>43895.083333333336</v>
      </c>
      <c r="C41012" s="85">
        <v>43894</v>
      </c>
      <c r="D41012" s="83">
        <v>19</v>
      </c>
      <c r="E41012" s="84">
        <v>43894.791666666664</v>
      </c>
      <c r="F41012" s="86" t="s">
        <v>408</v>
      </c>
      <c r="G41012" s="87" t="s">
        <v>409</v>
      </c>
      <c r="H41012" s="92">
        <v>980</v>
      </c>
      <c r="I41012" s="92">
        <v>913</v>
      </c>
      <c r="J41012" s="92">
        <v>664</v>
      </c>
      <c r="K41012" s="92">
        <v>-250</v>
      </c>
      <c r="O41012" s="92">
        <v>913</v>
      </c>
      <c r="P41012" s="92">
        <v>664</v>
      </c>
      <c r="Q41012" s="92">
        <v>-250</v>
      </c>
      <c r="S41012" s="92">
        <v>663</v>
      </c>
      <c r="W41012" s="92">
        <v>1</v>
      </c>
      <c r="AK41012" s="92">
        <v>663</v>
      </c>
      <c r="AO41012" s="92">
        <v>1</v>
      </c>
      <c r="AS41012" s="92">
        <v>-469</v>
      </c>
      <c r="AT41012" s="92">
        <v>0</v>
      </c>
      <c r="AU41012" s="92">
        <v>219</v>
      </c>
    </row>
    <row r="41013" spans="1:47">
      <c r="A41013" s="83" t="s">
        <v>157</v>
      </c>
      <c r="B41013" s="84">
        <v>43895.125</v>
      </c>
      <c r="C41013" s="85">
        <v>43894</v>
      </c>
      <c r="D41013" s="83">
        <v>20</v>
      </c>
      <c r="E41013" s="84">
        <v>43894.833333333336</v>
      </c>
      <c r="F41013" s="86" t="s">
        <v>408</v>
      </c>
      <c r="G41013" s="87" t="s">
        <v>409</v>
      </c>
      <c r="H41013" s="92">
        <v>995</v>
      </c>
      <c r="I41013" s="92">
        <v>924</v>
      </c>
      <c r="J41013" s="92">
        <v>651</v>
      </c>
      <c r="K41013" s="92">
        <v>-274</v>
      </c>
      <c r="O41013" s="92">
        <v>924</v>
      </c>
      <c r="P41013" s="92">
        <v>651</v>
      </c>
      <c r="Q41013" s="92">
        <v>-274</v>
      </c>
      <c r="S41013" s="92">
        <v>650</v>
      </c>
      <c r="W41013" s="92">
        <v>1</v>
      </c>
      <c r="AK41013" s="92">
        <v>650</v>
      </c>
      <c r="AO41013" s="92">
        <v>1</v>
      </c>
      <c r="AS41013" s="92">
        <v>-513</v>
      </c>
      <c r="AT41013" s="92">
        <v>0</v>
      </c>
      <c r="AU41013" s="92">
        <v>239</v>
      </c>
    </row>
    <row r="41014" spans="1:47">
      <c r="A41014" s="83" t="s">
        <v>157</v>
      </c>
      <c r="B41014" s="84">
        <v>43895.166666666664</v>
      </c>
      <c r="C41014" s="85">
        <v>43894</v>
      </c>
      <c r="D41014" s="83">
        <v>21</v>
      </c>
      <c r="E41014" s="84">
        <v>43894.875</v>
      </c>
      <c r="F41014" s="86" t="s">
        <v>408</v>
      </c>
      <c r="G41014" s="87" t="s">
        <v>409</v>
      </c>
      <c r="H41014" s="92">
        <v>986</v>
      </c>
      <c r="I41014" s="92">
        <v>950</v>
      </c>
      <c r="J41014" s="92">
        <v>686</v>
      </c>
      <c r="K41014" s="92">
        <v>-265</v>
      </c>
      <c r="O41014" s="92">
        <v>950</v>
      </c>
      <c r="P41014" s="92">
        <v>686</v>
      </c>
      <c r="Q41014" s="92">
        <v>-265</v>
      </c>
      <c r="S41014" s="92">
        <v>685</v>
      </c>
      <c r="W41014" s="92">
        <v>1</v>
      </c>
      <c r="AK41014" s="92">
        <v>685</v>
      </c>
      <c r="AO41014" s="92">
        <v>1</v>
      </c>
      <c r="AS41014" s="92">
        <v>-582</v>
      </c>
      <c r="AT41014" s="92">
        <v>0</v>
      </c>
      <c r="AU41014" s="92">
        <v>317</v>
      </c>
    </row>
    <row r="41015" spans="1:47">
      <c r="A41015" s="83" t="s">
        <v>157</v>
      </c>
      <c r="B41015" s="84">
        <v>43895.208333333336</v>
      </c>
      <c r="C41015" s="85">
        <v>43894</v>
      </c>
      <c r="D41015" s="83">
        <v>22</v>
      </c>
      <c r="E41015" s="84">
        <v>43894.916666666664</v>
      </c>
      <c r="F41015" s="86" t="s">
        <v>408</v>
      </c>
      <c r="G41015" s="87" t="s">
        <v>409</v>
      </c>
      <c r="H41015" s="92">
        <v>932</v>
      </c>
      <c r="I41015" s="92">
        <v>898</v>
      </c>
      <c r="J41015" s="92">
        <v>642</v>
      </c>
      <c r="K41015" s="92">
        <v>-257</v>
      </c>
      <c r="O41015" s="92">
        <v>898</v>
      </c>
      <c r="P41015" s="92">
        <v>642</v>
      </c>
      <c r="Q41015" s="92">
        <v>-257</v>
      </c>
      <c r="S41015" s="92">
        <v>641</v>
      </c>
      <c r="W41015" s="92">
        <v>1</v>
      </c>
      <c r="AK41015" s="92">
        <v>641</v>
      </c>
      <c r="AO41015" s="92">
        <v>1</v>
      </c>
      <c r="AS41015" s="92">
        <v>-535</v>
      </c>
      <c r="AT41015" s="92">
        <v>0</v>
      </c>
      <c r="AU41015" s="92">
        <v>278</v>
      </c>
    </row>
    <row r="41016" spans="1:47">
      <c r="A41016" s="83" t="s">
        <v>157</v>
      </c>
      <c r="B41016" s="84">
        <v>43895.25</v>
      </c>
      <c r="C41016" s="85">
        <v>43894</v>
      </c>
      <c r="D41016" s="83">
        <v>23</v>
      </c>
      <c r="E41016" s="84">
        <v>43894.958333333336</v>
      </c>
      <c r="F41016" s="86" t="s">
        <v>408</v>
      </c>
      <c r="G41016" s="87" t="s">
        <v>409</v>
      </c>
      <c r="H41016" s="92">
        <v>856</v>
      </c>
      <c r="I41016" s="92">
        <v>833</v>
      </c>
      <c r="J41016" s="92">
        <v>579</v>
      </c>
      <c r="K41016" s="92">
        <v>-255</v>
      </c>
      <c r="O41016" s="92">
        <v>833</v>
      </c>
      <c r="P41016" s="92">
        <v>579</v>
      </c>
      <c r="Q41016" s="92">
        <v>-255</v>
      </c>
      <c r="S41016" s="92">
        <v>578</v>
      </c>
      <c r="W41016" s="92">
        <v>1</v>
      </c>
      <c r="AK41016" s="92">
        <v>578</v>
      </c>
      <c r="AO41016" s="92">
        <v>1</v>
      </c>
      <c r="AS41016" s="92">
        <v>-519</v>
      </c>
      <c r="AT41016" s="92">
        <v>0</v>
      </c>
      <c r="AU41016" s="92">
        <v>264</v>
      </c>
    </row>
    <row r="41017" spans="1:47">
      <c r="A41017" s="83" t="s">
        <v>157</v>
      </c>
      <c r="B41017" s="84">
        <v>43895.291666666664</v>
      </c>
      <c r="C41017" s="85">
        <v>43894</v>
      </c>
      <c r="D41017" s="83">
        <v>24</v>
      </c>
      <c r="E41017" s="84">
        <v>43895</v>
      </c>
      <c r="F41017" s="86" t="s">
        <v>408</v>
      </c>
      <c r="G41017" s="87" t="s">
        <v>409</v>
      </c>
      <c r="H41017" s="92">
        <v>776</v>
      </c>
      <c r="I41017" s="92">
        <v>681</v>
      </c>
      <c r="J41017" s="92">
        <v>494</v>
      </c>
      <c r="K41017" s="92">
        <v>-187</v>
      </c>
      <c r="O41017" s="92">
        <v>681</v>
      </c>
      <c r="P41017" s="92">
        <v>494</v>
      </c>
      <c r="Q41017" s="92">
        <v>-187</v>
      </c>
      <c r="S41017" s="92">
        <v>494</v>
      </c>
      <c r="W41017" s="92">
        <v>0</v>
      </c>
      <c r="AK41017" s="92">
        <v>494</v>
      </c>
      <c r="AO41017" s="92">
        <v>0</v>
      </c>
      <c r="AS41017" s="92">
        <v>-516</v>
      </c>
      <c r="AT41017" s="92">
        <v>0</v>
      </c>
      <c r="AU41017" s="92">
        <v>329</v>
      </c>
    </row>
    <row r="41018" spans="1:47">
      <c r="A41018" s="83" t="s">
        <v>157</v>
      </c>
      <c r="B41018" s="84">
        <v>43895.333333333336</v>
      </c>
      <c r="C41018" s="85">
        <v>43895</v>
      </c>
      <c r="D41018" s="83">
        <v>1</v>
      </c>
      <c r="E41018" s="84">
        <v>43895.041666666664</v>
      </c>
      <c r="F41018" s="86" t="s">
        <v>408</v>
      </c>
      <c r="G41018" s="87" t="s">
        <v>409</v>
      </c>
      <c r="H41018" s="92">
        <v>771</v>
      </c>
      <c r="I41018" s="92">
        <v>736</v>
      </c>
      <c r="J41018" s="92">
        <v>536</v>
      </c>
      <c r="K41018" s="92">
        <v>-200</v>
      </c>
      <c r="O41018" s="92">
        <v>736</v>
      </c>
      <c r="P41018" s="92">
        <v>536</v>
      </c>
      <c r="Q41018" s="92">
        <v>-200</v>
      </c>
      <c r="S41018" s="92">
        <v>536</v>
      </c>
      <c r="W41018" s="92">
        <v>0</v>
      </c>
      <c r="AK41018" s="92">
        <v>536</v>
      </c>
      <c r="AO41018" s="92">
        <v>0</v>
      </c>
      <c r="AS41018" s="92">
        <v>-515</v>
      </c>
      <c r="AT41018" s="92">
        <v>0</v>
      </c>
      <c r="AU41018" s="92">
        <v>315</v>
      </c>
    </row>
    <row r="41019" spans="1:47">
      <c r="A41019" s="83" t="s">
        <v>157</v>
      </c>
      <c r="B41019" s="84">
        <v>43895.375</v>
      </c>
      <c r="C41019" s="85">
        <v>43895</v>
      </c>
      <c r="D41019" s="83">
        <v>2</v>
      </c>
      <c r="E41019" s="84">
        <v>43895.083333333336</v>
      </c>
      <c r="F41019" s="86" t="s">
        <v>408</v>
      </c>
      <c r="G41019" s="87" t="s">
        <v>409</v>
      </c>
      <c r="H41019" s="92">
        <v>758</v>
      </c>
      <c r="I41019" s="92">
        <v>727</v>
      </c>
      <c r="J41019" s="92">
        <v>565</v>
      </c>
      <c r="K41019" s="92">
        <v>-163</v>
      </c>
      <c r="O41019" s="92">
        <v>727</v>
      </c>
      <c r="P41019" s="92">
        <v>565</v>
      </c>
      <c r="Q41019" s="92">
        <v>-163</v>
      </c>
      <c r="S41019" s="92">
        <v>565</v>
      </c>
      <c r="W41019" s="92">
        <v>0</v>
      </c>
      <c r="AK41019" s="92">
        <v>565</v>
      </c>
      <c r="AO41019" s="92">
        <v>0</v>
      </c>
      <c r="AS41019" s="92">
        <v>-433</v>
      </c>
      <c r="AT41019" s="92">
        <v>0</v>
      </c>
      <c r="AU41019" s="92">
        <v>270</v>
      </c>
    </row>
    <row r="41020" spans="1:47">
      <c r="A41020" s="83" t="s">
        <v>157</v>
      </c>
      <c r="B41020" s="84">
        <v>43895.416666666664</v>
      </c>
      <c r="C41020" s="85">
        <v>43895</v>
      </c>
      <c r="D41020" s="83">
        <v>3</v>
      </c>
      <c r="E41020" s="84">
        <v>43895.125</v>
      </c>
      <c r="F41020" s="86" t="s">
        <v>408</v>
      </c>
      <c r="G41020" s="87" t="s">
        <v>409</v>
      </c>
      <c r="H41020" s="92">
        <v>737</v>
      </c>
      <c r="I41020" s="92">
        <v>720</v>
      </c>
      <c r="J41020" s="92">
        <v>560</v>
      </c>
      <c r="K41020" s="92">
        <v>-161</v>
      </c>
      <c r="O41020" s="92">
        <v>720</v>
      </c>
      <c r="P41020" s="92">
        <v>560</v>
      </c>
      <c r="Q41020" s="92">
        <v>-161</v>
      </c>
      <c r="S41020" s="92">
        <v>560</v>
      </c>
      <c r="W41020" s="92">
        <v>0</v>
      </c>
      <c r="AK41020" s="92">
        <v>560</v>
      </c>
      <c r="AO41020" s="92">
        <v>0</v>
      </c>
      <c r="AS41020" s="92">
        <v>-382</v>
      </c>
      <c r="AT41020" s="92">
        <v>0</v>
      </c>
      <c r="AU41020" s="92">
        <v>221</v>
      </c>
    </row>
    <row r="41021" spans="1:47">
      <c r="A41021" s="83" t="s">
        <v>157</v>
      </c>
      <c r="B41021" s="84">
        <v>43895.458333333336</v>
      </c>
      <c r="C41021" s="85">
        <v>43895</v>
      </c>
      <c r="D41021" s="83">
        <v>4</v>
      </c>
      <c r="E41021" s="84">
        <v>43895.166666666664</v>
      </c>
      <c r="F41021" s="86" t="s">
        <v>408</v>
      </c>
      <c r="G41021" s="87" t="s">
        <v>409</v>
      </c>
      <c r="H41021" s="92">
        <v>746</v>
      </c>
      <c r="I41021" s="92">
        <v>720</v>
      </c>
      <c r="J41021" s="92">
        <v>567</v>
      </c>
      <c r="K41021" s="92">
        <v>-154</v>
      </c>
      <c r="O41021" s="92">
        <v>720</v>
      </c>
      <c r="P41021" s="92">
        <v>567</v>
      </c>
      <c r="Q41021" s="92">
        <v>-154</v>
      </c>
      <c r="S41021" s="92">
        <v>567</v>
      </c>
      <c r="W41021" s="92">
        <v>0</v>
      </c>
      <c r="AK41021" s="92">
        <v>567</v>
      </c>
      <c r="AO41021" s="92">
        <v>0</v>
      </c>
      <c r="AS41021" s="92">
        <v>-373</v>
      </c>
      <c r="AT41021" s="92">
        <v>0</v>
      </c>
      <c r="AU41021" s="92">
        <v>219</v>
      </c>
    </row>
    <row r="41022" spans="1:47">
      <c r="A41022" s="83" t="s">
        <v>157</v>
      </c>
      <c r="B41022" s="84">
        <v>43895.5</v>
      </c>
      <c r="C41022" s="85">
        <v>43895</v>
      </c>
      <c r="D41022" s="83">
        <v>5</v>
      </c>
      <c r="E41022" s="84">
        <v>43895.208333333336</v>
      </c>
      <c r="F41022" s="86" t="s">
        <v>408</v>
      </c>
      <c r="G41022" s="87" t="s">
        <v>409</v>
      </c>
      <c r="H41022" s="92">
        <v>760</v>
      </c>
      <c r="I41022" s="92">
        <v>752</v>
      </c>
      <c r="J41022" s="92">
        <v>588</v>
      </c>
      <c r="K41022" s="92">
        <v>-165</v>
      </c>
      <c r="O41022" s="92">
        <v>752</v>
      </c>
      <c r="P41022" s="92">
        <v>588</v>
      </c>
      <c r="Q41022" s="92">
        <v>-165</v>
      </c>
      <c r="S41022" s="92">
        <v>588</v>
      </c>
      <c r="W41022" s="92">
        <v>0</v>
      </c>
      <c r="AK41022" s="92">
        <v>588</v>
      </c>
      <c r="AO41022" s="92">
        <v>0</v>
      </c>
      <c r="AS41022" s="92">
        <v>-371</v>
      </c>
      <c r="AT41022" s="92">
        <v>0</v>
      </c>
      <c r="AU41022" s="92">
        <v>206</v>
      </c>
    </row>
    <row r="41023" spans="1:47">
      <c r="A41023" s="83" t="s">
        <v>157</v>
      </c>
      <c r="B41023" s="84">
        <v>43895.541666666664</v>
      </c>
      <c r="C41023" s="85">
        <v>43895</v>
      </c>
      <c r="D41023" s="83">
        <v>6</v>
      </c>
      <c r="E41023" s="84">
        <v>43895.25</v>
      </c>
      <c r="F41023" s="86" t="s">
        <v>408</v>
      </c>
      <c r="G41023" s="87" t="s">
        <v>409</v>
      </c>
      <c r="H41023" s="92">
        <v>832</v>
      </c>
      <c r="I41023" s="92">
        <v>811</v>
      </c>
      <c r="J41023" s="92">
        <v>642</v>
      </c>
      <c r="K41023" s="92">
        <v>-170</v>
      </c>
      <c r="O41023" s="92">
        <v>811</v>
      </c>
      <c r="P41023" s="92">
        <v>642</v>
      </c>
      <c r="Q41023" s="92">
        <v>-170</v>
      </c>
      <c r="S41023" s="92">
        <v>642</v>
      </c>
      <c r="W41023" s="92">
        <v>0</v>
      </c>
      <c r="AK41023" s="92">
        <v>642</v>
      </c>
      <c r="AO41023" s="92">
        <v>0</v>
      </c>
      <c r="AS41023" s="92">
        <v>-363</v>
      </c>
      <c r="AT41023" s="92">
        <v>0</v>
      </c>
      <c r="AU41023" s="92">
        <v>193</v>
      </c>
    </row>
    <row r="41024" spans="1:47">
      <c r="A41024" s="83" t="s">
        <v>157</v>
      </c>
      <c r="B41024" s="84">
        <v>43895.583333333336</v>
      </c>
      <c r="C41024" s="85">
        <v>43895</v>
      </c>
      <c r="D41024" s="83">
        <v>7</v>
      </c>
      <c r="E41024" s="84">
        <v>43895.291666666664</v>
      </c>
      <c r="F41024" s="86" t="s">
        <v>408</v>
      </c>
      <c r="G41024" s="87" t="s">
        <v>409</v>
      </c>
      <c r="H41024" s="92">
        <v>909</v>
      </c>
      <c r="I41024" s="92">
        <v>902</v>
      </c>
      <c r="J41024" s="92">
        <v>729</v>
      </c>
      <c r="K41024" s="92">
        <v>-174</v>
      </c>
      <c r="O41024" s="92">
        <v>902</v>
      </c>
      <c r="P41024" s="92">
        <v>729</v>
      </c>
      <c r="Q41024" s="92">
        <v>-174</v>
      </c>
      <c r="S41024" s="92">
        <v>726</v>
      </c>
      <c r="W41024" s="92">
        <v>3</v>
      </c>
      <c r="AK41024" s="92">
        <v>726</v>
      </c>
      <c r="AO41024" s="92">
        <v>3</v>
      </c>
      <c r="AS41024" s="92">
        <v>-340</v>
      </c>
      <c r="AT41024" s="92">
        <v>0</v>
      </c>
      <c r="AU41024" s="92">
        <v>166</v>
      </c>
    </row>
    <row r="41025" spans="1:47">
      <c r="A41025" s="83" t="s">
        <v>157</v>
      </c>
      <c r="B41025" s="84">
        <v>43895.625</v>
      </c>
      <c r="C41025" s="85">
        <v>43895</v>
      </c>
      <c r="D41025" s="83">
        <v>8</v>
      </c>
      <c r="E41025" s="84">
        <v>43895.333333333336</v>
      </c>
      <c r="F41025" s="86" t="s">
        <v>408</v>
      </c>
      <c r="G41025" s="87" t="s">
        <v>409</v>
      </c>
      <c r="H41025" s="92">
        <v>925</v>
      </c>
      <c r="I41025" s="92">
        <v>894</v>
      </c>
      <c r="J41025" s="92">
        <v>635</v>
      </c>
      <c r="K41025" s="92">
        <v>-260</v>
      </c>
      <c r="O41025" s="92">
        <v>894</v>
      </c>
      <c r="P41025" s="92">
        <v>635</v>
      </c>
      <c r="Q41025" s="92">
        <v>-260</v>
      </c>
      <c r="S41025" s="92">
        <v>583</v>
      </c>
      <c r="W41025" s="92">
        <v>52</v>
      </c>
      <c r="AK41025" s="92">
        <v>583</v>
      </c>
      <c r="AO41025" s="92">
        <v>52</v>
      </c>
      <c r="AS41025" s="92">
        <v>-388</v>
      </c>
      <c r="AT41025" s="92">
        <v>0</v>
      </c>
      <c r="AU41025" s="92">
        <v>128</v>
      </c>
    </row>
    <row r="41026" spans="1:47">
      <c r="A41026" s="83" t="s">
        <v>157</v>
      </c>
      <c r="B41026" s="84">
        <v>43895.666666666664</v>
      </c>
      <c r="C41026" s="85">
        <v>43895</v>
      </c>
      <c r="D41026" s="83">
        <v>9</v>
      </c>
      <c r="E41026" s="84">
        <v>43895.375</v>
      </c>
      <c r="F41026" s="86" t="s">
        <v>408</v>
      </c>
      <c r="G41026" s="87" t="s">
        <v>409</v>
      </c>
      <c r="H41026" s="92">
        <v>896</v>
      </c>
      <c r="I41026" s="92">
        <v>861</v>
      </c>
      <c r="J41026" s="92">
        <v>593</v>
      </c>
      <c r="K41026" s="92">
        <v>-269</v>
      </c>
      <c r="O41026" s="92">
        <v>861</v>
      </c>
      <c r="P41026" s="92">
        <v>593</v>
      </c>
      <c r="Q41026" s="92">
        <v>-269</v>
      </c>
      <c r="S41026" s="92">
        <v>498</v>
      </c>
      <c r="W41026" s="92">
        <v>95</v>
      </c>
      <c r="AK41026" s="92">
        <v>498</v>
      </c>
      <c r="AO41026" s="92">
        <v>95</v>
      </c>
      <c r="AS41026" s="92">
        <v>-389</v>
      </c>
      <c r="AT41026" s="92">
        <v>0</v>
      </c>
      <c r="AU41026" s="92">
        <v>120</v>
      </c>
    </row>
    <row r="41027" spans="1:47">
      <c r="A41027" s="83" t="s">
        <v>157</v>
      </c>
      <c r="B41027" s="84">
        <v>43895.708333333336</v>
      </c>
      <c r="C41027" s="85">
        <v>43895</v>
      </c>
      <c r="D41027" s="83">
        <v>10</v>
      </c>
      <c r="E41027" s="84">
        <v>43895.416666666664</v>
      </c>
      <c r="F41027" s="86" t="s">
        <v>408</v>
      </c>
      <c r="G41027" s="87" t="s">
        <v>409</v>
      </c>
      <c r="H41027" s="92">
        <v>871</v>
      </c>
      <c r="I41027" s="92">
        <v>856</v>
      </c>
      <c r="J41027" s="92">
        <v>583</v>
      </c>
      <c r="K41027" s="92">
        <v>-275</v>
      </c>
      <c r="O41027" s="92">
        <v>856</v>
      </c>
      <c r="P41027" s="92">
        <v>583</v>
      </c>
      <c r="Q41027" s="92">
        <v>-275</v>
      </c>
      <c r="S41027" s="92">
        <v>479</v>
      </c>
      <c r="W41027" s="92">
        <v>104</v>
      </c>
      <c r="AK41027" s="92">
        <v>479</v>
      </c>
      <c r="AO41027" s="92">
        <v>104</v>
      </c>
      <c r="AS41027" s="92">
        <v>-414</v>
      </c>
      <c r="AT41027" s="92">
        <v>0</v>
      </c>
      <c r="AU41027" s="92">
        <v>139</v>
      </c>
    </row>
    <row r="41028" spans="1:47">
      <c r="A41028" s="83" t="s">
        <v>157</v>
      </c>
      <c r="B41028" s="84">
        <v>43895.75</v>
      </c>
      <c r="C41028" s="85">
        <v>43895</v>
      </c>
      <c r="D41028" s="83">
        <v>11</v>
      </c>
      <c r="E41028" s="84">
        <v>43895.458333333336</v>
      </c>
      <c r="F41028" s="86" t="s">
        <v>408</v>
      </c>
      <c r="G41028" s="87" t="s">
        <v>409</v>
      </c>
      <c r="H41028" s="92">
        <v>870</v>
      </c>
      <c r="I41028" s="92">
        <v>827</v>
      </c>
      <c r="J41028" s="92">
        <v>558</v>
      </c>
      <c r="K41028" s="92">
        <v>-270</v>
      </c>
      <c r="O41028" s="92">
        <v>827</v>
      </c>
      <c r="P41028" s="92">
        <v>558</v>
      </c>
      <c r="Q41028" s="92">
        <v>-270</v>
      </c>
      <c r="S41028" s="92">
        <v>453</v>
      </c>
      <c r="W41028" s="92">
        <v>105</v>
      </c>
      <c r="AK41028" s="92">
        <v>453</v>
      </c>
      <c r="AO41028" s="92">
        <v>105</v>
      </c>
      <c r="AS41028" s="92">
        <v>-449</v>
      </c>
      <c r="AT41028" s="92">
        <v>0</v>
      </c>
      <c r="AU41028" s="92">
        <v>179</v>
      </c>
    </row>
    <row r="41029" spans="1:47">
      <c r="A41029" s="83" t="s">
        <v>157</v>
      </c>
      <c r="B41029" s="84">
        <v>43895.791666666664</v>
      </c>
      <c r="C41029" s="85">
        <v>43895</v>
      </c>
      <c r="D41029" s="83">
        <v>12</v>
      </c>
      <c r="E41029" s="84">
        <v>43895.5</v>
      </c>
      <c r="F41029" s="86" t="s">
        <v>408</v>
      </c>
      <c r="G41029" s="87" t="s">
        <v>409</v>
      </c>
      <c r="H41029" s="92">
        <v>846</v>
      </c>
      <c r="I41029" s="92">
        <v>814</v>
      </c>
      <c r="J41029" s="92">
        <v>550</v>
      </c>
      <c r="K41029" s="92">
        <v>-265</v>
      </c>
      <c r="O41029" s="92">
        <v>814</v>
      </c>
      <c r="P41029" s="92">
        <v>550</v>
      </c>
      <c r="Q41029" s="92">
        <v>-265</v>
      </c>
      <c r="S41029" s="92">
        <v>447</v>
      </c>
      <c r="W41029" s="92">
        <v>103</v>
      </c>
      <c r="AK41029" s="92">
        <v>447</v>
      </c>
      <c r="AO41029" s="92">
        <v>103</v>
      </c>
      <c r="AS41029" s="92">
        <v>-487</v>
      </c>
      <c r="AT41029" s="92">
        <v>0</v>
      </c>
      <c r="AU41029" s="92">
        <v>222</v>
      </c>
    </row>
    <row r="41030" spans="1:47">
      <c r="A41030" s="83" t="s">
        <v>157</v>
      </c>
      <c r="B41030" s="84">
        <v>43895.833333333336</v>
      </c>
      <c r="C41030" s="85">
        <v>43895</v>
      </c>
      <c r="D41030" s="83">
        <v>13</v>
      </c>
      <c r="E41030" s="84">
        <v>43895.541666666664</v>
      </c>
      <c r="F41030" s="86" t="s">
        <v>408</v>
      </c>
      <c r="G41030" s="87" t="s">
        <v>409</v>
      </c>
      <c r="H41030" s="92">
        <v>823</v>
      </c>
      <c r="I41030" s="92">
        <v>803</v>
      </c>
      <c r="J41030" s="92">
        <v>541</v>
      </c>
      <c r="K41030" s="92">
        <v>-263</v>
      </c>
      <c r="O41030" s="92">
        <v>803</v>
      </c>
      <c r="P41030" s="92">
        <v>541</v>
      </c>
      <c r="Q41030" s="92">
        <v>-263</v>
      </c>
      <c r="S41030" s="92">
        <v>437</v>
      </c>
      <c r="W41030" s="92">
        <v>104</v>
      </c>
      <c r="AK41030" s="92">
        <v>437</v>
      </c>
      <c r="AO41030" s="92">
        <v>104</v>
      </c>
      <c r="AS41030" s="92">
        <v>-461</v>
      </c>
      <c r="AT41030" s="92">
        <v>0</v>
      </c>
      <c r="AU41030" s="92">
        <v>198</v>
      </c>
    </row>
    <row r="41031" spans="1:47">
      <c r="A41031" s="83" t="s">
        <v>157</v>
      </c>
      <c r="B41031" s="84">
        <v>43895.875</v>
      </c>
      <c r="C41031" s="85">
        <v>43895</v>
      </c>
      <c r="D41031" s="83">
        <v>14</v>
      </c>
      <c r="E41031" s="84">
        <v>43895.583333333336</v>
      </c>
      <c r="F41031" s="86" t="s">
        <v>408</v>
      </c>
      <c r="G41031" s="87" t="s">
        <v>409</v>
      </c>
      <c r="H41031" s="92">
        <v>839</v>
      </c>
      <c r="I41031" s="92">
        <v>796</v>
      </c>
      <c r="J41031" s="92">
        <v>535</v>
      </c>
      <c r="K41031" s="92">
        <v>-262</v>
      </c>
      <c r="O41031" s="92">
        <v>796</v>
      </c>
      <c r="P41031" s="92">
        <v>535</v>
      </c>
      <c r="Q41031" s="92">
        <v>-262</v>
      </c>
      <c r="S41031" s="92">
        <v>433</v>
      </c>
      <c r="W41031" s="92">
        <v>102</v>
      </c>
      <c r="AK41031" s="92">
        <v>433</v>
      </c>
      <c r="AO41031" s="92">
        <v>102</v>
      </c>
      <c r="AS41031" s="92">
        <v>-467</v>
      </c>
      <c r="AT41031" s="92">
        <v>0</v>
      </c>
      <c r="AU41031" s="92">
        <v>205</v>
      </c>
    </row>
    <row r="41032" spans="1:47">
      <c r="A41032" s="83" t="s">
        <v>157</v>
      </c>
      <c r="B41032" s="84">
        <v>43895.916666666664</v>
      </c>
      <c r="C41032" s="85">
        <v>43895</v>
      </c>
      <c r="D41032" s="83">
        <v>15</v>
      </c>
      <c r="E41032" s="84">
        <v>43895.625</v>
      </c>
      <c r="F41032" s="86" t="s">
        <v>408</v>
      </c>
      <c r="G41032" s="87" t="s">
        <v>409</v>
      </c>
      <c r="H41032" s="92">
        <v>860</v>
      </c>
      <c r="I41032" s="92">
        <v>810</v>
      </c>
      <c r="J41032" s="92">
        <v>551</v>
      </c>
      <c r="K41032" s="92">
        <v>-260</v>
      </c>
      <c r="O41032" s="92">
        <v>810</v>
      </c>
      <c r="P41032" s="92">
        <v>551</v>
      </c>
      <c r="Q41032" s="92">
        <v>-260</v>
      </c>
      <c r="S41032" s="92">
        <v>449</v>
      </c>
      <c r="W41032" s="92">
        <v>102</v>
      </c>
      <c r="AK41032" s="92">
        <v>449</v>
      </c>
      <c r="AO41032" s="92">
        <v>102</v>
      </c>
      <c r="AS41032" s="92">
        <v>-495</v>
      </c>
      <c r="AT41032" s="92">
        <v>0</v>
      </c>
      <c r="AU41032" s="92">
        <v>235</v>
      </c>
    </row>
    <row r="41033" spans="1:47">
      <c r="A41033" s="83" t="s">
        <v>157</v>
      </c>
      <c r="B41033" s="84">
        <v>43895.958333333336</v>
      </c>
      <c r="C41033" s="85">
        <v>43895</v>
      </c>
      <c r="D41033" s="83">
        <v>16</v>
      </c>
      <c r="E41033" s="84">
        <v>43895.666666666664</v>
      </c>
      <c r="F41033" s="86" t="s">
        <v>408</v>
      </c>
      <c r="G41033" s="87" t="s">
        <v>409</v>
      </c>
      <c r="H41033" s="92">
        <v>856</v>
      </c>
      <c r="I41033" s="92">
        <v>816</v>
      </c>
      <c r="J41033" s="92">
        <v>555</v>
      </c>
      <c r="K41033" s="92">
        <v>-262</v>
      </c>
      <c r="O41033" s="92">
        <v>816</v>
      </c>
      <c r="P41033" s="92">
        <v>555</v>
      </c>
      <c r="Q41033" s="92">
        <v>-262</v>
      </c>
      <c r="S41033" s="92">
        <v>461</v>
      </c>
      <c r="W41033" s="92">
        <v>94</v>
      </c>
      <c r="AK41033" s="92">
        <v>461</v>
      </c>
      <c r="AO41033" s="92">
        <v>94</v>
      </c>
      <c r="AS41033" s="92">
        <v>-501</v>
      </c>
      <c r="AT41033" s="92">
        <v>0</v>
      </c>
      <c r="AU41033" s="92">
        <v>239</v>
      </c>
    </row>
    <row r="41034" spans="1:47">
      <c r="A41034" s="83" t="s">
        <v>157</v>
      </c>
      <c r="B41034" s="84">
        <v>43896</v>
      </c>
      <c r="C41034" s="85">
        <v>43895</v>
      </c>
      <c r="D41034" s="83">
        <v>17</v>
      </c>
      <c r="E41034" s="84">
        <v>43895.708333333336</v>
      </c>
      <c r="F41034" s="86" t="s">
        <v>408</v>
      </c>
      <c r="G41034" s="87" t="s">
        <v>409</v>
      </c>
      <c r="H41034" s="92">
        <v>882</v>
      </c>
      <c r="I41034" s="92">
        <v>831</v>
      </c>
      <c r="J41034" s="92">
        <v>569</v>
      </c>
      <c r="K41034" s="92">
        <v>-263</v>
      </c>
      <c r="O41034" s="92">
        <v>831</v>
      </c>
      <c r="P41034" s="92">
        <v>569</v>
      </c>
      <c r="Q41034" s="92">
        <v>-263</v>
      </c>
      <c r="S41034" s="92">
        <v>490</v>
      </c>
      <c r="W41034" s="92">
        <v>79</v>
      </c>
      <c r="AK41034" s="92">
        <v>490</v>
      </c>
      <c r="AO41034" s="92">
        <v>79</v>
      </c>
      <c r="AS41034" s="92">
        <v>-449</v>
      </c>
      <c r="AT41034" s="92">
        <v>0</v>
      </c>
      <c r="AU41034" s="92">
        <v>186</v>
      </c>
    </row>
    <row r="41035" spans="1:47">
      <c r="A41035" s="83" t="s">
        <v>157</v>
      </c>
      <c r="B41035" s="84">
        <v>43896.041666666664</v>
      </c>
      <c r="C41035" s="85">
        <v>43895</v>
      </c>
      <c r="D41035" s="83">
        <v>18</v>
      </c>
      <c r="E41035" s="84">
        <v>43895.75</v>
      </c>
      <c r="F41035" s="86" t="s">
        <v>408</v>
      </c>
      <c r="G41035" s="87" t="s">
        <v>409</v>
      </c>
      <c r="H41035" s="92">
        <v>870</v>
      </c>
      <c r="I41035" s="92">
        <v>850</v>
      </c>
      <c r="J41035" s="92">
        <v>586</v>
      </c>
      <c r="K41035" s="92">
        <v>-265</v>
      </c>
      <c r="O41035" s="92">
        <v>850</v>
      </c>
      <c r="P41035" s="92">
        <v>586</v>
      </c>
      <c r="Q41035" s="92">
        <v>-265</v>
      </c>
      <c r="S41035" s="92">
        <v>560</v>
      </c>
      <c r="W41035" s="92">
        <v>26</v>
      </c>
      <c r="AK41035" s="92">
        <v>560</v>
      </c>
      <c r="AO41035" s="92">
        <v>26</v>
      </c>
      <c r="AS41035" s="92">
        <v>-425</v>
      </c>
      <c r="AT41035" s="92">
        <v>0</v>
      </c>
      <c r="AU41035" s="92">
        <v>160</v>
      </c>
    </row>
    <row r="41036" spans="1:47">
      <c r="A41036" s="83" t="s">
        <v>157</v>
      </c>
      <c r="B41036" s="84">
        <v>43896.083333333336</v>
      </c>
      <c r="C41036" s="85">
        <v>43895</v>
      </c>
      <c r="D41036" s="83">
        <v>19</v>
      </c>
      <c r="E41036" s="84">
        <v>43895.791666666664</v>
      </c>
      <c r="F41036" s="86" t="s">
        <v>408</v>
      </c>
      <c r="G41036" s="87" t="s">
        <v>409</v>
      </c>
      <c r="H41036" s="92">
        <v>971</v>
      </c>
      <c r="I41036" s="92">
        <v>912</v>
      </c>
      <c r="J41036" s="92">
        <v>649</v>
      </c>
      <c r="K41036" s="92">
        <v>-264</v>
      </c>
      <c r="O41036" s="92">
        <v>912</v>
      </c>
      <c r="P41036" s="92">
        <v>649</v>
      </c>
      <c r="Q41036" s="92">
        <v>-264</v>
      </c>
      <c r="S41036" s="92">
        <v>649</v>
      </c>
      <c r="W41036" s="92">
        <v>0</v>
      </c>
      <c r="AK41036" s="92">
        <v>649</v>
      </c>
      <c r="AO41036" s="92">
        <v>0</v>
      </c>
      <c r="AS41036" s="92">
        <v>-415</v>
      </c>
      <c r="AT41036" s="92">
        <v>0</v>
      </c>
      <c r="AU41036" s="92">
        <v>151</v>
      </c>
    </row>
    <row r="41037" spans="1:47">
      <c r="A41037" s="83" t="s">
        <v>157</v>
      </c>
      <c r="B41037" s="84">
        <v>43896.125</v>
      </c>
      <c r="C41037" s="85">
        <v>43895</v>
      </c>
      <c r="D41037" s="83">
        <v>20</v>
      </c>
      <c r="E41037" s="84">
        <v>43895.833333333336</v>
      </c>
      <c r="F41037" s="86" t="s">
        <v>408</v>
      </c>
      <c r="G41037" s="87" t="s">
        <v>409</v>
      </c>
      <c r="H41037" s="92">
        <v>972</v>
      </c>
      <c r="I41037" s="92">
        <v>929</v>
      </c>
      <c r="J41037" s="92">
        <v>668</v>
      </c>
      <c r="K41037" s="92">
        <v>-262</v>
      </c>
      <c r="O41037" s="92">
        <v>929</v>
      </c>
      <c r="P41037" s="92">
        <v>668</v>
      </c>
      <c r="Q41037" s="92">
        <v>-262</v>
      </c>
      <c r="S41037" s="92">
        <v>668</v>
      </c>
      <c r="W41037" s="92">
        <v>0</v>
      </c>
      <c r="AK41037" s="92">
        <v>668</v>
      </c>
      <c r="AO41037" s="92">
        <v>0</v>
      </c>
      <c r="AS41037" s="92">
        <v>-371</v>
      </c>
      <c r="AT41037" s="92">
        <v>0</v>
      </c>
      <c r="AU41037" s="92">
        <v>109</v>
      </c>
    </row>
    <row r="41038" spans="1:47">
      <c r="A41038" s="83" t="s">
        <v>157</v>
      </c>
      <c r="B41038" s="84">
        <v>43896.166666666664</v>
      </c>
      <c r="C41038" s="85">
        <v>43895</v>
      </c>
      <c r="D41038" s="83">
        <v>21</v>
      </c>
      <c r="E41038" s="84">
        <v>43895.875</v>
      </c>
      <c r="F41038" s="86" t="s">
        <v>408</v>
      </c>
      <c r="G41038" s="87" t="s">
        <v>409</v>
      </c>
      <c r="H41038" s="92">
        <v>970</v>
      </c>
      <c r="I41038" s="92">
        <v>921</v>
      </c>
      <c r="J41038" s="92">
        <v>663</v>
      </c>
      <c r="K41038" s="92">
        <v>-259</v>
      </c>
      <c r="O41038" s="92">
        <v>921</v>
      </c>
      <c r="P41038" s="92">
        <v>663</v>
      </c>
      <c r="Q41038" s="92">
        <v>-259</v>
      </c>
      <c r="S41038" s="92">
        <v>663</v>
      </c>
      <c r="W41038" s="92">
        <v>0</v>
      </c>
      <c r="AK41038" s="92">
        <v>663</v>
      </c>
      <c r="AO41038" s="92">
        <v>0</v>
      </c>
      <c r="AS41038" s="92">
        <v>-420</v>
      </c>
      <c r="AT41038" s="92">
        <v>0</v>
      </c>
      <c r="AU41038" s="92">
        <v>161</v>
      </c>
    </row>
    <row r="41039" spans="1:47">
      <c r="A41039" s="83" t="s">
        <v>157</v>
      </c>
      <c r="B41039" s="84">
        <v>43896.208333333336</v>
      </c>
      <c r="C41039" s="85">
        <v>43895</v>
      </c>
      <c r="D41039" s="83">
        <v>22</v>
      </c>
      <c r="E41039" s="84">
        <v>43895.916666666664</v>
      </c>
      <c r="F41039" s="86" t="s">
        <v>408</v>
      </c>
      <c r="G41039" s="87" t="s">
        <v>409</v>
      </c>
      <c r="H41039" s="92">
        <v>908</v>
      </c>
      <c r="I41039" s="92">
        <v>883</v>
      </c>
      <c r="J41039" s="92">
        <v>629</v>
      </c>
      <c r="K41039" s="92">
        <v>-255</v>
      </c>
      <c r="O41039" s="92">
        <v>883</v>
      </c>
      <c r="P41039" s="92">
        <v>629</v>
      </c>
      <c r="Q41039" s="92">
        <v>-255</v>
      </c>
      <c r="S41039" s="92">
        <v>629</v>
      </c>
      <c r="W41039" s="92">
        <v>0</v>
      </c>
      <c r="AK41039" s="92">
        <v>629</v>
      </c>
      <c r="AO41039" s="92">
        <v>0</v>
      </c>
      <c r="AS41039" s="92">
        <v>-458</v>
      </c>
      <c r="AT41039" s="92">
        <v>0</v>
      </c>
      <c r="AU41039" s="92">
        <v>203</v>
      </c>
    </row>
    <row r="41040" spans="1:47">
      <c r="A41040" s="83" t="s">
        <v>157</v>
      </c>
      <c r="B41040" s="84">
        <v>43896.25</v>
      </c>
      <c r="C41040" s="85">
        <v>43895</v>
      </c>
      <c r="D41040" s="83">
        <v>23</v>
      </c>
      <c r="E41040" s="84">
        <v>43895.958333333336</v>
      </c>
      <c r="F41040" s="86" t="s">
        <v>408</v>
      </c>
      <c r="G41040" s="87" t="s">
        <v>409</v>
      </c>
      <c r="H41040" s="92">
        <v>843</v>
      </c>
      <c r="I41040" s="92">
        <v>815</v>
      </c>
      <c r="J41040" s="92">
        <v>565</v>
      </c>
      <c r="K41040" s="92">
        <v>-251</v>
      </c>
      <c r="O41040" s="92">
        <v>815</v>
      </c>
      <c r="P41040" s="92">
        <v>565</v>
      </c>
      <c r="Q41040" s="92">
        <v>-251</v>
      </c>
      <c r="S41040" s="92">
        <v>565</v>
      </c>
      <c r="W41040" s="92">
        <v>0</v>
      </c>
      <c r="AK41040" s="92">
        <v>565</v>
      </c>
      <c r="AO41040" s="92">
        <v>0</v>
      </c>
      <c r="AS41040" s="92">
        <v>-433</v>
      </c>
      <c r="AT41040" s="92">
        <v>0</v>
      </c>
      <c r="AU41040" s="92">
        <v>182</v>
      </c>
    </row>
    <row r="41041" spans="1:47">
      <c r="A41041" s="83" t="s">
        <v>157</v>
      </c>
      <c r="B41041" s="84">
        <v>43896.291666666664</v>
      </c>
      <c r="C41041" s="85">
        <v>43895</v>
      </c>
      <c r="D41041" s="83">
        <v>24</v>
      </c>
      <c r="E41041" s="84">
        <v>43896</v>
      </c>
      <c r="F41041" s="86" t="s">
        <v>408</v>
      </c>
      <c r="G41041" s="87" t="s">
        <v>409</v>
      </c>
      <c r="H41041" s="92">
        <v>779</v>
      </c>
      <c r="I41041" s="92">
        <v>752</v>
      </c>
      <c r="J41041" s="92">
        <v>586</v>
      </c>
      <c r="K41041" s="92">
        <v>-166</v>
      </c>
      <c r="O41041" s="92">
        <v>752</v>
      </c>
      <c r="P41041" s="92">
        <v>586</v>
      </c>
      <c r="Q41041" s="92">
        <v>-166</v>
      </c>
      <c r="S41041" s="92">
        <v>586</v>
      </c>
      <c r="W41041" s="92">
        <v>0</v>
      </c>
      <c r="AK41041" s="92">
        <v>586</v>
      </c>
      <c r="AO41041" s="92">
        <v>0</v>
      </c>
      <c r="AS41041" s="92">
        <v>-416</v>
      </c>
      <c r="AT41041" s="92">
        <v>0</v>
      </c>
      <c r="AU41041" s="92">
        <v>250</v>
      </c>
    </row>
    <row r="41042" spans="1:47">
      <c r="A41042" s="83" t="s">
        <v>157</v>
      </c>
      <c r="B41042" s="84">
        <v>43896.333333333336</v>
      </c>
      <c r="C41042" s="85">
        <v>43896</v>
      </c>
      <c r="D41042" s="83">
        <v>1</v>
      </c>
      <c r="E41042" s="84">
        <v>43896.041666666664</v>
      </c>
      <c r="F41042" s="86" t="s">
        <v>408</v>
      </c>
      <c r="G41042" s="87" t="s">
        <v>409</v>
      </c>
      <c r="H41042" s="92">
        <v>758</v>
      </c>
      <c r="I41042" s="92">
        <v>709</v>
      </c>
      <c r="J41042" s="92">
        <v>549</v>
      </c>
      <c r="K41042" s="92">
        <v>-160</v>
      </c>
      <c r="O41042" s="92">
        <v>709</v>
      </c>
      <c r="P41042" s="92">
        <v>549</v>
      </c>
      <c r="Q41042" s="92">
        <v>-160</v>
      </c>
      <c r="S41042" s="92">
        <v>549</v>
      </c>
      <c r="W41042" s="92">
        <v>0</v>
      </c>
      <c r="AK41042" s="92">
        <v>549</v>
      </c>
      <c r="AO41042" s="92">
        <v>0</v>
      </c>
      <c r="AS41042" s="92">
        <v>-393</v>
      </c>
      <c r="AT41042" s="92">
        <v>0</v>
      </c>
      <c r="AU41042" s="92">
        <v>233</v>
      </c>
    </row>
    <row r="41043" spans="1:47">
      <c r="A41043" s="83" t="s">
        <v>157</v>
      </c>
      <c r="B41043" s="84">
        <v>43896.375</v>
      </c>
      <c r="C41043" s="85">
        <v>43896</v>
      </c>
      <c r="D41043" s="83">
        <v>2</v>
      </c>
      <c r="E41043" s="84">
        <v>43896.083333333336</v>
      </c>
      <c r="F41043" s="86" t="s">
        <v>408</v>
      </c>
      <c r="G41043" s="87" t="s">
        <v>409</v>
      </c>
      <c r="H41043" s="92">
        <v>732</v>
      </c>
      <c r="I41043" s="92">
        <v>698</v>
      </c>
      <c r="J41043" s="92">
        <v>534</v>
      </c>
      <c r="K41043" s="92">
        <v>-165</v>
      </c>
      <c r="O41043" s="92">
        <v>698</v>
      </c>
      <c r="P41043" s="92">
        <v>534</v>
      </c>
      <c r="Q41043" s="92">
        <v>-165</v>
      </c>
      <c r="S41043" s="92">
        <v>534</v>
      </c>
      <c r="W41043" s="92">
        <v>0</v>
      </c>
      <c r="AK41043" s="92">
        <v>534</v>
      </c>
      <c r="AO41043" s="92">
        <v>0</v>
      </c>
      <c r="AS41043" s="92">
        <v>-376</v>
      </c>
      <c r="AT41043" s="92">
        <v>0</v>
      </c>
      <c r="AU41043" s="92">
        <v>211</v>
      </c>
    </row>
    <row r="41044" spans="1:47">
      <c r="A41044" s="83" t="s">
        <v>157</v>
      </c>
      <c r="B41044" s="84">
        <v>43896.416666666664</v>
      </c>
      <c r="C41044" s="85">
        <v>43896</v>
      </c>
      <c r="D41044" s="83">
        <v>3</v>
      </c>
      <c r="E41044" s="84">
        <v>43896.125</v>
      </c>
      <c r="F41044" s="86" t="s">
        <v>408</v>
      </c>
      <c r="G41044" s="87" t="s">
        <v>409</v>
      </c>
      <c r="H41044" s="92">
        <v>712</v>
      </c>
      <c r="I41044" s="92">
        <v>677</v>
      </c>
      <c r="J41044" s="92">
        <v>522</v>
      </c>
      <c r="K41044" s="92">
        <v>-156</v>
      </c>
      <c r="O41044" s="92">
        <v>677</v>
      </c>
      <c r="P41044" s="92">
        <v>522</v>
      </c>
      <c r="Q41044" s="92">
        <v>-156</v>
      </c>
      <c r="S41044" s="92">
        <v>522</v>
      </c>
      <c r="W41044" s="92">
        <v>0</v>
      </c>
      <c r="AK41044" s="92">
        <v>522</v>
      </c>
      <c r="AO41044" s="92">
        <v>0</v>
      </c>
      <c r="AS41044" s="92">
        <v>-426</v>
      </c>
      <c r="AT41044" s="92">
        <v>0</v>
      </c>
      <c r="AU41044" s="92">
        <v>270</v>
      </c>
    </row>
    <row r="41045" spans="1:47">
      <c r="A41045" s="83" t="s">
        <v>157</v>
      </c>
      <c r="B41045" s="84">
        <v>43896.458333333336</v>
      </c>
      <c r="C41045" s="85">
        <v>43896</v>
      </c>
      <c r="D41045" s="83">
        <v>4</v>
      </c>
      <c r="E41045" s="84">
        <v>43896.166666666664</v>
      </c>
      <c r="F41045" s="86" t="s">
        <v>408</v>
      </c>
      <c r="G41045" s="87" t="s">
        <v>409</v>
      </c>
      <c r="H41045" s="92">
        <v>718</v>
      </c>
      <c r="I41045" s="92">
        <v>678</v>
      </c>
      <c r="J41045" s="92">
        <v>528</v>
      </c>
      <c r="K41045" s="92">
        <v>-151</v>
      </c>
      <c r="O41045" s="92">
        <v>678</v>
      </c>
      <c r="P41045" s="92">
        <v>528</v>
      </c>
      <c r="Q41045" s="92">
        <v>-151</v>
      </c>
      <c r="S41045" s="92">
        <v>528</v>
      </c>
      <c r="W41045" s="92">
        <v>0</v>
      </c>
      <c r="AK41045" s="92">
        <v>528</v>
      </c>
      <c r="AO41045" s="92">
        <v>0</v>
      </c>
      <c r="AS41045" s="92">
        <v>-485</v>
      </c>
      <c r="AT41045" s="92">
        <v>0</v>
      </c>
      <c r="AU41045" s="92">
        <v>334</v>
      </c>
    </row>
    <row r="41046" spans="1:47">
      <c r="A41046" s="83" t="s">
        <v>157</v>
      </c>
      <c r="B41046" s="84">
        <v>43896.5</v>
      </c>
      <c r="C41046" s="85">
        <v>43896</v>
      </c>
      <c r="D41046" s="83">
        <v>5</v>
      </c>
      <c r="E41046" s="84">
        <v>43896.208333333336</v>
      </c>
      <c r="F41046" s="86" t="s">
        <v>408</v>
      </c>
      <c r="G41046" s="87" t="s">
        <v>409</v>
      </c>
      <c r="H41046" s="92">
        <v>730</v>
      </c>
      <c r="I41046" s="92">
        <v>702</v>
      </c>
      <c r="J41046" s="92">
        <v>542</v>
      </c>
      <c r="K41046" s="92">
        <v>-161</v>
      </c>
      <c r="O41046" s="92">
        <v>702</v>
      </c>
      <c r="P41046" s="92">
        <v>542</v>
      </c>
      <c r="Q41046" s="92">
        <v>-161</v>
      </c>
      <c r="S41046" s="92">
        <v>542</v>
      </c>
      <c r="W41046" s="92">
        <v>0</v>
      </c>
      <c r="AK41046" s="92">
        <v>542</v>
      </c>
      <c r="AO41046" s="92">
        <v>0</v>
      </c>
      <c r="AS41046" s="92">
        <v>-384</v>
      </c>
      <c r="AT41046" s="92">
        <v>0</v>
      </c>
      <c r="AU41046" s="92">
        <v>223</v>
      </c>
    </row>
    <row r="41047" spans="1:47">
      <c r="A41047" s="83" t="s">
        <v>157</v>
      </c>
      <c r="B41047" s="84">
        <v>43896.541666666664</v>
      </c>
      <c r="C41047" s="85">
        <v>43896</v>
      </c>
      <c r="D41047" s="83">
        <v>6</v>
      </c>
      <c r="E41047" s="84">
        <v>43896.25</v>
      </c>
      <c r="F41047" s="86" t="s">
        <v>408</v>
      </c>
      <c r="G41047" s="87" t="s">
        <v>409</v>
      </c>
      <c r="H41047" s="92">
        <v>797</v>
      </c>
      <c r="I41047" s="92">
        <v>765</v>
      </c>
      <c r="J41047" s="92">
        <v>583</v>
      </c>
      <c r="K41047" s="92">
        <v>-183</v>
      </c>
      <c r="O41047" s="92">
        <v>765</v>
      </c>
      <c r="P41047" s="92">
        <v>583</v>
      </c>
      <c r="Q41047" s="92">
        <v>-183</v>
      </c>
      <c r="S41047" s="92">
        <v>583</v>
      </c>
      <c r="W41047" s="92">
        <v>0</v>
      </c>
      <c r="AK41047" s="92">
        <v>583</v>
      </c>
      <c r="AO41047" s="92">
        <v>0</v>
      </c>
      <c r="AS41047" s="92">
        <v>-304</v>
      </c>
      <c r="AT41047" s="92">
        <v>0</v>
      </c>
      <c r="AU41047" s="92">
        <v>121</v>
      </c>
    </row>
    <row r="41048" spans="1:47">
      <c r="A41048" s="83" t="s">
        <v>157</v>
      </c>
      <c r="B41048" s="84">
        <v>43896.583333333336</v>
      </c>
      <c r="C41048" s="85">
        <v>43896</v>
      </c>
      <c r="D41048" s="83">
        <v>7</v>
      </c>
      <c r="E41048" s="84">
        <v>43896.291666666664</v>
      </c>
      <c r="F41048" s="86" t="s">
        <v>408</v>
      </c>
      <c r="G41048" s="87" t="s">
        <v>409</v>
      </c>
      <c r="H41048" s="92">
        <v>874</v>
      </c>
      <c r="I41048" s="92">
        <v>838</v>
      </c>
      <c r="J41048" s="92">
        <v>636</v>
      </c>
      <c r="K41048" s="92">
        <v>-203</v>
      </c>
      <c r="O41048" s="92">
        <v>838</v>
      </c>
      <c r="P41048" s="92">
        <v>636</v>
      </c>
      <c r="Q41048" s="92">
        <v>-203</v>
      </c>
      <c r="S41048" s="92">
        <v>633</v>
      </c>
      <c r="W41048" s="92">
        <v>3</v>
      </c>
      <c r="AK41048" s="92">
        <v>633</v>
      </c>
      <c r="AO41048" s="92">
        <v>3</v>
      </c>
      <c r="AS41048" s="92">
        <v>-351</v>
      </c>
      <c r="AT41048" s="92">
        <v>0</v>
      </c>
      <c r="AU41048" s="92">
        <v>148</v>
      </c>
    </row>
    <row r="41049" spans="1:47">
      <c r="A41049" s="83" t="s">
        <v>157</v>
      </c>
      <c r="B41049" s="84">
        <v>43896.625</v>
      </c>
      <c r="C41049" s="85">
        <v>43896</v>
      </c>
      <c r="D41049" s="83">
        <v>8</v>
      </c>
      <c r="E41049" s="84">
        <v>43896.333333333336</v>
      </c>
      <c r="F41049" s="86" t="s">
        <v>408</v>
      </c>
      <c r="G41049" s="87" t="s">
        <v>409</v>
      </c>
      <c r="H41049" s="92">
        <v>896</v>
      </c>
      <c r="I41049" s="92">
        <v>846</v>
      </c>
      <c r="J41049" s="92">
        <v>661</v>
      </c>
      <c r="K41049" s="92">
        <v>-186</v>
      </c>
      <c r="O41049" s="92">
        <v>846</v>
      </c>
      <c r="P41049" s="92">
        <v>661</v>
      </c>
      <c r="Q41049" s="92">
        <v>-186</v>
      </c>
      <c r="S41049" s="92">
        <v>605</v>
      </c>
      <c r="W41049" s="92">
        <v>56</v>
      </c>
      <c r="AK41049" s="92">
        <v>605</v>
      </c>
      <c r="AO41049" s="92">
        <v>56</v>
      </c>
      <c r="AS41049" s="92">
        <v>-357</v>
      </c>
      <c r="AT41049" s="92">
        <v>0</v>
      </c>
      <c r="AU41049" s="92">
        <v>171</v>
      </c>
    </row>
    <row r="41050" spans="1:47">
      <c r="A41050" s="83" t="s">
        <v>157</v>
      </c>
      <c r="B41050" s="84">
        <v>43896.666666666664</v>
      </c>
      <c r="C41050" s="85">
        <v>43896</v>
      </c>
      <c r="D41050" s="83">
        <v>9</v>
      </c>
      <c r="E41050" s="84">
        <v>43896.375</v>
      </c>
      <c r="F41050" s="86" t="s">
        <v>408</v>
      </c>
      <c r="G41050" s="87" t="s">
        <v>409</v>
      </c>
      <c r="H41050" s="92">
        <v>873</v>
      </c>
      <c r="I41050" s="92">
        <v>812</v>
      </c>
      <c r="J41050" s="92">
        <v>624</v>
      </c>
      <c r="K41050" s="92">
        <v>-189</v>
      </c>
      <c r="O41050" s="92">
        <v>812</v>
      </c>
      <c r="P41050" s="92">
        <v>624</v>
      </c>
      <c r="Q41050" s="92">
        <v>-189</v>
      </c>
      <c r="S41050" s="92">
        <v>525</v>
      </c>
      <c r="W41050" s="92">
        <v>99</v>
      </c>
      <c r="AK41050" s="92">
        <v>525</v>
      </c>
      <c r="AO41050" s="92">
        <v>99</v>
      </c>
      <c r="AS41050" s="92">
        <v>-287</v>
      </c>
      <c r="AT41050" s="92">
        <v>0</v>
      </c>
      <c r="AU41050" s="92">
        <v>98</v>
      </c>
    </row>
    <row r="41051" spans="1:47">
      <c r="A41051" s="83" t="s">
        <v>157</v>
      </c>
      <c r="B41051" s="84">
        <v>43896.708333333336</v>
      </c>
      <c r="C41051" s="85">
        <v>43896</v>
      </c>
      <c r="D41051" s="83">
        <v>10</v>
      </c>
      <c r="E41051" s="84">
        <v>43896.416666666664</v>
      </c>
      <c r="F41051" s="86" t="s">
        <v>408</v>
      </c>
      <c r="G41051" s="87" t="s">
        <v>409</v>
      </c>
      <c r="H41051" s="92">
        <v>865</v>
      </c>
      <c r="I41051" s="92">
        <v>813</v>
      </c>
      <c r="J41051" s="92">
        <v>626</v>
      </c>
      <c r="K41051" s="92">
        <v>-189</v>
      </c>
      <c r="O41051" s="92">
        <v>813</v>
      </c>
      <c r="P41051" s="92">
        <v>626</v>
      </c>
      <c r="Q41051" s="92">
        <v>-189</v>
      </c>
      <c r="S41051" s="92">
        <v>518</v>
      </c>
      <c r="W41051" s="92">
        <v>108</v>
      </c>
      <c r="AK41051" s="92">
        <v>518</v>
      </c>
      <c r="AO41051" s="92">
        <v>108</v>
      </c>
      <c r="AS41051" s="92">
        <v>-321</v>
      </c>
      <c r="AT41051" s="92">
        <v>0</v>
      </c>
      <c r="AU41051" s="92">
        <v>132</v>
      </c>
    </row>
    <row r="41052" spans="1:47">
      <c r="A41052" s="83" t="s">
        <v>157</v>
      </c>
      <c r="B41052" s="84">
        <v>43896.75</v>
      </c>
      <c r="C41052" s="85">
        <v>43896</v>
      </c>
      <c r="D41052" s="83">
        <v>11</v>
      </c>
      <c r="E41052" s="84">
        <v>43896.458333333336</v>
      </c>
      <c r="F41052" s="86" t="s">
        <v>408</v>
      </c>
      <c r="G41052" s="87" t="s">
        <v>409</v>
      </c>
      <c r="H41052" s="92">
        <v>854</v>
      </c>
      <c r="I41052" s="92">
        <v>802</v>
      </c>
      <c r="J41052" s="92">
        <v>622</v>
      </c>
      <c r="K41052" s="92">
        <v>-181</v>
      </c>
      <c r="O41052" s="92">
        <v>802</v>
      </c>
      <c r="P41052" s="92">
        <v>622</v>
      </c>
      <c r="Q41052" s="92">
        <v>-181</v>
      </c>
      <c r="S41052" s="92">
        <v>518</v>
      </c>
      <c r="W41052" s="92">
        <v>104</v>
      </c>
      <c r="AK41052" s="92">
        <v>518</v>
      </c>
      <c r="AO41052" s="92">
        <v>104</v>
      </c>
      <c r="AS41052" s="92">
        <v>-340</v>
      </c>
      <c r="AT41052" s="92">
        <v>0</v>
      </c>
      <c r="AU41052" s="92">
        <v>159</v>
      </c>
    </row>
    <row r="41053" spans="1:47">
      <c r="A41053" s="83" t="s">
        <v>157</v>
      </c>
      <c r="B41053" s="84">
        <v>43896.791666666664</v>
      </c>
      <c r="C41053" s="85">
        <v>43896</v>
      </c>
      <c r="D41053" s="83">
        <v>12</v>
      </c>
      <c r="E41053" s="84">
        <v>43896.5</v>
      </c>
      <c r="F41053" s="86" t="s">
        <v>408</v>
      </c>
      <c r="G41053" s="87" t="s">
        <v>409</v>
      </c>
      <c r="H41053" s="92">
        <v>829</v>
      </c>
      <c r="I41053" s="92">
        <v>795</v>
      </c>
      <c r="J41053" s="92">
        <v>616</v>
      </c>
      <c r="K41053" s="92">
        <v>-180</v>
      </c>
      <c r="O41053" s="92">
        <v>795</v>
      </c>
      <c r="P41053" s="92">
        <v>616</v>
      </c>
      <c r="Q41053" s="92">
        <v>-180</v>
      </c>
      <c r="S41053" s="92">
        <v>512</v>
      </c>
      <c r="W41053" s="92">
        <v>104</v>
      </c>
      <c r="AK41053" s="92">
        <v>512</v>
      </c>
      <c r="AO41053" s="92">
        <v>104</v>
      </c>
      <c r="AS41053" s="92">
        <v>-342</v>
      </c>
      <c r="AT41053" s="92">
        <v>0</v>
      </c>
      <c r="AU41053" s="92">
        <v>162</v>
      </c>
    </row>
    <row r="41054" spans="1:47">
      <c r="A41054" s="83" t="s">
        <v>157</v>
      </c>
      <c r="B41054" s="84">
        <v>43896.833333333336</v>
      </c>
      <c r="C41054" s="85">
        <v>43896</v>
      </c>
      <c r="D41054" s="83">
        <v>13</v>
      </c>
      <c r="E41054" s="84">
        <v>43896.541666666664</v>
      </c>
      <c r="F41054" s="86" t="s">
        <v>408</v>
      </c>
      <c r="G41054" s="87" t="s">
        <v>409</v>
      </c>
      <c r="H41054" s="92">
        <v>829</v>
      </c>
      <c r="I41054" s="92">
        <v>791</v>
      </c>
      <c r="J41054" s="92">
        <v>608</v>
      </c>
      <c r="K41054" s="92">
        <v>-184</v>
      </c>
      <c r="O41054" s="92">
        <v>791</v>
      </c>
      <c r="P41054" s="92">
        <v>608</v>
      </c>
      <c r="Q41054" s="92">
        <v>-184</v>
      </c>
      <c r="S41054" s="92">
        <v>506</v>
      </c>
      <c r="W41054" s="92">
        <v>102</v>
      </c>
      <c r="AK41054" s="92">
        <v>506</v>
      </c>
      <c r="AO41054" s="92">
        <v>102</v>
      </c>
      <c r="AS41054" s="92">
        <v>-357</v>
      </c>
      <c r="AT41054" s="92">
        <v>0</v>
      </c>
      <c r="AU41054" s="92">
        <v>173</v>
      </c>
    </row>
    <row r="41055" spans="1:47">
      <c r="A41055" s="83" t="s">
        <v>157</v>
      </c>
      <c r="B41055" s="84">
        <v>43896.875</v>
      </c>
      <c r="C41055" s="85">
        <v>43896</v>
      </c>
      <c r="D41055" s="83">
        <v>14</v>
      </c>
      <c r="E41055" s="84">
        <v>43896.583333333336</v>
      </c>
      <c r="F41055" s="86" t="s">
        <v>408</v>
      </c>
      <c r="G41055" s="87" t="s">
        <v>409</v>
      </c>
      <c r="H41055" s="92">
        <v>839</v>
      </c>
      <c r="I41055" s="92">
        <v>784</v>
      </c>
      <c r="J41055" s="92">
        <v>633</v>
      </c>
      <c r="K41055" s="92">
        <v>-152</v>
      </c>
      <c r="O41055" s="92">
        <v>784</v>
      </c>
      <c r="P41055" s="92">
        <v>633</v>
      </c>
      <c r="Q41055" s="92">
        <v>-152</v>
      </c>
      <c r="S41055" s="92">
        <v>530</v>
      </c>
      <c r="W41055" s="92">
        <v>103</v>
      </c>
      <c r="AK41055" s="92">
        <v>530</v>
      </c>
      <c r="AO41055" s="92">
        <v>103</v>
      </c>
      <c r="AS41055" s="92">
        <v>-356</v>
      </c>
      <c r="AT41055" s="92">
        <v>0</v>
      </c>
      <c r="AU41055" s="92">
        <v>204</v>
      </c>
    </row>
    <row r="41056" spans="1:47">
      <c r="A41056" s="83" t="s">
        <v>157</v>
      </c>
      <c r="B41056" s="84">
        <v>43896.916666666664</v>
      </c>
      <c r="C41056" s="85">
        <v>43896</v>
      </c>
      <c r="D41056" s="83">
        <v>15</v>
      </c>
      <c r="E41056" s="84">
        <v>43896.625</v>
      </c>
      <c r="F41056" s="86" t="s">
        <v>408</v>
      </c>
      <c r="G41056" s="87" t="s">
        <v>409</v>
      </c>
      <c r="H41056" s="92">
        <v>824</v>
      </c>
      <c r="I41056" s="92">
        <v>780</v>
      </c>
      <c r="J41056" s="92">
        <v>628</v>
      </c>
      <c r="K41056" s="92">
        <v>-153</v>
      </c>
      <c r="O41056" s="92">
        <v>780</v>
      </c>
      <c r="P41056" s="92">
        <v>628</v>
      </c>
      <c r="Q41056" s="92">
        <v>-153</v>
      </c>
      <c r="S41056" s="92">
        <v>523</v>
      </c>
      <c r="W41056" s="92">
        <v>105</v>
      </c>
      <c r="AK41056" s="92">
        <v>523</v>
      </c>
      <c r="AO41056" s="92">
        <v>105</v>
      </c>
      <c r="AS41056" s="92">
        <v>-459</v>
      </c>
      <c r="AT41056" s="92">
        <v>0</v>
      </c>
      <c r="AU41056" s="92">
        <v>306</v>
      </c>
    </row>
    <row r="41057" spans="1:47">
      <c r="A41057" s="83" t="s">
        <v>157</v>
      </c>
      <c r="B41057" s="84">
        <v>43896.958333333336</v>
      </c>
      <c r="C41057" s="85">
        <v>43896</v>
      </c>
      <c r="D41057" s="83">
        <v>16</v>
      </c>
      <c r="E41057" s="84">
        <v>43896.666666666664</v>
      </c>
      <c r="F41057" s="86" t="s">
        <v>408</v>
      </c>
      <c r="G41057" s="87" t="s">
        <v>409</v>
      </c>
      <c r="H41057" s="92">
        <v>834</v>
      </c>
      <c r="I41057" s="92">
        <v>794</v>
      </c>
      <c r="J41057" s="92">
        <v>641</v>
      </c>
      <c r="K41057" s="92">
        <v>-154</v>
      </c>
      <c r="O41057" s="92">
        <v>794</v>
      </c>
      <c r="P41057" s="92">
        <v>641</v>
      </c>
      <c r="Q41057" s="92">
        <v>-154</v>
      </c>
      <c r="S41057" s="92">
        <v>539</v>
      </c>
      <c r="W41057" s="92">
        <v>102</v>
      </c>
      <c r="AK41057" s="92">
        <v>539</v>
      </c>
      <c r="AO41057" s="92">
        <v>102</v>
      </c>
      <c r="AS41057" s="92">
        <v>-484</v>
      </c>
      <c r="AT41057" s="92">
        <v>0</v>
      </c>
      <c r="AU41057" s="92">
        <v>330</v>
      </c>
    </row>
    <row r="41058" spans="1:47">
      <c r="A41058" s="83" t="s">
        <v>157</v>
      </c>
      <c r="B41058" s="84">
        <v>43897</v>
      </c>
      <c r="C41058" s="85">
        <v>43896</v>
      </c>
      <c r="D41058" s="83">
        <v>17</v>
      </c>
      <c r="E41058" s="84">
        <v>43896.708333333336</v>
      </c>
      <c r="F41058" s="86" t="s">
        <v>408</v>
      </c>
      <c r="G41058" s="87" t="s">
        <v>409</v>
      </c>
      <c r="H41058" s="92">
        <v>838</v>
      </c>
      <c r="I41058" s="92">
        <v>832</v>
      </c>
      <c r="J41058" s="92">
        <v>681</v>
      </c>
      <c r="K41058" s="92">
        <v>-152</v>
      </c>
      <c r="O41058" s="92">
        <v>832</v>
      </c>
      <c r="P41058" s="92">
        <v>681</v>
      </c>
      <c r="Q41058" s="92">
        <v>-152</v>
      </c>
      <c r="S41058" s="92">
        <v>602</v>
      </c>
      <c r="W41058" s="92">
        <v>79</v>
      </c>
      <c r="AK41058" s="92">
        <v>602</v>
      </c>
      <c r="AO41058" s="92">
        <v>79</v>
      </c>
      <c r="AS41058" s="92">
        <v>-460</v>
      </c>
      <c r="AT41058" s="92">
        <v>0</v>
      </c>
      <c r="AU41058" s="92">
        <v>308</v>
      </c>
    </row>
    <row r="41059" spans="1:47">
      <c r="A41059" s="83" t="s">
        <v>157</v>
      </c>
      <c r="B41059" s="84">
        <v>43897.041666666664</v>
      </c>
      <c r="C41059" s="85">
        <v>43896</v>
      </c>
      <c r="D41059" s="83">
        <v>18</v>
      </c>
      <c r="E41059" s="84">
        <v>43896.75</v>
      </c>
      <c r="F41059" s="86" t="s">
        <v>408</v>
      </c>
      <c r="G41059" s="87" t="s">
        <v>409</v>
      </c>
      <c r="H41059" s="92">
        <v>846</v>
      </c>
      <c r="I41059" s="92">
        <v>832</v>
      </c>
      <c r="J41059" s="92">
        <v>677</v>
      </c>
      <c r="K41059" s="92">
        <v>-156</v>
      </c>
      <c r="O41059" s="92">
        <v>832</v>
      </c>
      <c r="P41059" s="92">
        <v>677</v>
      </c>
      <c r="Q41059" s="92">
        <v>-156</v>
      </c>
      <c r="S41059" s="92">
        <v>655</v>
      </c>
      <c r="W41059" s="92">
        <v>22</v>
      </c>
      <c r="AK41059" s="92">
        <v>655</v>
      </c>
      <c r="AO41059" s="92">
        <v>22</v>
      </c>
      <c r="AS41059" s="92">
        <v>-464</v>
      </c>
      <c r="AT41059" s="92">
        <v>0</v>
      </c>
      <c r="AU41059" s="92">
        <v>308</v>
      </c>
    </row>
    <row r="41060" spans="1:47">
      <c r="A41060" s="83" t="s">
        <v>157</v>
      </c>
      <c r="B41060" s="84">
        <v>43897.083333333336</v>
      </c>
      <c r="C41060" s="85">
        <v>43896</v>
      </c>
      <c r="D41060" s="83">
        <v>19</v>
      </c>
      <c r="E41060" s="84">
        <v>43896.791666666664</v>
      </c>
      <c r="F41060" s="86" t="s">
        <v>408</v>
      </c>
      <c r="G41060" s="87" t="s">
        <v>409</v>
      </c>
      <c r="H41060" s="92">
        <v>930</v>
      </c>
      <c r="I41060" s="92">
        <v>882</v>
      </c>
      <c r="J41060" s="92">
        <v>691</v>
      </c>
      <c r="K41060" s="92">
        <v>-192</v>
      </c>
      <c r="O41060" s="92">
        <v>882</v>
      </c>
      <c r="P41060" s="92">
        <v>691</v>
      </c>
      <c r="Q41060" s="92">
        <v>-192</v>
      </c>
      <c r="S41060" s="92">
        <v>691</v>
      </c>
      <c r="W41060" s="92">
        <v>0</v>
      </c>
      <c r="AK41060" s="92">
        <v>691</v>
      </c>
      <c r="AO41060" s="92">
        <v>0</v>
      </c>
      <c r="AS41060" s="92">
        <v>-489</v>
      </c>
      <c r="AT41060" s="92">
        <v>0</v>
      </c>
      <c r="AU41060" s="92">
        <v>297</v>
      </c>
    </row>
    <row r="41061" spans="1:47">
      <c r="A41061" s="83" t="s">
        <v>157</v>
      </c>
      <c r="B41061" s="84">
        <v>43897.125</v>
      </c>
      <c r="C41061" s="85">
        <v>43896</v>
      </c>
      <c r="D41061" s="83">
        <v>20</v>
      </c>
      <c r="E41061" s="84">
        <v>43896.833333333336</v>
      </c>
      <c r="F41061" s="86" t="s">
        <v>408</v>
      </c>
      <c r="G41061" s="87" t="s">
        <v>409</v>
      </c>
      <c r="H41061" s="92">
        <v>924</v>
      </c>
      <c r="I41061" s="92">
        <v>897</v>
      </c>
      <c r="J41061" s="92">
        <v>706</v>
      </c>
      <c r="K41061" s="92">
        <v>-192</v>
      </c>
      <c r="O41061" s="92">
        <v>897</v>
      </c>
      <c r="P41061" s="92">
        <v>706</v>
      </c>
      <c r="Q41061" s="92">
        <v>-192</v>
      </c>
      <c r="S41061" s="92">
        <v>706</v>
      </c>
      <c r="W41061" s="92">
        <v>0</v>
      </c>
      <c r="AK41061" s="92">
        <v>706</v>
      </c>
      <c r="AO41061" s="92">
        <v>0</v>
      </c>
      <c r="AS41061" s="92">
        <v>-459</v>
      </c>
      <c r="AT41061" s="92">
        <v>0</v>
      </c>
      <c r="AU41061" s="92">
        <v>267</v>
      </c>
    </row>
    <row r="41062" spans="1:47">
      <c r="A41062" s="83" t="s">
        <v>157</v>
      </c>
      <c r="B41062" s="84">
        <v>43897.166666666664</v>
      </c>
      <c r="C41062" s="85">
        <v>43896</v>
      </c>
      <c r="D41062" s="83">
        <v>21</v>
      </c>
      <c r="E41062" s="84">
        <v>43896.875</v>
      </c>
      <c r="F41062" s="86" t="s">
        <v>408</v>
      </c>
      <c r="G41062" s="87" t="s">
        <v>409</v>
      </c>
      <c r="H41062" s="92">
        <v>901</v>
      </c>
      <c r="I41062" s="92">
        <v>862</v>
      </c>
      <c r="J41062" s="92">
        <v>681</v>
      </c>
      <c r="K41062" s="92">
        <v>-182</v>
      </c>
      <c r="O41062" s="92">
        <v>862</v>
      </c>
      <c r="P41062" s="92">
        <v>681</v>
      </c>
      <c r="Q41062" s="92">
        <v>-182</v>
      </c>
      <c r="S41062" s="92">
        <v>681</v>
      </c>
      <c r="W41062" s="92">
        <v>0</v>
      </c>
      <c r="AK41062" s="92">
        <v>681</v>
      </c>
      <c r="AO41062" s="92">
        <v>0</v>
      </c>
      <c r="AS41062" s="92">
        <v>-473</v>
      </c>
      <c r="AT41062" s="92">
        <v>0</v>
      </c>
      <c r="AU41062" s="92">
        <v>291</v>
      </c>
    </row>
    <row r="41063" spans="1:47">
      <c r="A41063" s="83" t="s">
        <v>157</v>
      </c>
      <c r="B41063" s="84">
        <v>43897.208333333336</v>
      </c>
      <c r="C41063" s="85">
        <v>43896</v>
      </c>
      <c r="D41063" s="83">
        <v>22</v>
      </c>
      <c r="E41063" s="84">
        <v>43896.916666666664</v>
      </c>
      <c r="F41063" s="86" t="s">
        <v>408</v>
      </c>
      <c r="G41063" s="87" t="s">
        <v>409</v>
      </c>
      <c r="H41063" s="92">
        <v>856</v>
      </c>
      <c r="I41063" s="92">
        <v>832</v>
      </c>
      <c r="J41063" s="92">
        <v>681</v>
      </c>
      <c r="K41063" s="92">
        <v>-152</v>
      </c>
      <c r="O41063" s="92">
        <v>832</v>
      </c>
      <c r="P41063" s="92">
        <v>681</v>
      </c>
      <c r="Q41063" s="92">
        <v>-152</v>
      </c>
      <c r="S41063" s="92">
        <v>681</v>
      </c>
      <c r="W41063" s="92">
        <v>0</v>
      </c>
      <c r="AK41063" s="92">
        <v>681</v>
      </c>
      <c r="AO41063" s="92">
        <v>0</v>
      </c>
      <c r="AS41063" s="92">
        <v>-489</v>
      </c>
      <c r="AT41063" s="92">
        <v>0</v>
      </c>
      <c r="AU41063" s="92">
        <v>337</v>
      </c>
    </row>
    <row r="41064" spans="1:47">
      <c r="A41064" s="83" t="s">
        <v>157</v>
      </c>
      <c r="B41064" s="84">
        <v>43897.25</v>
      </c>
      <c r="C41064" s="85">
        <v>43896</v>
      </c>
      <c r="D41064" s="83">
        <v>23</v>
      </c>
      <c r="E41064" s="84">
        <v>43896.958333333336</v>
      </c>
      <c r="F41064" s="86" t="s">
        <v>408</v>
      </c>
      <c r="G41064" s="87" t="s">
        <v>409</v>
      </c>
      <c r="H41064" s="92">
        <v>812</v>
      </c>
      <c r="I41064" s="92">
        <v>786</v>
      </c>
      <c r="J41064" s="92">
        <v>641</v>
      </c>
      <c r="K41064" s="92">
        <v>-146</v>
      </c>
      <c r="O41064" s="92">
        <v>786</v>
      </c>
      <c r="P41064" s="92">
        <v>641</v>
      </c>
      <c r="Q41064" s="92">
        <v>-146</v>
      </c>
      <c r="S41064" s="92">
        <v>641</v>
      </c>
      <c r="W41064" s="92">
        <v>0</v>
      </c>
      <c r="AK41064" s="92">
        <v>641</v>
      </c>
      <c r="AO41064" s="92">
        <v>0</v>
      </c>
      <c r="AS41064" s="92">
        <v>-434</v>
      </c>
      <c r="AT41064" s="92">
        <v>0</v>
      </c>
      <c r="AU41064" s="92">
        <v>288</v>
      </c>
    </row>
    <row r="41065" spans="1:47">
      <c r="A41065" s="83" t="s">
        <v>157</v>
      </c>
      <c r="B41065" s="84">
        <v>43897.291666666664</v>
      </c>
      <c r="C41065" s="85">
        <v>43896</v>
      </c>
      <c r="D41065" s="83">
        <v>24</v>
      </c>
      <c r="E41065" s="84">
        <v>43897</v>
      </c>
      <c r="F41065" s="86" t="s">
        <v>408</v>
      </c>
      <c r="G41065" s="87" t="s">
        <v>409</v>
      </c>
      <c r="H41065" s="92">
        <v>770</v>
      </c>
      <c r="I41065" s="92">
        <v>750</v>
      </c>
      <c r="J41065" s="92">
        <v>606</v>
      </c>
      <c r="K41065" s="92">
        <v>-144</v>
      </c>
      <c r="O41065" s="92">
        <v>750</v>
      </c>
      <c r="P41065" s="92">
        <v>606</v>
      </c>
      <c r="Q41065" s="92">
        <v>-144</v>
      </c>
      <c r="S41065" s="92">
        <v>606</v>
      </c>
      <c r="W41065" s="92">
        <v>0</v>
      </c>
      <c r="AK41065" s="92">
        <v>606</v>
      </c>
      <c r="AO41065" s="92">
        <v>0</v>
      </c>
      <c r="AS41065" s="92">
        <v>-452</v>
      </c>
      <c r="AT41065" s="92">
        <v>0</v>
      </c>
      <c r="AU41065" s="92">
        <v>308</v>
      </c>
    </row>
    <row r="41066" spans="1:47">
      <c r="A41066" s="83" t="s">
        <v>157</v>
      </c>
      <c r="B41066" s="84">
        <v>43897.333333333336</v>
      </c>
      <c r="C41066" s="85">
        <v>43897</v>
      </c>
      <c r="D41066" s="83">
        <v>1</v>
      </c>
      <c r="E41066" s="84">
        <v>43897.041666666664</v>
      </c>
      <c r="F41066" s="86" t="s">
        <v>408</v>
      </c>
      <c r="G41066" s="87" t="s">
        <v>409</v>
      </c>
      <c r="H41066" s="92">
        <v>733</v>
      </c>
      <c r="I41066" s="92">
        <v>719</v>
      </c>
      <c r="J41066" s="92">
        <v>579</v>
      </c>
      <c r="K41066" s="92">
        <v>-140</v>
      </c>
      <c r="O41066" s="92">
        <v>719</v>
      </c>
      <c r="P41066" s="92">
        <v>579</v>
      </c>
      <c r="Q41066" s="92">
        <v>-140</v>
      </c>
      <c r="S41066" s="92">
        <v>579</v>
      </c>
      <c r="W41066" s="92">
        <v>0</v>
      </c>
      <c r="AK41066" s="92">
        <v>579</v>
      </c>
      <c r="AO41066" s="92">
        <v>0</v>
      </c>
      <c r="AS41066" s="92">
        <v>-515</v>
      </c>
      <c r="AT41066" s="92">
        <v>0</v>
      </c>
      <c r="AU41066" s="92">
        <v>375</v>
      </c>
    </row>
    <row r="41067" spans="1:47">
      <c r="A41067" s="83" t="s">
        <v>157</v>
      </c>
      <c r="B41067" s="84">
        <v>43897.375</v>
      </c>
      <c r="C41067" s="85">
        <v>43897</v>
      </c>
      <c r="D41067" s="83">
        <v>2</v>
      </c>
      <c r="E41067" s="84">
        <v>43897.083333333336</v>
      </c>
      <c r="F41067" s="86" t="s">
        <v>408</v>
      </c>
      <c r="G41067" s="87" t="s">
        <v>409</v>
      </c>
      <c r="H41067" s="92">
        <v>694</v>
      </c>
      <c r="I41067" s="92">
        <v>688</v>
      </c>
      <c r="J41067" s="92">
        <v>543</v>
      </c>
      <c r="K41067" s="92">
        <v>-145</v>
      </c>
      <c r="O41067" s="92">
        <v>688</v>
      </c>
      <c r="P41067" s="92">
        <v>543</v>
      </c>
      <c r="Q41067" s="92">
        <v>-145</v>
      </c>
      <c r="S41067" s="92">
        <v>543</v>
      </c>
      <c r="W41067" s="92">
        <v>0</v>
      </c>
      <c r="AK41067" s="92">
        <v>543</v>
      </c>
      <c r="AO41067" s="92">
        <v>0</v>
      </c>
      <c r="AS41067" s="92">
        <v>-515</v>
      </c>
      <c r="AT41067" s="92">
        <v>0</v>
      </c>
      <c r="AU41067" s="92">
        <v>370</v>
      </c>
    </row>
    <row r="41068" spans="1:47">
      <c r="A41068" s="83" t="s">
        <v>157</v>
      </c>
      <c r="B41068" s="84">
        <v>43897.416666666664</v>
      </c>
      <c r="C41068" s="85">
        <v>43897</v>
      </c>
      <c r="D41068" s="83">
        <v>3</v>
      </c>
      <c r="E41068" s="84">
        <v>43897.125</v>
      </c>
      <c r="F41068" s="86" t="s">
        <v>408</v>
      </c>
      <c r="G41068" s="87" t="s">
        <v>409</v>
      </c>
      <c r="H41068" s="92">
        <v>681</v>
      </c>
      <c r="I41068" s="92">
        <v>684</v>
      </c>
      <c r="J41068" s="92">
        <v>535</v>
      </c>
      <c r="K41068" s="92">
        <v>-150</v>
      </c>
      <c r="O41068" s="92">
        <v>684</v>
      </c>
      <c r="P41068" s="92">
        <v>535</v>
      </c>
      <c r="Q41068" s="92">
        <v>-150</v>
      </c>
      <c r="S41068" s="92">
        <v>535</v>
      </c>
      <c r="W41068" s="92">
        <v>0</v>
      </c>
      <c r="AK41068" s="92">
        <v>535</v>
      </c>
      <c r="AO41068" s="92">
        <v>0</v>
      </c>
      <c r="AS41068" s="92">
        <v>-506</v>
      </c>
      <c r="AT41068" s="92">
        <v>0</v>
      </c>
      <c r="AU41068" s="92">
        <v>356</v>
      </c>
    </row>
    <row r="41069" spans="1:47">
      <c r="A41069" s="83" t="s">
        <v>157</v>
      </c>
      <c r="B41069" s="84">
        <v>43897.458333333336</v>
      </c>
      <c r="C41069" s="85">
        <v>43897</v>
      </c>
      <c r="D41069" s="83">
        <v>4</v>
      </c>
      <c r="E41069" s="84">
        <v>43897.166666666664</v>
      </c>
      <c r="F41069" s="86" t="s">
        <v>408</v>
      </c>
      <c r="G41069" s="87" t="s">
        <v>409</v>
      </c>
      <c r="H41069" s="92">
        <v>684</v>
      </c>
      <c r="I41069" s="92">
        <v>671</v>
      </c>
      <c r="J41069" s="92">
        <v>515</v>
      </c>
      <c r="K41069" s="92">
        <v>-157</v>
      </c>
      <c r="O41069" s="92">
        <v>671</v>
      </c>
      <c r="P41069" s="92">
        <v>515</v>
      </c>
      <c r="Q41069" s="92">
        <v>-157</v>
      </c>
      <c r="S41069" s="92">
        <v>515</v>
      </c>
      <c r="W41069" s="92">
        <v>0</v>
      </c>
      <c r="AK41069" s="92">
        <v>515</v>
      </c>
      <c r="AO41069" s="92">
        <v>0</v>
      </c>
      <c r="AS41069" s="92">
        <v>-439</v>
      </c>
      <c r="AT41069" s="92">
        <v>0</v>
      </c>
      <c r="AU41069" s="92">
        <v>282</v>
      </c>
    </row>
    <row r="41070" spans="1:47">
      <c r="A41070" s="83" t="s">
        <v>157</v>
      </c>
      <c r="B41070" s="84">
        <v>43897.5</v>
      </c>
      <c r="C41070" s="85">
        <v>43897</v>
      </c>
      <c r="D41070" s="83">
        <v>5</v>
      </c>
      <c r="E41070" s="84">
        <v>43897.208333333336</v>
      </c>
      <c r="F41070" s="86" t="s">
        <v>408</v>
      </c>
      <c r="G41070" s="87" t="s">
        <v>409</v>
      </c>
      <c r="H41070" s="92">
        <v>689</v>
      </c>
      <c r="I41070" s="92">
        <v>675</v>
      </c>
      <c r="J41070" s="92">
        <v>518</v>
      </c>
      <c r="K41070" s="92">
        <v>-158</v>
      </c>
      <c r="O41070" s="92">
        <v>675</v>
      </c>
      <c r="P41070" s="92">
        <v>518</v>
      </c>
      <c r="Q41070" s="92">
        <v>-158</v>
      </c>
      <c r="S41070" s="92">
        <v>518</v>
      </c>
      <c r="W41070" s="92">
        <v>0</v>
      </c>
      <c r="AK41070" s="92">
        <v>518</v>
      </c>
      <c r="AO41070" s="92">
        <v>0</v>
      </c>
      <c r="AS41070" s="92">
        <v>-466</v>
      </c>
      <c r="AT41070" s="92">
        <v>0</v>
      </c>
      <c r="AU41070" s="92">
        <v>308</v>
      </c>
    </row>
    <row r="41071" spans="1:47">
      <c r="A41071" s="83" t="s">
        <v>157</v>
      </c>
      <c r="B41071" s="84">
        <v>43897.541666666664</v>
      </c>
      <c r="C41071" s="85">
        <v>43897</v>
      </c>
      <c r="D41071" s="83">
        <v>6</v>
      </c>
      <c r="E41071" s="84">
        <v>43897.25</v>
      </c>
      <c r="F41071" s="86" t="s">
        <v>408</v>
      </c>
      <c r="G41071" s="87" t="s">
        <v>409</v>
      </c>
      <c r="H41071" s="92">
        <v>712</v>
      </c>
      <c r="I41071" s="92">
        <v>701</v>
      </c>
      <c r="J41071" s="92">
        <v>545</v>
      </c>
      <c r="K41071" s="92">
        <v>-157</v>
      </c>
      <c r="O41071" s="92">
        <v>701</v>
      </c>
      <c r="P41071" s="92">
        <v>545</v>
      </c>
      <c r="Q41071" s="92">
        <v>-157</v>
      </c>
      <c r="S41071" s="92">
        <v>545</v>
      </c>
      <c r="W41071" s="92">
        <v>0</v>
      </c>
      <c r="AK41071" s="92">
        <v>545</v>
      </c>
      <c r="AO41071" s="92">
        <v>0</v>
      </c>
      <c r="AS41071" s="92">
        <v>-488</v>
      </c>
      <c r="AT41071" s="92">
        <v>0</v>
      </c>
      <c r="AU41071" s="92">
        <v>331</v>
      </c>
    </row>
    <row r="41072" spans="1:47">
      <c r="A41072" s="83" t="s">
        <v>157</v>
      </c>
      <c r="B41072" s="84">
        <v>43897.583333333336</v>
      </c>
      <c r="C41072" s="85">
        <v>43897</v>
      </c>
      <c r="D41072" s="83">
        <v>7</v>
      </c>
      <c r="E41072" s="84">
        <v>43897.291666666664</v>
      </c>
      <c r="F41072" s="86" t="s">
        <v>408</v>
      </c>
      <c r="G41072" s="87" t="s">
        <v>409</v>
      </c>
      <c r="H41072" s="92">
        <v>722</v>
      </c>
      <c r="I41072" s="92">
        <v>720</v>
      </c>
      <c r="J41072" s="92">
        <v>566</v>
      </c>
      <c r="K41072" s="92">
        <v>-155</v>
      </c>
      <c r="O41072" s="92">
        <v>720</v>
      </c>
      <c r="P41072" s="92">
        <v>566</v>
      </c>
      <c r="Q41072" s="92">
        <v>-155</v>
      </c>
      <c r="S41072" s="92">
        <v>562</v>
      </c>
      <c r="W41072" s="92">
        <v>4</v>
      </c>
      <c r="AK41072" s="92">
        <v>562</v>
      </c>
      <c r="AO41072" s="92">
        <v>4</v>
      </c>
      <c r="AS41072" s="92">
        <v>-537</v>
      </c>
      <c r="AT41072" s="92">
        <v>0</v>
      </c>
      <c r="AU41072" s="92">
        <v>382</v>
      </c>
    </row>
    <row r="41073" spans="1:47">
      <c r="A41073" s="83" t="s">
        <v>157</v>
      </c>
      <c r="B41073" s="84">
        <v>43897.625</v>
      </c>
      <c r="C41073" s="85">
        <v>43897</v>
      </c>
      <c r="D41073" s="83">
        <v>8</v>
      </c>
      <c r="E41073" s="84">
        <v>43897.333333333336</v>
      </c>
      <c r="F41073" s="86" t="s">
        <v>408</v>
      </c>
      <c r="G41073" s="87" t="s">
        <v>409</v>
      </c>
      <c r="H41073" s="92">
        <v>740</v>
      </c>
      <c r="I41073" s="92">
        <v>722</v>
      </c>
      <c r="J41073" s="92">
        <v>571</v>
      </c>
      <c r="K41073" s="92">
        <v>-152</v>
      </c>
      <c r="O41073" s="92">
        <v>722</v>
      </c>
      <c r="P41073" s="92">
        <v>571</v>
      </c>
      <c r="Q41073" s="92">
        <v>-152</v>
      </c>
      <c r="S41073" s="92">
        <v>516</v>
      </c>
      <c r="W41073" s="92">
        <v>55</v>
      </c>
      <c r="AK41073" s="92">
        <v>516</v>
      </c>
      <c r="AO41073" s="92">
        <v>55</v>
      </c>
      <c r="AS41073" s="92">
        <v>-522</v>
      </c>
      <c r="AT41073" s="92">
        <v>0</v>
      </c>
      <c r="AU41073" s="92">
        <v>370</v>
      </c>
    </row>
    <row r="41074" spans="1:47">
      <c r="A41074" s="83" t="s">
        <v>157</v>
      </c>
      <c r="B41074" s="84">
        <v>43897.666666666664</v>
      </c>
      <c r="C41074" s="85">
        <v>43897</v>
      </c>
      <c r="D41074" s="83">
        <v>9</v>
      </c>
      <c r="E41074" s="84">
        <v>43897.375</v>
      </c>
      <c r="F41074" s="86" t="s">
        <v>408</v>
      </c>
      <c r="G41074" s="87" t="s">
        <v>409</v>
      </c>
      <c r="H41074" s="92">
        <v>751</v>
      </c>
      <c r="I41074" s="92">
        <v>735</v>
      </c>
      <c r="J41074" s="92">
        <v>582</v>
      </c>
      <c r="K41074" s="92">
        <v>-154</v>
      </c>
      <c r="O41074" s="92">
        <v>735</v>
      </c>
      <c r="P41074" s="92">
        <v>582</v>
      </c>
      <c r="Q41074" s="92">
        <v>-154</v>
      </c>
      <c r="S41074" s="92">
        <v>490</v>
      </c>
      <c r="W41074" s="92">
        <v>92</v>
      </c>
      <c r="AK41074" s="92">
        <v>490</v>
      </c>
      <c r="AO41074" s="92">
        <v>92</v>
      </c>
      <c r="AS41074" s="92">
        <v>-488</v>
      </c>
      <c r="AT41074" s="92">
        <v>0</v>
      </c>
      <c r="AU41074" s="92">
        <v>334</v>
      </c>
    </row>
    <row r="41075" spans="1:47">
      <c r="A41075" s="83" t="s">
        <v>157</v>
      </c>
      <c r="B41075" s="84">
        <v>43897.708333333336</v>
      </c>
      <c r="C41075" s="85">
        <v>43897</v>
      </c>
      <c r="D41075" s="83">
        <v>10</v>
      </c>
      <c r="E41075" s="84">
        <v>43897.416666666664</v>
      </c>
      <c r="F41075" s="86" t="s">
        <v>408</v>
      </c>
      <c r="G41075" s="87" t="s">
        <v>409</v>
      </c>
      <c r="H41075" s="92">
        <v>734</v>
      </c>
      <c r="I41075" s="92">
        <v>738</v>
      </c>
      <c r="J41075" s="92">
        <v>588</v>
      </c>
      <c r="K41075" s="92">
        <v>-152</v>
      </c>
      <c r="O41075" s="92">
        <v>738</v>
      </c>
      <c r="P41075" s="92">
        <v>588</v>
      </c>
      <c r="Q41075" s="92">
        <v>-152</v>
      </c>
      <c r="S41075" s="92">
        <v>496</v>
      </c>
      <c r="W41075" s="92">
        <v>92</v>
      </c>
      <c r="AK41075" s="92">
        <v>496</v>
      </c>
      <c r="AO41075" s="92">
        <v>92</v>
      </c>
      <c r="AS41075" s="92">
        <v>-528</v>
      </c>
      <c r="AT41075" s="92">
        <v>0</v>
      </c>
      <c r="AU41075" s="92">
        <v>376</v>
      </c>
    </row>
    <row r="41076" spans="1:47">
      <c r="A41076" s="83" t="s">
        <v>157</v>
      </c>
      <c r="B41076" s="84">
        <v>43897.75</v>
      </c>
      <c r="C41076" s="85">
        <v>43897</v>
      </c>
      <c r="D41076" s="83">
        <v>11</v>
      </c>
      <c r="E41076" s="84">
        <v>43897.458333333336</v>
      </c>
      <c r="F41076" s="86" t="s">
        <v>408</v>
      </c>
      <c r="G41076" s="87" t="s">
        <v>409</v>
      </c>
      <c r="H41076" s="92">
        <v>729</v>
      </c>
      <c r="I41076" s="92">
        <v>735</v>
      </c>
      <c r="J41076" s="92">
        <v>578</v>
      </c>
      <c r="K41076" s="92">
        <v>-158</v>
      </c>
      <c r="O41076" s="92">
        <v>735</v>
      </c>
      <c r="P41076" s="92">
        <v>578</v>
      </c>
      <c r="Q41076" s="92">
        <v>-158</v>
      </c>
      <c r="S41076" s="92">
        <v>478</v>
      </c>
      <c r="W41076" s="92">
        <v>100</v>
      </c>
      <c r="AK41076" s="92">
        <v>478</v>
      </c>
      <c r="AO41076" s="92">
        <v>100</v>
      </c>
      <c r="AS41076" s="92">
        <v>-564</v>
      </c>
      <c r="AT41076" s="92">
        <v>0</v>
      </c>
      <c r="AU41076" s="92">
        <v>406</v>
      </c>
    </row>
    <row r="41077" spans="1:47">
      <c r="A41077" s="83" t="s">
        <v>157</v>
      </c>
      <c r="B41077" s="84">
        <v>43897.791666666664</v>
      </c>
      <c r="C41077" s="85">
        <v>43897</v>
      </c>
      <c r="D41077" s="83">
        <v>12</v>
      </c>
      <c r="E41077" s="84">
        <v>43897.5</v>
      </c>
      <c r="F41077" s="86" t="s">
        <v>408</v>
      </c>
      <c r="G41077" s="87" t="s">
        <v>409</v>
      </c>
      <c r="H41077" s="92">
        <v>726</v>
      </c>
      <c r="I41077" s="92">
        <v>734</v>
      </c>
      <c r="J41077" s="92">
        <v>585</v>
      </c>
      <c r="K41077" s="92">
        <v>-150</v>
      </c>
      <c r="O41077" s="92">
        <v>734</v>
      </c>
      <c r="P41077" s="92">
        <v>585</v>
      </c>
      <c r="Q41077" s="92">
        <v>-150</v>
      </c>
      <c r="S41077" s="92">
        <v>485</v>
      </c>
      <c r="W41077" s="92">
        <v>100</v>
      </c>
      <c r="AK41077" s="92">
        <v>485</v>
      </c>
      <c r="AO41077" s="92">
        <v>100</v>
      </c>
      <c r="AS41077" s="92">
        <v>-543</v>
      </c>
      <c r="AT41077" s="92">
        <v>0</v>
      </c>
      <c r="AU41077" s="92">
        <v>393</v>
      </c>
    </row>
    <row r="41078" spans="1:47">
      <c r="A41078" s="83" t="s">
        <v>157</v>
      </c>
      <c r="B41078" s="84">
        <v>43897.833333333336</v>
      </c>
      <c r="C41078" s="85">
        <v>43897</v>
      </c>
      <c r="D41078" s="83">
        <v>13</v>
      </c>
      <c r="E41078" s="84">
        <v>43897.541666666664</v>
      </c>
      <c r="F41078" s="86" t="s">
        <v>408</v>
      </c>
      <c r="G41078" s="87" t="s">
        <v>409</v>
      </c>
      <c r="H41078" s="92">
        <v>716</v>
      </c>
      <c r="I41078" s="92">
        <v>735</v>
      </c>
      <c r="J41078" s="92">
        <v>578</v>
      </c>
      <c r="K41078" s="92">
        <v>-158</v>
      </c>
      <c r="O41078" s="92">
        <v>735</v>
      </c>
      <c r="P41078" s="92">
        <v>578</v>
      </c>
      <c r="Q41078" s="92">
        <v>-158</v>
      </c>
      <c r="S41078" s="92">
        <v>474</v>
      </c>
      <c r="W41078" s="92">
        <v>104</v>
      </c>
      <c r="AK41078" s="92">
        <v>474</v>
      </c>
      <c r="AO41078" s="92">
        <v>104</v>
      </c>
      <c r="AS41078" s="92">
        <v>-535</v>
      </c>
      <c r="AT41078" s="92">
        <v>0</v>
      </c>
      <c r="AU41078" s="92">
        <v>377</v>
      </c>
    </row>
    <row r="41079" spans="1:47">
      <c r="A41079" s="83" t="s">
        <v>157</v>
      </c>
      <c r="B41079" s="84">
        <v>43897.875</v>
      </c>
      <c r="C41079" s="85">
        <v>43897</v>
      </c>
      <c r="D41079" s="83">
        <v>14</v>
      </c>
      <c r="E41079" s="84">
        <v>43897.583333333336</v>
      </c>
      <c r="F41079" s="86" t="s">
        <v>408</v>
      </c>
      <c r="G41079" s="87" t="s">
        <v>409</v>
      </c>
      <c r="H41079" s="92">
        <v>724</v>
      </c>
      <c r="I41079" s="92">
        <v>739</v>
      </c>
      <c r="J41079" s="92">
        <v>477</v>
      </c>
      <c r="K41079" s="92">
        <v>-263</v>
      </c>
      <c r="O41079" s="92">
        <v>739</v>
      </c>
      <c r="P41079" s="92">
        <v>477</v>
      </c>
      <c r="Q41079" s="92">
        <v>-263</v>
      </c>
      <c r="S41079" s="92">
        <v>372</v>
      </c>
      <c r="W41079" s="92">
        <v>105</v>
      </c>
      <c r="AK41079" s="92">
        <v>372</v>
      </c>
      <c r="AO41079" s="92">
        <v>105</v>
      </c>
      <c r="AS41079" s="92">
        <v>-526</v>
      </c>
      <c r="AT41079" s="92">
        <v>0</v>
      </c>
      <c r="AU41079" s="92">
        <v>263</v>
      </c>
    </row>
    <row r="41080" spans="1:47">
      <c r="A41080" s="83" t="s">
        <v>157</v>
      </c>
      <c r="B41080" s="84">
        <v>43897.916666666664</v>
      </c>
      <c r="C41080" s="85">
        <v>43897</v>
      </c>
      <c r="D41080" s="83">
        <v>15</v>
      </c>
      <c r="E41080" s="84">
        <v>43897.625</v>
      </c>
      <c r="F41080" s="86" t="s">
        <v>408</v>
      </c>
      <c r="G41080" s="87" t="s">
        <v>409</v>
      </c>
      <c r="H41080" s="92">
        <v>723</v>
      </c>
      <c r="I41080" s="92">
        <v>750</v>
      </c>
      <c r="J41080" s="92">
        <v>508</v>
      </c>
      <c r="K41080" s="92">
        <v>-243</v>
      </c>
      <c r="O41080" s="92">
        <v>750</v>
      </c>
      <c r="P41080" s="92">
        <v>508</v>
      </c>
      <c r="Q41080" s="92">
        <v>-243</v>
      </c>
      <c r="S41080" s="92">
        <v>403</v>
      </c>
      <c r="W41080" s="92">
        <v>105</v>
      </c>
      <c r="AK41080" s="92">
        <v>403</v>
      </c>
      <c r="AO41080" s="92">
        <v>105</v>
      </c>
      <c r="AS41080" s="92">
        <v>-486</v>
      </c>
      <c r="AT41080" s="92">
        <v>0</v>
      </c>
      <c r="AU41080" s="92">
        <v>243</v>
      </c>
    </row>
    <row r="41081" spans="1:47">
      <c r="A41081" s="83" t="s">
        <v>157</v>
      </c>
      <c r="B41081" s="84">
        <v>43897.958333333336</v>
      </c>
      <c r="C41081" s="85">
        <v>43897</v>
      </c>
      <c r="D41081" s="83">
        <v>16</v>
      </c>
      <c r="E41081" s="84">
        <v>43897.666666666664</v>
      </c>
      <c r="F41081" s="86" t="s">
        <v>408</v>
      </c>
      <c r="G41081" s="87" t="s">
        <v>409</v>
      </c>
      <c r="H41081" s="92">
        <v>743</v>
      </c>
      <c r="I41081" s="92">
        <v>755</v>
      </c>
      <c r="J41081" s="92">
        <v>514</v>
      </c>
      <c r="K41081" s="92">
        <v>-242</v>
      </c>
      <c r="O41081" s="92">
        <v>755</v>
      </c>
      <c r="P41081" s="92">
        <v>514</v>
      </c>
      <c r="Q41081" s="92">
        <v>-242</v>
      </c>
      <c r="S41081" s="92">
        <v>416</v>
      </c>
      <c r="W41081" s="92">
        <v>98</v>
      </c>
      <c r="AK41081" s="92">
        <v>416</v>
      </c>
      <c r="AO41081" s="92">
        <v>98</v>
      </c>
      <c r="AS41081" s="92">
        <v>-468</v>
      </c>
      <c r="AT41081" s="92">
        <v>0</v>
      </c>
      <c r="AU41081" s="92">
        <v>226</v>
      </c>
    </row>
    <row r="41082" spans="1:47">
      <c r="A41082" s="83" t="s">
        <v>157</v>
      </c>
      <c r="B41082" s="84">
        <v>43898</v>
      </c>
      <c r="C41082" s="85">
        <v>43897</v>
      </c>
      <c r="D41082" s="83">
        <v>17</v>
      </c>
      <c r="E41082" s="84">
        <v>43897.708333333336</v>
      </c>
      <c r="F41082" s="86" t="s">
        <v>408</v>
      </c>
      <c r="G41082" s="87" t="s">
        <v>409</v>
      </c>
      <c r="H41082" s="92">
        <v>747</v>
      </c>
      <c r="I41082" s="92">
        <v>787</v>
      </c>
      <c r="J41082" s="92">
        <v>621</v>
      </c>
      <c r="K41082" s="92">
        <v>-167</v>
      </c>
      <c r="O41082" s="92">
        <v>787</v>
      </c>
      <c r="P41082" s="92">
        <v>621</v>
      </c>
      <c r="Q41082" s="92">
        <v>-167</v>
      </c>
      <c r="S41082" s="92">
        <v>560</v>
      </c>
      <c r="W41082" s="92">
        <v>61</v>
      </c>
      <c r="AK41082" s="92">
        <v>560</v>
      </c>
      <c r="AO41082" s="92">
        <v>61</v>
      </c>
      <c r="AS41082" s="92">
        <v>-446</v>
      </c>
      <c r="AT41082" s="92">
        <v>0</v>
      </c>
      <c r="AU41082" s="92">
        <v>279</v>
      </c>
    </row>
    <row r="41083" spans="1:47">
      <c r="A41083" s="83" t="s">
        <v>157</v>
      </c>
      <c r="B41083" s="84">
        <v>43898.041666666664</v>
      </c>
      <c r="C41083" s="85">
        <v>43897</v>
      </c>
      <c r="D41083" s="83">
        <v>18</v>
      </c>
      <c r="E41083" s="84">
        <v>43897.75</v>
      </c>
      <c r="F41083" s="86" t="s">
        <v>408</v>
      </c>
      <c r="G41083" s="87" t="s">
        <v>409</v>
      </c>
      <c r="H41083" s="92">
        <v>759</v>
      </c>
      <c r="I41083" s="92">
        <v>804</v>
      </c>
      <c r="J41083" s="92">
        <v>619</v>
      </c>
      <c r="K41083" s="92">
        <v>-186</v>
      </c>
      <c r="O41083" s="92">
        <v>804</v>
      </c>
      <c r="P41083" s="92">
        <v>619</v>
      </c>
      <c r="Q41083" s="92">
        <v>-186</v>
      </c>
      <c r="S41083" s="92">
        <v>605</v>
      </c>
      <c r="W41083" s="92">
        <v>14</v>
      </c>
      <c r="AK41083" s="92">
        <v>605</v>
      </c>
      <c r="AO41083" s="92">
        <v>14</v>
      </c>
      <c r="AS41083" s="92">
        <v>-455</v>
      </c>
      <c r="AT41083" s="92">
        <v>0</v>
      </c>
      <c r="AU41083" s="92">
        <v>269</v>
      </c>
    </row>
    <row r="41084" spans="1:47">
      <c r="A41084" s="83" t="s">
        <v>157</v>
      </c>
      <c r="B41084" s="84">
        <v>43898.083333333336</v>
      </c>
      <c r="C41084" s="85">
        <v>43897</v>
      </c>
      <c r="D41084" s="83">
        <v>19</v>
      </c>
      <c r="E41084" s="84">
        <v>43897.791666666664</v>
      </c>
      <c r="F41084" s="86" t="s">
        <v>408</v>
      </c>
      <c r="G41084" s="87" t="s">
        <v>409</v>
      </c>
      <c r="H41084" s="92">
        <v>836</v>
      </c>
      <c r="I41084" s="92">
        <v>853</v>
      </c>
      <c r="J41084" s="92">
        <v>616</v>
      </c>
      <c r="K41084" s="92">
        <v>-238</v>
      </c>
      <c r="O41084" s="92">
        <v>853</v>
      </c>
      <c r="P41084" s="92">
        <v>616</v>
      </c>
      <c r="Q41084" s="92">
        <v>-238</v>
      </c>
      <c r="S41084" s="92">
        <v>616</v>
      </c>
      <c r="W41084" s="92">
        <v>0</v>
      </c>
      <c r="AK41084" s="92">
        <v>616</v>
      </c>
      <c r="AO41084" s="92">
        <v>0</v>
      </c>
      <c r="AS41084" s="92">
        <v>-482</v>
      </c>
      <c r="AT41084" s="92">
        <v>0</v>
      </c>
      <c r="AU41084" s="92">
        <v>244</v>
      </c>
    </row>
    <row r="41085" spans="1:47">
      <c r="A41085" s="83" t="s">
        <v>157</v>
      </c>
      <c r="B41085" s="84">
        <v>43898.125</v>
      </c>
      <c r="C41085" s="85">
        <v>43897</v>
      </c>
      <c r="D41085" s="83">
        <v>20</v>
      </c>
      <c r="E41085" s="84">
        <v>43897.833333333336</v>
      </c>
      <c r="F41085" s="86" t="s">
        <v>408</v>
      </c>
      <c r="G41085" s="87" t="s">
        <v>409</v>
      </c>
      <c r="H41085" s="92">
        <v>842</v>
      </c>
      <c r="I41085" s="92">
        <v>858</v>
      </c>
      <c r="J41085" s="92">
        <v>645</v>
      </c>
      <c r="K41085" s="92">
        <v>-214</v>
      </c>
      <c r="O41085" s="92">
        <v>858</v>
      </c>
      <c r="P41085" s="92">
        <v>645</v>
      </c>
      <c r="Q41085" s="92">
        <v>-214</v>
      </c>
      <c r="S41085" s="92">
        <v>645</v>
      </c>
      <c r="W41085" s="92">
        <v>0</v>
      </c>
      <c r="AK41085" s="92">
        <v>645</v>
      </c>
      <c r="AO41085" s="92">
        <v>0</v>
      </c>
      <c r="AS41085" s="92">
        <v>-451</v>
      </c>
      <c r="AT41085" s="92">
        <v>0</v>
      </c>
      <c r="AU41085" s="92">
        <v>237</v>
      </c>
    </row>
    <row r="41086" spans="1:47">
      <c r="A41086" s="83" t="s">
        <v>157</v>
      </c>
      <c r="B41086" s="84">
        <v>43898.166666666664</v>
      </c>
      <c r="C41086" s="85">
        <v>43897</v>
      </c>
      <c r="D41086" s="83">
        <v>21</v>
      </c>
      <c r="E41086" s="84">
        <v>43897.875</v>
      </c>
      <c r="F41086" s="86" t="s">
        <v>408</v>
      </c>
      <c r="G41086" s="87" t="s">
        <v>409</v>
      </c>
      <c r="H41086" s="92">
        <v>832</v>
      </c>
      <c r="I41086" s="92">
        <v>833</v>
      </c>
      <c r="J41086" s="92">
        <v>617</v>
      </c>
      <c r="K41086" s="92">
        <v>-217</v>
      </c>
      <c r="O41086" s="92">
        <v>833</v>
      </c>
      <c r="P41086" s="92">
        <v>617</v>
      </c>
      <c r="Q41086" s="92">
        <v>-217</v>
      </c>
      <c r="S41086" s="92">
        <v>617</v>
      </c>
      <c r="W41086" s="92">
        <v>0</v>
      </c>
      <c r="AK41086" s="92">
        <v>617</v>
      </c>
      <c r="AO41086" s="92">
        <v>0</v>
      </c>
      <c r="AS41086" s="92">
        <v>-458</v>
      </c>
      <c r="AT41086" s="92">
        <v>0</v>
      </c>
      <c r="AU41086" s="92">
        <v>241</v>
      </c>
    </row>
    <row r="41087" spans="1:47">
      <c r="A41087" s="83" t="s">
        <v>157</v>
      </c>
      <c r="B41087" s="84">
        <v>43898.208333333336</v>
      </c>
      <c r="C41087" s="85">
        <v>43897</v>
      </c>
      <c r="D41087" s="83">
        <v>22</v>
      </c>
      <c r="E41087" s="84">
        <v>43897.916666666664</v>
      </c>
      <c r="F41087" s="86" t="s">
        <v>408</v>
      </c>
      <c r="G41087" s="87" t="s">
        <v>409</v>
      </c>
      <c r="H41087" s="92">
        <v>808</v>
      </c>
      <c r="I41087" s="92">
        <v>806</v>
      </c>
      <c r="J41087" s="92">
        <v>629</v>
      </c>
      <c r="K41087" s="92">
        <v>-178</v>
      </c>
      <c r="O41087" s="92">
        <v>806</v>
      </c>
      <c r="P41087" s="92">
        <v>629</v>
      </c>
      <c r="Q41087" s="92">
        <v>-178</v>
      </c>
      <c r="S41087" s="92">
        <v>629</v>
      </c>
      <c r="W41087" s="92">
        <v>0</v>
      </c>
      <c r="AK41087" s="92">
        <v>629</v>
      </c>
      <c r="AO41087" s="92">
        <v>0</v>
      </c>
      <c r="AS41087" s="92">
        <v>-460</v>
      </c>
      <c r="AT41087" s="92">
        <v>0</v>
      </c>
      <c r="AU41087" s="92">
        <v>282</v>
      </c>
    </row>
    <row r="41088" spans="1:47">
      <c r="A41088" s="83" t="s">
        <v>157</v>
      </c>
      <c r="B41088" s="84">
        <v>43898.25</v>
      </c>
      <c r="C41088" s="85">
        <v>43897</v>
      </c>
      <c r="D41088" s="83">
        <v>23</v>
      </c>
      <c r="E41088" s="84">
        <v>43897.958333333336</v>
      </c>
      <c r="F41088" s="86" t="s">
        <v>408</v>
      </c>
      <c r="G41088" s="87" t="s">
        <v>409</v>
      </c>
      <c r="H41088" s="92">
        <v>769</v>
      </c>
      <c r="I41088" s="92">
        <v>736</v>
      </c>
      <c r="J41088" s="92">
        <v>576</v>
      </c>
      <c r="K41088" s="92">
        <v>-160</v>
      </c>
      <c r="O41088" s="92">
        <v>736</v>
      </c>
      <c r="P41088" s="92">
        <v>576</v>
      </c>
      <c r="Q41088" s="92">
        <v>-160</v>
      </c>
      <c r="S41088" s="92">
        <v>576</v>
      </c>
      <c r="W41088" s="92">
        <v>0</v>
      </c>
      <c r="AK41088" s="92">
        <v>576</v>
      </c>
      <c r="AO41088" s="92">
        <v>0</v>
      </c>
      <c r="AS41088" s="92">
        <v>-490</v>
      </c>
      <c r="AT41088" s="92">
        <v>0</v>
      </c>
      <c r="AU41088" s="92">
        <v>330</v>
      </c>
    </row>
    <row r="41089" spans="1:47">
      <c r="A41089" s="83" t="s">
        <v>157</v>
      </c>
      <c r="B41089" s="84">
        <v>43898.291666666664</v>
      </c>
      <c r="C41089" s="85">
        <v>43897</v>
      </c>
      <c r="D41089" s="83">
        <v>24</v>
      </c>
      <c r="E41089" s="84">
        <v>43898</v>
      </c>
      <c r="F41089" s="86" t="s">
        <v>408</v>
      </c>
      <c r="G41089" s="87" t="s">
        <v>409</v>
      </c>
      <c r="H41089" s="92">
        <v>725</v>
      </c>
      <c r="I41089" s="92">
        <v>723</v>
      </c>
      <c r="J41089" s="92">
        <v>560</v>
      </c>
      <c r="K41089" s="92">
        <v>-163</v>
      </c>
      <c r="O41089" s="92">
        <v>723</v>
      </c>
      <c r="P41089" s="92">
        <v>560</v>
      </c>
      <c r="Q41089" s="92">
        <v>-163</v>
      </c>
      <c r="S41089" s="92">
        <v>560</v>
      </c>
      <c r="W41089" s="92">
        <v>0</v>
      </c>
      <c r="AK41089" s="92">
        <v>560</v>
      </c>
      <c r="AO41089" s="92">
        <v>0</v>
      </c>
      <c r="AS41089" s="92">
        <v>-516</v>
      </c>
      <c r="AT41089" s="92">
        <v>0</v>
      </c>
      <c r="AU41089" s="92">
        <v>353</v>
      </c>
    </row>
    <row r="41090" spans="1:47">
      <c r="A41090" s="83" t="s">
        <v>157</v>
      </c>
      <c r="B41090" s="84">
        <v>43898.333333333336</v>
      </c>
      <c r="C41090" s="85">
        <v>43898</v>
      </c>
      <c r="D41090" s="83">
        <v>1</v>
      </c>
      <c r="E41090" s="84">
        <v>43898.041666666664</v>
      </c>
      <c r="F41090" s="86" t="s">
        <v>408</v>
      </c>
      <c r="G41090" s="87" t="s">
        <v>409</v>
      </c>
      <c r="H41090" s="92">
        <v>686</v>
      </c>
      <c r="I41090" s="92">
        <v>665</v>
      </c>
      <c r="J41090" s="92">
        <v>449</v>
      </c>
      <c r="K41090" s="92">
        <v>-216</v>
      </c>
      <c r="O41090" s="92">
        <v>665</v>
      </c>
      <c r="P41090" s="92">
        <v>449</v>
      </c>
      <c r="Q41090" s="92">
        <v>-216</v>
      </c>
      <c r="S41090" s="92">
        <v>449</v>
      </c>
      <c r="W41090" s="92">
        <v>0</v>
      </c>
      <c r="AK41090" s="92">
        <v>449</v>
      </c>
      <c r="AO41090" s="92">
        <v>0</v>
      </c>
      <c r="AS41090" s="92">
        <v>-451</v>
      </c>
      <c r="AT41090" s="92">
        <v>0</v>
      </c>
      <c r="AU41090" s="92">
        <v>235</v>
      </c>
    </row>
    <row r="41091" spans="1:47">
      <c r="A41091" s="83" t="s">
        <v>157</v>
      </c>
      <c r="B41091" s="84">
        <v>43898.375</v>
      </c>
      <c r="C41091" s="85">
        <v>43898</v>
      </c>
      <c r="D41091" s="83">
        <v>2</v>
      </c>
      <c r="E41091" s="84">
        <v>43898.083333333336</v>
      </c>
      <c r="F41091" s="86" t="s">
        <v>408</v>
      </c>
      <c r="G41091" s="87" t="s">
        <v>409</v>
      </c>
      <c r="H41091" s="92">
        <v>675</v>
      </c>
      <c r="I41091" s="92">
        <v>643</v>
      </c>
      <c r="J41091" s="92">
        <v>449</v>
      </c>
      <c r="K41091" s="92">
        <v>-194</v>
      </c>
      <c r="O41091" s="92">
        <v>643</v>
      </c>
      <c r="P41091" s="92">
        <v>449</v>
      </c>
      <c r="Q41091" s="92">
        <v>-194</v>
      </c>
      <c r="S41091" s="92">
        <v>449</v>
      </c>
      <c r="W41091" s="92">
        <v>0</v>
      </c>
      <c r="AK41091" s="92">
        <v>449</v>
      </c>
      <c r="AO41091" s="92">
        <v>0</v>
      </c>
      <c r="AS41091" s="92">
        <v>-507</v>
      </c>
      <c r="AT41091" s="92">
        <v>0</v>
      </c>
      <c r="AU41091" s="92">
        <v>313</v>
      </c>
    </row>
    <row r="41092" spans="1:47">
      <c r="A41092" s="83" t="s">
        <v>157</v>
      </c>
      <c r="B41092" s="84">
        <v>43898.416666666664</v>
      </c>
      <c r="C41092" s="85">
        <v>43898</v>
      </c>
      <c r="D41092" s="83">
        <v>3</v>
      </c>
      <c r="E41092" s="84">
        <v>43898.125</v>
      </c>
      <c r="F41092" s="86" t="s">
        <v>408</v>
      </c>
      <c r="G41092" s="87" t="s">
        <v>409</v>
      </c>
      <c r="H41092" s="92">
        <v>654</v>
      </c>
      <c r="L41092" s="92">
        <v>654</v>
      </c>
      <c r="M41092" s="92">
        <v>449</v>
      </c>
      <c r="O41092" s="92">
        <v>654</v>
      </c>
      <c r="P41092" s="92">
        <v>449</v>
      </c>
      <c r="AB41092" s="92">
        <v>449</v>
      </c>
      <c r="AF41092" s="92">
        <v>0</v>
      </c>
      <c r="AK41092" s="92">
        <v>449</v>
      </c>
      <c r="AO41092" s="92">
        <v>0</v>
      </c>
    </row>
    <row r="41093" spans="1:47">
      <c r="A41093" s="83" t="s">
        <v>157</v>
      </c>
      <c r="B41093" s="84">
        <v>43898.458333333336</v>
      </c>
      <c r="C41093" s="85">
        <v>43898</v>
      </c>
      <c r="D41093" s="83">
        <v>4</v>
      </c>
      <c r="E41093" s="84">
        <v>43898.166666666664</v>
      </c>
      <c r="F41093" s="86" t="s">
        <v>408</v>
      </c>
      <c r="G41093" s="87" t="s">
        <v>409</v>
      </c>
      <c r="H41093" s="92">
        <v>653</v>
      </c>
      <c r="I41093" s="92">
        <v>631</v>
      </c>
      <c r="J41093" s="92">
        <v>439</v>
      </c>
      <c r="K41093" s="92">
        <v>-193</v>
      </c>
      <c r="O41093" s="92">
        <v>631</v>
      </c>
      <c r="P41093" s="92">
        <v>439</v>
      </c>
      <c r="Q41093" s="92">
        <v>-193</v>
      </c>
      <c r="S41093" s="92">
        <v>439</v>
      </c>
      <c r="W41093" s="92">
        <v>0</v>
      </c>
      <c r="AK41093" s="92">
        <v>439</v>
      </c>
      <c r="AO41093" s="92">
        <v>0</v>
      </c>
      <c r="AS41093" s="92">
        <v>-561</v>
      </c>
      <c r="AT41093" s="92">
        <v>0</v>
      </c>
      <c r="AU41093" s="92">
        <v>368</v>
      </c>
    </row>
    <row r="41094" spans="1:47">
      <c r="A41094" s="83" t="s">
        <v>157</v>
      </c>
      <c r="B41094" s="84">
        <v>43898.5</v>
      </c>
      <c r="C41094" s="85">
        <v>43898</v>
      </c>
      <c r="D41094" s="83">
        <v>5</v>
      </c>
      <c r="E41094" s="84">
        <v>43898.208333333336</v>
      </c>
      <c r="F41094" s="86" t="s">
        <v>408</v>
      </c>
      <c r="G41094" s="87" t="s">
        <v>409</v>
      </c>
      <c r="H41094" s="92">
        <v>659</v>
      </c>
      <c r="I41094" s="92">
        <v>613</v>
      </c>
      <c r="J41094" s="92">
        <v>417</v>
      </c>
      <c r="K41094" s="92">
        <v>-197</v>
      </c>
      <c r="O41094" s="92">
        <v>613</v>
      </c>
      <c r="P41094" s="92">
        <v>417</v>
      </c>
      <c r="Q41094" s="92">
        <v>-197</v>
      </c>
      <c r="S41094" s="92">
        <v>417</v>
      </c>
      <c r="W41094" s="92">
        <v>0</v>
      </c>
      <c r="AK41094" s="92">
        <v>417</v>
      </c>
      <c r="AO41094" s="92">
        <v>0</v>
      </c>
      <c r="AS41094" s="92">
        <v>-562</v>
      </c>
      <c r="AT41094" s="92">
        <v>0</v>
      </c>
      <c r="AU41094" s="92">
        <v>365</v>
      </c>
    </row>
    <row r="41095" spans="1:47">
      <c r="A41095" s="83" t="s">
        <v>157</v>
      </c>
      <c r="B41095" s="84">
        <v>43898.541666666664</v>
      </c>
      <c r="C41095" s="85">
        <v>43898</v>
      </c>
      <c r="D41095" s="83">
        <v>6</v>
      </c>
      <c r="E41095" s="84">
        <v>43898.25</v>
      </c>
      <c r="F41095" s="86" t="s">
        <v>408</v>
      </c>
      <c r="G41095" s="87" t="s">
        <v>409</v>
      </c>
      <c r="H41095" s="92">
        <v>675</v>
      </c>
      <c r="I41095" s="92">
        <v>613</v>
      </c>
      <c r="J41095" s="92">
        <v>411</v>
      </c>
      <c r="K41095" s="92">
        <v>-203</v>
      </c>
      <c r="O41095" s="92">
        <v>613</v>
      </c>
      <c r="P41095" s="92">
        <v>411</v>
      </c>
      <c r="Q41095" s="92">
        <v>-203</v>
      </c>
      <c r="S41095" s="92">
        <v>411</v>
      </c>
      <c r="W41095" s="92">
        <v>0</v>
      </c>
      <c r="AK41095" s="92">
        <v>411</v>
      </c>
      <c r="AO41095" s="92">
        <v>0</v>
      </c>
      <c r="AS41095" s="92">
        <v>-577</v>
      </c>
      <c r="AT41095" s="92">
        <v>0</v>
      </c>
      <c r="AU41095" s="92">
        <v>374</v>
      </c>
    </row>
    <row r="41096" spans="1:47">
      <c r="A41096" s="83" t="s">
        <v>157</v>
      </c>
      <c r="B41096" s="84">
        <v>43898.583333333336</v>
      </c>
      <c r="C41096" s="85">
        <v>43898</v>
      </c>
      <c r="D41096" s="83">
        <v>7</v>
      </c>
      <c r="E41096" s="84">
        <v>43898.291666666664</v>
      </c>
      <c r="F41096" s="86" t="s">
        <v>408</v>
      </c>
      <c r="G41096" s="87" t="s">
        <v>409</v>
      </c>
      <c r="H41096" s="92">
        <v>692</v>
      </c>
      <c r="I41096" s="92">
        <v>631</v>
      </c>
      <c r="J41096" s="92">
        <v>421</v>
      </c>
      <c r="K41096" s="92">
        <v>-211</v>
      </c>
      <c r="O41096" s="92">
        <v>631</v>
      </c>
      <c r="P41096" s="92">
        <v>421</v>
      </c>
      <c r="Q41096" s="92">
        <v>-211</v>
      </c>
      <c r="S41096" s="92">
        <v>421</v>
      </c>
      <c r="W41096" s="92">
        <v>0</v>
      </c>
      <c r="AK41096" s="92">
        <v>421</v>
      </c>
      <c r="AO41096" s="92">
        <v>0</v>
      </c>
      <c r="AS41096" s="92">
        <v>-565</v>
      </c>
      <c r="AT41096" s="92">
        <v>0</v>
      </c>
      <c r="AU41096" s="92">
        <v>354</v>
      </c>
    </row>
    <row r="41097" spans="1:47">
      <c r="A41097" s="83" t="s">
        <v>157</v>
      </c>
      <c r="B41097" s="84">
        <v>43898.625</v>
      </c>
      <c r="C41097" s="85">
        <v>43898</v>
      </c>
      <c r="D41097" s="83">
        <v>8</v>
      </c>
      <c r="E41097" s="84">
        <v>43898.333333333336</v>
      </c>
      <c r="F41097" s="86" t="s">
        <v>408</v>
      </c>
      <c r="G41097" s="87" t="s">
        <v>409</v>
      </c>
      <c r="H41097" s="92">
        <v>702</v>
      </c>
      <c r="I41097" s="92">
        <v>642</v>
      </c>
      <c r="J41097" s="92">
        <v>434</v>
      </c>
      <c r="K41097" s="92">
        <v>-209</v>
      </c>
      <c r="O41097" s="92">
        <v>642</v>
      </c>
      <c r="P41097" s="92">
        <v>434</v>
      </c>
      <c r="Q41097" s="92">
        <v>-209</v>
      </c>
      <c r="S41097" s="92">
        <v>434</v>
      </c>
      <c r="W41097" s="92">
        <v>0</v>
      </c>
      <c r="AK41097" s="92">
        <v>434</v>
      </c>
      <c r="AO41097" s="92">
        <v>0</v>
      </c>
      <c r="AS41097" s="92">
        <v>-528</v>
      </c>
      <c r="AT41097" s="92">
        <v>0</v>
      </c>
      <c r="AU41097" s="92">
        <v>319</v>
      </c>
    </row>
    <row r="41098" spans="1:47">
      <c r="A41098" s="83" t="s">
        <v>157</v>
      </c>
      <c r="B41098" s="84">
        <v>43898.666666666664</v>
      </c>
      <c r="C41098" s="85">
        <v>43898</v>
      </c>
      <c r="D41098" s="83">
        <v>9</v>
      </c>
      <c r="E41098" s="84">
        <v>43898.375</v>
      </c>
      <c r="F41098" s="86" t="s">
        <v>408</v>
      </c>
      <c r="G41098" s="87" t="s">
        <v>409</v>
      </c>
      <c r="H41098" s="92">
        <v>720</v>
      </c>
      <c r="I41098" s="92">
        <v>665</v>
      </c>
      <c r="J41098" s="92">
        <v>457</v>
      </c>
      <c r="K41098" s="92">
        <v>-209</v>
      </c>
      <c r="O41098" s="92">
        <v>665</v>
      </c>
      <c r="P41098" s="92">
        <v>457</v>
      </c>
      <c r="Q41098" s="92">
        <v>-209</v>
      </c>
      <c r="S41098" s="92">
        <v>455</v>
      </c>
      <c r="W41098" s="92">
        <v>2</v>
      </c>
      <c r="AK41098" s="92">
        <v>455</v>
      </c>
      <c r="AO41098" s="92">
        <v>2</v>
      </c>
      <c r="AS41098" s="92">
        <v>-526</v>
      </c>
      <c r="AT41098" s="92">
        <v>0</v>
      </c>
      <c r="AU41098" s="92">
        <v>317</v>
      </c>
    </row>
    <row r="41099" spans="1:47">
      <c r="A41099" s="83" t="s">
        <v>157</v>
      </c>
      <c r="B41099" s="84">
        <v>43898.708333333336</v>
      </c>
      <c r="C41099" s="85">
        <v>43898</v>
      </c>
      <c r="D41099" s="83">
        <v>10</v>
      </c>
      <c r="E41099" s="84">
        <v>43898.416666666664</v>
      </c>
      <c r="F41099" s="86" t="s">
        <v>408</v>
      </c>
      <c r="G41099" s="87" t="s">
        <v>409</v>
      </c>
      <c r="H41099" s="92">
        <v>750</v>
      </c>
      <c r="I41099" s="92">
        <v>689</v>
      </c>
      <c r="J41099" s="92">
        <v>483</v>
      </c>
      <c r="K41099" s="92">
        <v>-207</v>
      </c>
      <c r="O41099" s="92">
        <v>689</v>
      </c>
      <c r="P41099" s="92">
        <v>483</v>
      </c>
      <c r="Q41099" s="92">
        <v>-207</v>
      </c>
      <c r="S41099" s="92">
        <v>473</v>
      </c>
      <c r="W41099" s="92">
        <v>10</v>
      </c>
      <c r="AK41099" s="92">
        <v>473</v>
      </c>
      <c r="AO41099" s="92">
        <v>10</v>
      </c>
      <c r="AS41099" s="92">
        <v>-515</v>
      </c>
      <c r="AT41099" s="92">
        <v>0</v>
      </c>
      <c r="AU41099" s="92">
        <v>308</v>
      </c>
    </row>
    <row r="41100" spans="1:47">
      <c r="A41100" s="83" t="s">
        <v>157</v>
      </c>
      <c r="B41100" s="84">
        <v>43898.75</v>
      </c>
      <c r="C41100" s="85">
        <v>43898</v>
      </c>
      <c r="D41100" s="83">
        <v>11</v>
      </c>
      <c r="E41100" s="84">
        <v>43898.458333333336</v>
      </c>
      <c r="F41100" s="86" t="s">
        <v>408</v>
      </c>
      <c r="G41100" s="87" t="s">
        <v>409</v>
      </c>
      <c r="H41100" s="92">
        <v>760</v>
      </c>
      <c r="I41100" s="92">
        <v>705</v>
      </c>
      <c r="J41100" s="92">
        <v>500</v>
      </c>
      <c r="K41100" s="92">
        <v>-207</v>
      </c>
      <c r="O41100" s="92">
        <v>705</v>
      </c>
      <c r="P41100" s="92">
        <v>500</v>
      </c>
      <c r="Q41100" s="92">
        <v>-207</v>
      </c>
      <c r="S41100" s="92">
        <v>477</v>
      </c>
      <c r="W41100" s="92">
        <v>23</v>
      </c>
      <c r="AK41100" s="92">
        <v>477</v>
      </c>
      <c r="AO41100" s="92">
        <v>23</v>
      </c>
      <c r="AS41100" s="92">
        <v>-520</v>
      </c>
      <c r="AT41100" s="92">
        <v>0</v>
      </c>
      <c r="AU41100" s="92">
        <v>313</v>
      </c>
    </row>
    <row r="41101" spans="1:47">
      <c r="A41101" s="83" t="s">
        <v>157</v>
      </c>
      <c r="B41101" s="84">
        <v>43898.791666666664</v>
      </c>
      <c r="C41101" s="85">
        <v>43898</v>
      </c>
      <c r="D41101" s="83">
        <v>12</v>
      </c>
      <c r="E41101" s="84">
        <v>43898.5</v>
      </c>
      <c r="F41101" s="86" t="s">
        <v>408</v>
      </c>
      <c r="G41101" s="87" t="s">
        <v>409</v>
      </c>
      <c r="H41101" s="92">
        <v>751</v>
      </c>
      <c r="I41101" s="92">
        <v>710</v>
      </c>
      <c r="J41101" s="92">
        <v>510</v>
      </c>
      <c r="K41101" s="92">
        <v>-201</v>
      </c>
      <c r="O41101" s="92">
        <v>710</v>
      </c>
      <c r="P41101" s="92">
        <v>510</v>
      </c>
      <c r="Q41101" s="92">
        <v>-201</v>
      </c>
      <c r="S41101" s="92">
        <v>477</v>
      </c>
      <c r="W41101" s="92">
        <v>33</v>
      </c>
      <c r="AK41101" s="92">
        <v>477</v>
      </c>
      <c r="AO41101" s="92">
        <v>33</v>
      </c>
      <c r="AS41101" s="92">
        <v>-490</v>
      </c>
      <c r="AT41101" s="92">
        <v>0</v>
      </c>
      <c r="AU41101" s="92">
        <v>289</v>
      </c>
    </row>
    <row r="41102" spans="1:47">
      <c r="A41102" s="83" t="s">
        <v>157</v>
      </c>
      <c r="B41102" s="84">
        <v>43898.833333333336</v>
      </c>
      <c r="C41102" s="85">
        <v>43898</v>
      </c>
      <c r="D41102" s="83">
        <v>13</v>
      </c>
      <c r="E41102" s="84">
        <v>43898.541666666664</v>
      </c>
      <c r="F41102" s="86" t="s">
        <v>408</v>
      </c>
      <c r="G41102" s="87" t="s">
        <v>409</v>
      </c>
      <c r="H41102" s="92">
        <v>762</v>
      </c>
      <c r="I41102" s="92">
        <v>726</v>
      </c>
      <c r="J41102" s="92">
        <v>520</v>
      </c>
      <c r="K41102" s="92">
        <v>-207</v>
      </c>
      <c r="O41102" s="92">
        <v>726</v>
      </c>
      <c r="P41102" s="92">
        <v>520</v>
      </c>
      <c r="Q41102" s="92">
        <v>-207</v>
      </c>
      <c r="S41102" s="92">
        <v>488</v>
      </c>
      <c r="W41102" s="92">
        <v>32</v>
      </c>
      <c r="AK41102" s="92">
        <v>488</v>
      </c>
      <c r="AO41102" s="92">
        <v>32</v>
      </c>
      <c r="AS41102" s="92">
        <v>-517</v>
      </c>
      <c r="AT41102" s="92">
        <v>0</v>
      </c>
      <c r="AU41102" s="92">
        <v>310</v>
      </c>
    </row>
    <row r="41103" spans="1:47">
      <c r="A41103" s="83" t="s">
        <v>157</v>
      </c>
      <c r="B41103" s="84">
        <v>43898.875</v>
      </c>
      <c r="C41103" s="85">
        <v>43898</v>
      </c>
      <c r="D41103" s="83">
        <v>14</v>
      </c>
      <c r="E41103" s="84">
        <v>43898.583333333336</v>
      </c>
      <c r="F41103" s="86" t="s">
        <v>408</v>
      </c>
      <c r="G41103" s="87" t="s">
        <v>409</v>
      </c>
      <c r="H41103" s="92">
        <v>763</v>
      </c>
      <c r="I41103" s="92">
        <v>744</v>
      </c>
      <c r="J41103" s="92">
        <v>548</v>
      </c>
      <c r="K41103" s="92">
        <v>-197</v>
      </c>
      <c r="O41103" s="92">
        <v>744</v>
      </c>
      <c r="P41103" s="92">
        <v>548</v>
      </c>
      <c r="Q41103" s="92">
        <v>-197</v>
      </c>
      <c r="S41103" s="92">
        <v>524</v>
      </c>
      <c r="W41103" s="92">
        <v>24</v>
      </c>
      <c r="AK41103" s="92">
        <v>524</v>
      </c>
      <c r="AO41103" s="92">
        <v>24</v>
      </c>
      <c r="AS41103" s="92">
        <v>-492</v>
      </c>
      <c r="AT41103" s="92">
        <v>0</v>
      </c>
      <c r="AU41103" s="92">
        <v>295</v>
      </c>
    </row>
    <row r="41104" spans="1:47">
      <c r="A41104" s="83" t="s">
        <v>157</v>
      </c>
      <c r="B41104" s="84">
        <v>43898.916666666664</v>
      </c>
      <c r="C41104" s="85">
        <v>43898</v>
      </c>
      <c r="D41104" s="83">
        <v>15</v>
      </c>
      <c r="E41104" s="84">
        <v>43898.625</v>
      </c>
      <c r="F41104" s="86" t="s">
        <v>408</v>
      </c>
      <c r="G41104" s="87" t="s">
        <v>409</v>
      </c>
      <c r="H41104" s="92">
        <v>724</v>
      </c>
      <c r="I41104" s="92">
        <v>762</v>
      </c>
      <c r="J41104" s="92">
        <v>566</v>
      </c>
      <c r="K41104" s="92">
        <v>-197</v>
      </c>
      <c r="O41104" s="92">
        <v>762</v>
      </c>
      <c r="P41104" s="92">
        <v>566</v>
      </c>
      <c r="Q41104" s="92">
        <v>-197</v>
      </c>
      <c r="S41104" s="92">
        <v>545</v>
      </c>
      <c r="W41104" s="92">
        <v>21</v>
      </c>
      <c r="AK41104" s="92">
        <v>545</v>
      </c>
      <c r="AO41104" s="92">
        <v>21</v>
      </c>
      <c r="AS41104" s="92">
        <v>-481</v>
      </c>
      <c r="AT41104" s="92">
        <v>0</v>
      </c>
      <c r="AU41104" s="92">
        <v>284</v>
      </c>
    </row>
    <row r="41105" spans="1:47">
      <c r="A41105" s="83" t="s">
        <v>157</v>
      </c>
      <c r="B41105" s="84">
        <v>43898.958333333336</v>
      </c>
      <c r="C41105" s="85">
        <v>43898</v>
      </c>
      <c r="D41105" s="83">
        <v>16</v>
      </c>
      <c r="E41105" s="84">
        <v>43898.666666666664</v>
      </c>
      <c r="F41105" s="86" t="s">
        <v>408</v>
      </c>
      <c r="G41105" s="87" t="s">
        <v>409</v>
      </c>
      <c r="H41105" s="92">
        <v>723</v>
      </c>
      <c r="I41105" s="92">
        <v>761</v>
      </c>
      <c r="J41105" s="92">
        <v>563</v>
      </c>
      <c r="K41105" s="92">
        <v>-199</v>
      </c>
      <c r="O41105" s="92">
        <v>761</v>
      </c>
      <c r="P41105" s="92">
        <v>563</v>
      </c>
      <c r="Q41105" s="92">
        <v>-199</v>
      </c>
      <c r="S41105" s="92">
        <v>544</v>
      </c>
      <c r="W41105" s="92">
        <v>19</v>
      </c>
      <c r="AK41105" s="92">
        <v>544</v>
      </c>
      <c r="AO41105" s="92">
        <v>19</v>
      </c>
      <c r="AS41105" s="92">
        <v>-487</v>
      </c>
      <c r="AT41105" s="92">
        <v>0</v>
      </c>
      <c r="AU41105" s="92">
        <v>288</v>
      </c>
    </row>
    <row r="41106" spans="1:47">
      <c r="A41106" s="83" t="s">
        <v>157</v>
      </c>
      <c r="B41106" s="84">
        <v>43899</v>
      </c>
      <c r="C41106" s="85">
        <v>43898</v>
      </c>
      <c r="D41106" s="83">
        <v>17</v>
      </c>
      <c r="E41106" s="84">
        <v>43898.708333333336</v>
      </c>
      <c r="F41106" s="86" t="s">
        <v>408</v>
      </c>
      <c r="G41106" s="87" t="s">
        <v>409</v>
      </c>
      <c r="H41106" s="92">
        <v>788</v>
      </c>
      <c r="I41106" s="92">
        <v>769</v>
      </c>
      <c r="J41106" s="92">
        <v>571</v>
      </c>
      <c r="K41106" s="92">
        <v>-199</v>
      </c>
      <c r="O41106" s="92">
        <v>769</v>
      </c>
      <c r="P41106" s="92">
        <v>571</v>
      </c>
      <c r="Q41106" s="92">
        <v>-199</v>
      </c>
      <c r="S41106" s="92">
        <v>559</v>
      </c>
      <c r="W41106" s="92">
        <v>12</v>
      </c>
      <c r="AK41106" s="92">
        <v>559</v>
      </c>
      <c r="AO41106" s="92">
        <v>12</v>
      </c>
      <c r="AS41106" s="92">
        <v>-511</v>
      </c>
      <c r="AT41106" s="92">
        <v>0</v>
      </c>
      <c r="AU41106" s="92">
        <v>312</v>
      </c>
    </row>
    <row r="41107" spans="1:47">
      <c r="A41107" s="83" t="s">
        <v>157</v>
      </c>
      <c r="B41107" s="84">
        <v>43899.041666666664</v>
      </c>
      <c r="C41107" s="85">
        <v>43898</v>
      </c>
      <c r="D41107" s="83">
        <v>18</v>
      </c>
      <c r="E41107" s="84">
        <v>43898.75</v>
      </c>
      <c r="F41107" s="86" t="s">
        <v>408</v>
      </c>
      <c r="G41107" s="87" t="s">
        <v>409</v>
      </c>
      <c r="H41107" s="92">
        <v>783</v>
      </c>
      <c r="I41107" s="92">
        <v>781</v>
      </c>
      <c r="J41107" s="92">
        <v>573</v>
      </c>
      <c r="K41107" s="92">
        <v>-209</v>
      </c>
      <c r="O41107" s="92">
        <v>781</v>
      </c>
      <c r="P41107" s="92">
        <v>573</v>
      </c>
      <c r="Q41107" s="92">
        <v>-209</v>
      </c>
      <c r="S41107" s="92">
        <v>568</v>
      </c>
      <c r="W41107" s="92">
        <v>5</v>
      </c>
      <c r="AK41107" s="92">
        <v>568</v>
      </c>
      <c r="AO41107" s="92">
        <v>5</v>
      </c>
      <c r="AS41107" s="92">
        <v>-528</v>
      </c>
      <c r="AT41107" s="92">
        <v>0</v>
      </c>
      <c r="AU41107" s="92">
        <v>319</v>
      </c>
    </row>
    <row r="41108" spans="1:47">
      <c r="A41108" s="83" t="s">
        <v>157</v>
      </c>
      <c r="B41108" s="84">
        <v>43899.083333333336</v>
      </c>
      <c r="C41108" s="85">
        <v>43898</v>
      </c>
      <c r="D41108" s="83">
        <v>19</v>
      </c>
      <c r="E41108" s="84">
        <v>43898.791666666664</v>
      </c>
      <c r="F41108" s="86" t="s">
        <v>408</v>
      </c>
      <c r="G41108" s="87" t="s">
        <v>409</v>
      </c>
      <c r="H41108" s="92">
        <v>877</v>
      </c>
      <c r="I41108" s="92">
        <v>812</v>
      </c>
      <c r="J41108" s="92">
        <v>574</v>
      </c>
      <c r="K41108" s="92">
        <v>-239</v>
      </c>
      <c r="O41108" s="92">
        <v>812</v>
      </c>
      <c r="P41108" s="92">
        <v>574</v>
      </c>
      <c r="Q41108" s="92">
        <v>-239</v>
      </c>
      <c r="S41108" s="92">
        <v>572</v>
      </c>
      <c r="W41108" s="92">
        <v>2</v>
      </c>
      <c r="AK41108" s="92">
        <v>572</v>
      </c>
      <c r="AO41108" s="92">
        <v>2</v>
      </c>
      <c r="AS41108" s="92">
        <v>-537</v>
      </c>
      <c r="AT41108" s="92">
        <v>0</v>
      </c>
      <c r="AU41108" s="92">
        <v>298</v>
      </c>
    </row>
    <row r="41109" spans="1:47">
      <c r="A41109" s="83" t="s">
        <v>157</v>
      </c>
      <c r="B41109" s="84">
        <v>43899.125</v>
      </c>
      <c r="C41109" s="85">
        <v>43898</v>
      </c>
      <c r="D41109" s="83">
        <v>20</v>
      </c>
      <c r="E41109" s="84">
        <v>43898.833333333336</v>
      </c>
      <c r="F41109" s="86" t="s">
        <v>408</v>
      </c>
      <c r="G41109" s="87" t="s">
        <v>409</v>
      </c>
      <c r="H41109" s="92">
        <v>891</v>
      </c>
      <c r="I41109" s="92">
        <v>858</v>
      </c>
      <c r="J41109" s="92">
        <v>564</v>
      </c>
      <c r="K41109" s="92">
        <v>-295</v>
      </c>
      <c r="O41109" s="92">
        <v>858</v>
      </c>
      <c r="P41109" s="92">
        <v>564</v>
      </c>
      <c r="Q41109" s="92">
        <v>-295</v>
      </c>
      <c r="S41109" s="92">
        <v>563</v>
      </c>
      <c r="W41109" s="92">
        <v>1</v>
      </c>
      <c r="AK41109" s="92">
        <v>563</v>
      </c>
      <c r="AO41109" s="92">
        <v>1</v>
      </c>
      <c r="AS41109" s="92">
        <v>-501</v>
      </c>
      <c r="AT41109" s="92">
        <v>0</v>
      </c>
      <c r="AU41109" s="92">
        <v>206</v>
      </c>
    </row>
    <row r="41110" spans="1:47">
      <c r="A41110" s="83" t="s">
        <v>157</v>
      </c>
      <c r="B41110" s="84">
        <v>43899.166666666664</v>
      </c>
      <c r="C41110" s="85">
        <v>43898</v>
      </c>
      <c r="D41110" s="83">
        <v>21</v>
      </c>
      <c r="E41110" s="84">
        <v>43898.875</v>
      </c>
      <c r="F41110" s="86" t="s">
        <v>408</v>
      </c>
      <c r="G41110" s="87" t="s">
        <v>409</v>
      </c>
      <c r="H41110" s="92">
        <v>882</v>
      </c>
      <c r="I41110" s="92">
        <v>861</v>
      </c>
      <c r="J41110" s="92">
        <v>576</v>
      </c>
      <c r="K41110" s="92">
        <v>-286</v>
      </c>
      <c r="O41110" s="92">
        <v>861</v>
      </c>
      <c r="P41110" s="92">
        <v>576</v>
      </c>
      <c r="Q41110" s="92">
        <v>-286</v>
      </c>
      <c r="S41110" s="92">
        <v>575</v>
      </c>
      <c r="W41110" s="92">
        <v>1</v>
      </c>
      <c r="AK41110" s="92">
        <v>575</v>
      </c>
      <c r="AO41110" s="92">
        <v>1</v>
      </c>
      <c r="AS41110" s="92">
        <v>-493</v>
      </c>
      <c r="AT41110" s="92">
        <v>0</v>
      </c>
      <c r="AU41110" s="92">
        <v>207</v>
      </c>
    </row>
    <row r="41111" spans="1:47">
      <c r="A41111" s="83" t="s">
        <v>157</v>
      </c>
      <c r="B41111" s="84">
        <v>43899.208333333336</v>
      </c>
      <c r="C41111" s="85">
        <v>43898</v>
      </c>
      <c r="D41111" s="83">
        <v>22</v>
      </c>
      <c r="E41111" s="84">
        <v>43898.916666666664</v>
      </c>
      <c r="F41111" s="86" t="s">
        <v>408</v>
      </c>
      <c r="G41111" s="87" t="s">
        <v>409</v>
      </c>
      <c r="H41111" s="92">
        <v>821</v>
      </c>
      <c r="I41111" s="92">
        <v>833</v>
      </c>
      <c r="J41111" s="92">
        <v>573</v>
      </c>
      <c r="K41111" s="92">
        <v>-261</v>
      </c>
      <c r="O41111" s="92">
        <v>833</v>
      </c>
      <c r="P41111" s="92">
        <v>573</v>
      </c>
      <c r="Q41111" s="92">
        <v>-261</v>
      </c>
      <c r="S41111" s="92">
        <v>572</v>
      </c>
      <c r="W41111" s="92">
        <v>1</v>
      </c>
      <c r="AK41111" s="92">
        <v>572</v>
      </c>
      <c r="AO41111" s="92">
        <v>1</v>
      </c>
      <c r="AS41111" s="92">
        <v>-486</v>
      </c>
      <c r="AT41111" s="92">
        <v>0</v>
      </c>
      <c r="AU41111" s="92">
        <v>225</v>
      </c>
    </row>
    <row r="41112" spans="1:47">
      <c r="A41112" s="83" t="s">
        <v>157</v>
      </c>
      <c r="B41112" s="84">
        <v>43899.25</v>
      </c>
      <c r="C41112" s="85">
        <v>43898</v>
      </c>
      <c r="D41112" s="83">
        <v>23</v>
      </c>
      <c r="E41112" s="84">
        <v>43898.958333333336</v>
      </c>
      <c r="F41112" s="86" t="s">
        <v>408</v>
      </c>
      <c r="G41112" s="87" t="s">
        <v>409</v>
      </c>
      <c r="H41112" s="92">
        <v>751</v>
      </c>
      <c r="I41112" s="92">
        <v>782</v>
      </c>
      <c r="J41112" s="92">
        <v>566</v>
      </c>
      <c r="K41112" s="92">
        <v>-217</v>
      </c>
      <c r="O41112" s="92">
        <v>782</v>
      </c>
      <c r="P41112" s="92">
        <v>566</v>
      </c>
      <c r="Q41112" s="92">
        <v>-217</v>
      </c>
      <c r="S41112" s="92">
        <v>565</v>
      </c>
      <c r="W41112" s="92">
        <v>1</v>
      </c>
      <c r="AK41112" s="92">
        <v>565</v>
      </c>
      <c r="AO41112" s="92">
        <v>1</v>
      </c>
      <c r="AS41112" s="92">
        <v>-448</v>
      </c>
      <c r="AT41112" s="92">
        <v>0</v>
      </c>
      <c r="AU41112" s="92">
        <v>231</v>
      </c>
    </row>
    <row r="41113" spans="1:47">
      <c r="A41113" s="83" t="s">
        <v>157</v>
      </c>
      <c r="B41113" s="84">
        <v>43899.291666666664</v>
      </c>
      <c r="C41113" s="85">
        <v>43898</v>
      </c>
      <c r="D41113" s="83">
        <v>24</v>
      </c>
      <c r="E41113" s="84">
        <v>43899</v>
      </c>
      <c r="F41113" s="86" t="s">
        <v>408</v>
      </c>
      <c r="G41113" s="87" t="s">
        <v>409</v>
      </c>
      <c r="H41113" s="92">
        <v>669</v>
      </c>
      <c r="I41113" s="92">
        <v>716</v>
      </c>
      <c r="J41113" s="92">
        <v>503</v>
      </c>
      <c r="K41113" s="92">
        <v>-213</v>
      </c>
      <c r="O41113" s="92">
        <v>716</v>
      </c>
      <c r="P41113" s="92">
        <v>503</v>
      </c>
      <c r="Q41113" s="92">
        <v>-213</v>
      </c>
      <c r="S41113" s="92">
        <v>503</v>
      </c>
      <c r="W41113" s="92">
        <v>0</v>
      </c>
      <c r="AK41113" s="92">
        <v>503</v>
      </c>
      <c r="AO41113" s="92">
        <v>0</v>
      </c>
      <c r="AS41113" s="92">
        <v>-434</v>
      </c>
      <c r="AT41113" s="92">
        <v>0</v>
      </c>
      <c r="AU41113" s="92">
        <v>221</v>
      </c>
    </row>
    <row r="41114" spans="1:47">
      <c r="A41114" s="83" t="s">
        <v>157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08</v>
      </c>
      <c r="G41114" s="87" t="s">
        <v>409</v>
      </c>
      <c r="H41114" s="92">
        <v>637</v>
      </c>
      <c r="I41114" s="92">
        <v>637</v>
      </c>
      <c r="J41114" s="92">
        <v>410</v>
      </c>
      <c r="K41114" s="92">
        <v>-227</v>
      </c>
      <c r="O41114" s="92">
        <v>637</v>
      </c>
      <c r="P41114" s="92">
        <v>410</v>
      </c>
      <c r="Q41114" s="92">
        <v>-227</v>
      </c>
      <c r="S41114" s="92">
        <v>410</v>
      </c>
      <c r="W41114" s="92">
        <v>0</v>
      </c>
      <c r="AK41114" s="92">
        <v>410</v>
      </c>
      <c r="AO41114" s="92">
        <v>0</v>
      </c>
      <c r="AS41114" s="92">
        <v>-496</v>
      </c>
      <c r="AT41114" s="92">
        <v>0</v>
      </c>
      <c r="AU41114" s="92">
        <v>269</v>
      </c>
    </row>
    <row r="41115" spans="1:47">
      <c r="A41115" s="83" t="s">
        <v>157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08</v>
      </c>
      <c r="G41115" s="87" t="s">
        <v>409</v>
      </c>
      <c r="H41115" s="92">
        <v>626</v>
      </c>
      <c r="I41115" s="92">
        <v>627</v>
      </c>
      <c r="J41115" s="92">
        <v>429</v>
      </c>
      <c r="K41115" s="92">
        <v>-199</v>
      </c>
      <c r="O41115" s="92">
        <v>627</v>
      </c>
      <c r="P41115" s="92">
        <v>429</v>
      </c>
      <c r="Q41115" s="92">
        <v>-199</v>
      </c>
      <c r="S41115" s="92">
        <v>429</v>
      </c>
      <c r="W41115" s="92">
        <v>0</v>
      </c>
      <c r="AK41115" s="92">
        <v>429</v>
      </c>
      <c r="AO41115" s="92">
        <v>0</v>
      </c>
      <c r="AS41115" s="92">
        <v>-552</v>
      </c>
      <c r="AT41115" s="92">
        <v>0</v>
      </c>
      <c r="AU41115" s="92">
        <v>353</v>
      </c>
    </row>
    <row r="41116" spans="1:47">
      <c r="A41116" s="83" t="s">
        <v>157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08</v>
      </c>
      <c r="G41116" s="87" t="s">
        <v>409</v>
      </c>
      <c r="H41116" s="92">
        <v>624</v>
      </c>
      <c r="I41116" s="92">
        <v>626</v>
      </c>
      <c r="J41116" s="92">
        <v>433</v>
      </c>
      <c r="K41116" s="92">
        <v>-194</v>
      </c>
      <c r="O41116" s="92">
        <v>626</v>
      </c>
      <c r="P41116" s="92">
        <v>433</v>
      </c>
      <c r="Q41116" s="92">
        <v>-194</v>
      </c>
      <c r="S41116" s="92">
        <v>433</v>
      </c>
      <c r="W41116" s="92">
        <v>0</v>
      </c>
      <c r="AK41116" s="92">
        <v>433</v>
      </c>
      <c r="AO41116" s="92">
        <v>0</v>
      </c>
      <c r="AS41116" s="92">
        <v>-546</v>
      </c>
      <c r="AT41116" s="92">
        <v>0</v>
      </c>
      <c r="AU41116" s="92">
        <v>352</v>
      </c>
    </row>
    <row r="41117" spans="1:47">
      <c r="A41117" s="83" t="s">
        <v>157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08</v>
      </c>
      <c r="G41117" s="87" t="s">
        <v>409</v>
      </c>
      <c r="H41117" s="92">
        <v>647</v>
      </c>
      <c r="I41117" s="92">
        <v>646</v>
      </c>
      <c r="J41117" s="92">
        <v>438</v>
      </c>
      <c r="K41117" s="92">
        <v>-209</v>
      </c>
      <c r="O41117" s="92">
        <v>646</v>
      </c>
      <c r="P41117" s="92">
        <v>438</v>
      </c>
      <c r="Q41117" s="92">
        <v>-209</v>
      </c>
      <c r="S41117" s="92">
        <v>438</v>
      </c>
      <c r="W41117" s="92">
        <v>0</v>
      </c>
      <c r="AK41117" s="92">
        <v>438</v>
      </c>
      <c r="AO41117" s="92">
        <v>0</v>
      </c>
      <c r="AS41117" s="92">
        <v>-516</v>
      </c>
      <c r="AT41117" s="92">
        <v>0</v>
      </c>
      <c r="AU41117" s="92">
        <v>307</v>
      </c>
    </row>
    <row r="41118" spans="1:47">
      <c r="A41118" s="83" t="s">
        <v>157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08</v>
      </c>
      <c r="G41118" s="87" t="s">
        <v>409</v>
      </c>
      <c r="H41118" s="92">
        <v>705</v>
      </c>
      <c r="I41118" s="92">
        <v>697</v>
      </c>
      <c r="J41118" s="92">
        <v>485</v>
      </c>
      <c r="K41118" s="92">
        <v>-213</v>
      </c>
      <c r="O41118" s="92">
        <v>697</v>
      </c>
      <c r="P41118" s="92">
        <v>485</v>
      </c>
      <c r="Q41118" s="92">
        <v>-213</v>
      </c>
      <c r="S41118" s="92">
        <v>485</v>
      </c>
      <c r="W41118" s="92">
        <v>0</v>
      </c>
      <c r="AK41118" s="92">
        <v>485</v>
      </c>
      <c r="AO41118" s="92">
        <v>0</v>
      </c>
      <c r="AS41118" s="92">
        <v>-458</v>
      </c>
      <c r="AT41118" s="92">
        <v>0</v>
      </c>
      <c r="AU41118" s="92">
        <v>245</v>
      </c>
    </row>
    <row r="41119" spans="1:47">
      <c r="A41119" s="83" t="s">
        <v>157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08</v>
      </c>
      <c r="G41119" s="87" t="s">
        <v>409</v>
      </c>
      <c r="H41119" s="92">
        <v>800</v>
      </c>
      <c r="I41119" s="92">
        <v>791</v>
      </c>
      <c r="J41119" s="92">
        <v>577</v>
      </c>
      <c r="K41119" s="92">
        <v>-215</v>
      </c>
      <c r="O41119" s="92">
        <v>791</v>
      </c>
      <c r="P41119" s="92">
        <v>577</v>
      </c>
      <c r="Q41119" s="92">
        <v>-215</v>
      </c>
      <c r="S41119" s="92">
        <v>577</v>
      </c>
      <c r="W41119" s="92">
        <v>0</v>
      </c>
      <c r="AK41119" s="92">
        <v>577</v>
      </c>
      <c r="AO41119" s="92">
        <v>0</v>
      </c>
      <c r="AS41119" s="92">
        <v>-451</v>
      </c>
      <c r="AT41119" s="92">
        <v>0</v>
      </c>
      <c r="AU41119" s="92">
        <v>236</v>
      </c>
    </row>
    <row r="41120" spans="1:47">
      <c r="A41120" s="83" t="s">
        <v>157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08</v>
      </c>
      <c r="G41120" s="87" t="s">
        <v>409</v>
      </c>
      <c r="H41120" s="92">
        <v>837</v>
      </c>
      <c r="I41120" s="92">
        <v>840</v>
      </c>
      <c r="J41120" s="92">
        <v>583</v>
      </c>
      <c r="K41120" s="92">
        <v>-258</v>
      </c>
      <c r="O41120" s="92">
        <v>840</v>
      </c>
      <c r="P41120" s="92">
        <v>583</v>
      </c>
      <c r="Q41120" s="92">
        <v>-258</v>
      </c>
      <c r="S41120" s="92">
        <v>579</v>
      </c>
      <c r="W41120" s="92">
        <v>4</v>
      </c>
      <c r="AK41120" s="92">
        <v>579</v>
      </c>
      <c r="AO41120" s="92">
        <v>4</v>
      </c>
      <c r="AS41120" s="92">
        <v>-531</v>
      </c>
      <c r="AT41120" s="92">
        <v>0</v>
      </c>
      <c r="AU41120" s="92">
        <v>273</v>
      </c>
    </row>
    <row r="41121" spans="1:47">
      <c r="A41121" s="83" t="s">
        <v>157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08</v>
      </c>
      <c r="G41121" s="87" t="s">
        <v>409</v>
      </c>
      <c r="H41121" s="92">
        <v>829</v>
      </c>
      <c r="I41121" s="92">
        <v>821</v>
      </c>
      <c r="J41121" s="92">
        <v>566</v>
      </c>
      <c r="K41121" s="92">
        <v>-256</v>
      </c>
      <c r="O41121" s="92">
        <v>821</v>
      </c>
      <c r="P41121" s="92">
        <v>566</v>
      </c>
      <c r="Q41121" s="92">
        <v>-256</v>
      </c>
      <c r="S41121" s="92">
        <v>508</v>
      </c>
      <c r="W41121" s="92">
        <v>58</v>
      </c>
      <c r="AK41121" s="92">
        <v>508</v>
      </c>
      <c r="AO41121" s="92">
        <v>58</v>
      </c>
      <c r="AS41121" s="92">
        <v>-498</v>
      </c>
      <c r="AT41121" s="92">
        <v>0</v>
      </c>
      <c r="AU41121" s="92">
        <v>242</v>
      </c>
    </row>
    <row r="41122" spans="1:47">
      <c r="A41122" s="83" t="s">
        <v>157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08</v>
      </c>
      <c r="G41122" s="87" t="s">
        <v>409</v>
      </c>
      <c r="H41122" s="92">
        <v>841</v>
      </c>
      <c r="I41122" s="92">
        <v>800</v>
      </c>
      <c r="J41122" s="92">
        <v>532</v>
      </c>
      <c r="K41122" s="92">
        <v>-269</v>
      </c>
      <c r="O41122" s="92">
        <v>800</v>
      </c>
      <c r="P41122" s="92">
        <v>532</v>
      </c>
      <c r="Q41122" s="92">
        <v>-269</v>
      </c>
      <c r="S41122" s="92">
        <v>434</v>
      </c>
      <c r="W41122" s="92">
        <v>98</v>
      </c>
      <c r="AK41122" s="92">
        <v>434</v>
      </c>
      <c r="AO41122" s="92">
        <v>98</v>
      </c>
      <c r="AS41122" s="92">
        <v>-509</v>
      </c>
      <c r="AT41122" s="92">
        <v>0</v>
      </c>
      <c r="AU41122" s="92">
        <v>240</v>
      </c>
    </row>
    <row r="41123" spans="1:47">
      <c r="A41123" s="83" t="s">
        <v>157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08</v>
      </c>
      <c r="G41123" s="87" t="s">
        <v>409</v>
      </c>
      <c r="H41123" s="92">
        <v>832</v>
      </c>
      <c r="I41123" s="92">
        <v>788</v>
      </c>
      <c r="J41123" s="92">
        <v>509</v>
      </c>
      <c r="K41123" s="92">
        <v>-281</v>
      </c>
      <c r="O41123" s="92">
        <v>788</v>
      </c>
      <c r="P41123" s="92">
        <v>509</v>
      </c>
      <c r="Q41123" s="92">
        <v>-281</v>
      </c>
      <c r="S41123" s="92">
        <v>403</v>
      </c>
      <c r="W41123" s="92">
        <v>106</v>
      </c>
      <c r="AK41123" s="92">
        <v>403</v>
      </c>
      <c r="AO41123" s="92">
        <v>106</v>
      </c>
      <c r="AS41123" s="92">
        <v>-491</v>
      </c>
      <c r="AT41123" s="92">
        <v>0</v>
      </c>
      <c r="AU41123" s="92">
        <v>210</v>
      </c>
    </row>
    <row r="41124" spans="1:47">
      <c r="A41124" s="83" t="s">
        <v>157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08</v>
      </c>
      <c r="G41124" s="87" t="s">
        <v>409</v>
      </c>
      <c r="H41124" s="92">
        <v>850</v>
      </c>
      <c r="I41124" s="92">
        <v>780</v>
      </c>
      <c r="J41124" s="92">
        <v>504</v>
      </c>
      <c r="K41124" s="92">
        <v>-277</v>
      </c>
      <c r="O41124" s="92">
        <v>780</v>
      </c>
      <c r="P41124" s="92">
        <v>504</v>
      </c>
      <c r="Q41124" s="92">
        <v>-277</v>
      </c>
      <c r="S41124" s="92">
        <v>397</v>
      </c>
      <c r="W41124" s="92">
        <v>107</v>
      </c>
      <c r="AK41124" s="92">
        <v>397</v>
      </c>
      <c r="AO41124" s="92">
        <v>107</v>
      </c>
      <c r="AS41124" s="92">
        <v>-536</v>
      </c>
      <c r="AT41124" s="92">
        <v>0</v>
      </c>
      <c r="AU41124" s="92">
        <v>259</v>
      </c>
    </row>
    <row r="41125" spans="1:47">
      <c r="A41125" s="83" t="s">
        <v>157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08</v>
      </c>
      <c r="G41125" s="87" t="s">
        <v>409</v>
      </c>
      <c r="H41125" s="92">
        <v>847</v>
      </c>
      <c r="I41125" s="92">
        <v>776</v>
      </c>
      <c r="J41125" s="92">
        <v>510</v>
      </c>
      <c r="K41125" s="92">
        <v>-267</v>
      </c>
      <c r="O41125" s="92">
        <v>776</v>
      </c>
      <c r="P41125" s="92">
        <v>510</v>
      </c>
      <c r="Q41125" s="92">
        <v>-267</v>
      </c>
      <c r="S41125" s="92">
        <v>403</v>
      </c>
      <c r="W41125" s="92">
        <v>107</v>
      </c>
      <c r="AK41125" s="92">
        <v>403</v>
      </c>
      <c r="AO41125" s="92">
        <v>107</v>
      </c>
      <c r="AS41125" s="92">
        <v>-548</v>
      </c>
      <c r="AT41125" s="92">
        <v>0</v>
      </c>
      <c r="AU41125" s="92">
        <v>281</v>
      </c>
    </row>
    <row r="41126" spans="1:47">
      <c r="A41126" s="83" t="s">
        <v>157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08</v>
      </c>
      <c r="G41126" s="87" t="s">
        <v>409</v>
      </c>
      <c r="H41126" s="92">
        <v>864</v>
      </c>
      <c r="I41126" s="92">
        <v>784</v>
      </c>
      <c r="J41126" s="92">
        <v>513</v>
      </c>
      <c r="K41126" s="92">
        <v>-272</v>
      </c>
      <c r="O41126" s="92">
        <v>784</v>
      </c>
      <c r="P41126" s="92">
        <v>513</v>
      </c>
      <c r="Q41126" s="92">
        <v>-272</v>
      </c>
      <c r="S41126" s="92">
        <v>408</v>
      </c>
      <c r="W41126" s="92">
        <v>105</v>
      </c>
      <c r="AK41126" s="92">
        <v>408</v>
      </c>
      <c r="AO41126" s="92">
        <v>105</v>
      </c>
      <c r="AS41126" s="92">
        <v>-532</v>
      </c>
      <c r="AT41126" s="92">
        <v>0</v>
      </c>
      <c r="AU41126" s="92">
        <v>260</v>
      </c>
    </row>
    <row r="41127" spans="1:47">
      <c r="A41127" s="83" t="s">
        <v>157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08</v>
      </c>
      <c r="G41127" s="87" t="s">
        <v>409</v>
      </c>
      <c r="H41127" s="92">
        <v>868</v>
      </c>
      <c r="I41127" s="92">
        <v>786</v>
      </c>
      <c r="J41127" s="92">
        <v>512</v>
      </c>
      <c r="K41127" s="92">
        <v>-275</v>
      </c>
      <c r="O41127" s="92">
        <v>786</v>
      </c>
      <c r="P41127" s="92">
        <v>512</v>
      </c>
      <c r="Q41127" s="92">
        <v>-275</v>
      </c>
      <c r="S41127" s="92">
        <v>413</v>
      </c>
      <c r="W41127" s="92">
        <v>99</v>
      </c>
      <c r="AK41127" s="92">
        <v>413</v>
      </c>
      <c r="AO41127" s="92">
        <v>99</v>
      </c>
      <c r="AS41127" s="92">
        <v>-474</v>
      </c>
      <c r="AT41127" s="92">
        <v>0</v>
      </c>
      <c r="AU41127" s="92">
        <v>199</v>
      </c>
    </row>
    <row r="41128" spans="1:47">
      <c r="A41128" s="83" t="s">
        <v>157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08</v>
      </c>
      <c r="G41128" s="87" t="s">
        <v>409</v>
      </c>
      <c r="H41128" s="92">
        <v>877</v>
      </c>
      <c r="I41128" s="92">
        <v>812</v>
      </c>
      <c r="J41128" s="92">
        <v>540</v>
      </c>
      <c r="K41128" s="92">
        <v>-273</v>
      </c>
      <c r="O41128" s="92">
        <v>812</v>
      </c>
      <c r="P41128" s="92">
        <v>540</v>
      </c>
      <c r="Q41128" s="92">
        <v>-273</v>
      </c>
      <c r="S41128" s="92">
        <v>443</v>
      </c>
      <c r="W41128" s="92">
        <v>97</v>
      </c>
      <c r="AK41128" s="92">
        <v>443</v>
      </c>
      <c r="AO41128" s="92">
        <v>97</v>
      </c>
      <c r="AS41128" s="92">
        <v>-488</v>
      </c>
      <c r="AT41128" s="92">
        <v>0</v>
      </c>
      <c r="AU41128" s="92">
        <v>215</v>
      </c>
    </row>
    <row r="41129" spans="1:47">
      <c r="A41129" s="83" t="s">
        <v>157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08</v>
      </c>
      <c r="G41129" s="87" t="s">
        <v>409</v>
      </c>
      <c r="H41129" s="92">
        <v>879</v>
      </c>
      <c r="I41129" s="92">
        <v>821</v>
      </c>
      <c r="J41129" s="92">
        <v>568</v>
      </c>
      <c r="K41129" s="92">
        <v>-254</v>
      </c>
      <c r="O41129" s="92">
        <v>821</v>
      </c>
      <c r="P41129" s="92">
        <v>568</v>
      </c>
      <c r="Q41129" s="92">
        <v>-254</v>
      </c>
      <c r="S41129" s="92">
        <v>470</v>
      </c>
      <c r="W41129" s="92">
        <v>98</v>
      </c>
      <c r="AK41129" s="92">
        <v>470</v>
      </c>
      <c r="AO41129" s="92">
        <v>98</v>
      </c>
      <c r="AS41129" s="92">
        <v>-428</v>
      </c>
      <c r="AT41129" s="92">
        <v>0</v>
      </c>
      <c r="AU41129" s="92">
        <v>174</v>
      </c>
    </row>
    <row r="41130" spans="1:47">
      <c r="A41130" s="83" t="s">
        <v>157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08</v>
      </c>
      <c r="G41130" s="87" t="s">
        <v>409</v>
      </c>
      <c r="H41130" s="92">
        <v>885</v>
      </c>
      <c r="I41130" s="92">
        <v>827</v>
      </c>
      <c r="J41130" s="92">
        <v>542</v>
      </c>
      <c r="K41130" s="92">
        <v>-286</v>
      </c>
      <c r="O41130" s="92">
        <v>827</v>
      </c>
      <c r="P41130" s="92">
        <v>542</v>
      </c>
      <c r="Q41130" s="92">
        <v>-286</v>
      </c>
      <c r="S41130" s="92">
        <v>452</v>
      </c>
      <c r="W41130" s="92">
        <v>90</v>
      </c>
      <c r="AK41130" s="92">
        <v>452</v>
      </c>
      <c r="AO41130" s="92">
        <v>90</v>
      </c>
      <c r="AS41130" s="92">
        <v>-446</v>
      </c>
      <c r="AT41130" s="92">
        <v>0</v>
      </c>
      <c r="AU41130" s="92">
        <v>160</v>
      </c>
    </row>
    <row r="41131" spans="1:47">
      <c r="A41131" s="83" t="s">
        <v>157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08</v>
      </c>
      <c r="G41131" s="87" t="s">
        <v>409</v>
      </c>
      <c r="H41131" s="92">
        <v>896</v>
      </c>
      <c r="I41131" s="92">
        <v>846</v>
      </c>
      <c r="J41131" s="92">
        <v>541</v>
      </c>
      <c r="K41131" s="92">
        <v>-306</v>
      </c>
      <c r="O41131" s="92">
        <v>846</v>
      </c>
      <c r="P41131" s="92">
        <v>541</v>
      </c>
      <c r="Q41131" s="92">
        <v>-306</v>
      </c>
      <c r="S41131" s="92">
        <v>510</v>
      </c>
      <c r="W41131" s="92">
        <v>31</v>
      </c>
      <c r="AK41131" s="92">
        <v>510</v>
      </c>
      <c r="AO41131" s="92">
        <v>31</v>
      </c>
      <c r="AS41131" s="92">
        <v>-477</v>
      </c>
      <c r="AT41131" s="92">
        <v>0</v>
      </c>
      <c r="AU41131" s="92">
        <v>171</v>
      </c>
    </row>
    <row r="41132" spans="1:47">
      <c r="A41132" s="83" t="s">
        <v>157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08</v>
      </c>
      <c r="G41132" s="87" t="s">
        <v>409</v>
      </c>
      <c r="H41132" s="92">
        <v>967</v>
      </c>
      <c r="I41132" s="92">
        <v>891</v>
      </c>
      <c r="J41132" s="92">
        <v>550</v>
      </c>
      <c r="K41132" s="92">
        <v>-342</v>
      </c>
      <c r="O41132" s="92">
        <v>891</v>
      </c>
      <c r="P41132" s="92">
        <v>550</v>
      </c>
      <c r="Q41132" s="92">
        <v>-342</v>
      </c>
      <c r="S41132" s="92">
        <v>550</v>
      </c>
      <c r="W41132" s="92">
        <v>0</v>
      </c>
      <c r="AK41132" s="92">
        <v>550</v>
      </c>
      <c r="AO41132" s="92">
        <v>0</v>
      </c>
      <c r="AS41132" s="92">
        <v>-420</v>
      </c>
      <c r="AT41132" s="92">
        <v>0</v>
      </c>
      <c r="AU41132" s="92">
        <v>78</v>
      </c>
    </row>
    <row r="41133" spans="1:47">
      <c r="A41133" s="83" t="s">
        <v>157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08</v>
      </c>
      <c r="G41133" s="87" t="s">
        <v>409</v>
      </c>
      <c r="H41133" s="92">
        <v>958</v>
      </c>
      <c r="I41133" s="92">
        <v>915</v>
      </c>
      <c r="J41133" s="92">
        <v>583</v>
      </c>
      <c r="K41133" s="92">
        <v>-333</v>
      </c>
      <c r="O41133" s="92">
        <v>915</v>
      </c>
      <c r="P41133" s="92">
        <v>583</v>
      </c>
      <c r="Q41133" s="92">
        <v>-333</v>
      </c>
      <c r="S41133" s="92">
        <v>583</v>
      </c>
      <c r="W41133" s="92">
        <v>0</v>
      </c>
      <c r="AK41133" s="92">
        <v>583</v>
      </c>
      <c r="AO41133" s="92">
        <v>0</v>
      </c>
      <c r="AS41133" s="92">
        <v>-435</v>
      </c>
      <c r="AT41133" s="92">
        <v>0</v>
      </c>
      <c r="AU41133" s="92">
        <v>102</v>
      </c>
    </row>
    <row r="41134" spans="1:47">
      <c r="A41134" s="83" t="s">
        <v>157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08</v>
      </c>
      <c r="G41134" s="87" t="s">
        <v>409</v>
      </c>
      <c r="H41134" s="92">
        <v>901</v>
      </c>
      <c r="I41134" s="92">
        <v>883</v>
      </c>
      <c r="J41134" s="92">
        <v>552</v>
      </c>
      <c r="K41134" s="92">
        <v>-332</v>
      </c>
      <c r="O41134" s="92">
        <v>883</v>
      </c>
      <c r="P41134" s="92">
        <v>552</v>
      </c>
      <c r="Q41134" s="92">
        <v>-332</v>
      </c>
      <c r="S41134" s="92">
        <v>552</v>
      </c>
      <c r="W41134" s="92">
        <v>0</v>
      </c>
      <c r="AK41134" s="92">
        <v>552</v>
      </c>
      <c r="AO41134" s="92">
        <v>0</v>
      </c>
      <c r="AS41134" s="92">
        <v>-474</v>
      </c>
      <c r="AT41134" s="92">
        <v>0</v>
      </c>
      <c r="AU41134" s="92">
        <v>142</v>
      </c>
    </row>
    <row r="41135" spans="1:47">
      <c r="A41135" s="83" t="s">
        <v>157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08</v>
      </c>
      <c r="G41135" s="87" t="s">
        <v>409</v>
      </c>
      <c r="H41135" s="92">
        <v>832</v>
      </c>
      <c r="I41135" s="92">
        <v>817</v>
      </c>
      <c r="J41135" s="92">
        <v>537</v>
      </c>
      <c r="K41135" s="92">
        <v>-281</v>
      </c>
      <c r="O41135" s="92">
        <v>817</v>
      </c>
      <c r="P41135" s="92">
        <v>537</v>
      </c>
      <c r="Q41135" s="92">
        <v>-281</v>
      </c>
      <c r="S41135" s="92">
        <v>537</v>
      </c>
      <c r="W41135" s="92">
        <v>0</v>
      </c>
      <c r="AK41135" s="92">
        <v>537</v>
      </c>
      <c r="AO41135" s="92">
        <v>0</v>
      </c>
      <c r="AS41135" s="92">
        <v>-469</v>
      </c>
      <c r="AT41135" s="92">
        <v>0</v>
      </c>
      <c r="AU41135" s="92">
        <v>188</v>
      </c>
    </row>
    <row r="41136" spans="1:47">
      <c r="A41136" s="83" t="s">
        <v>157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08</v>
      </c>
      <c r="G41136" s="87" t="s">
        <v>409</v>
      </c>
      <c r="H41136" s="92">
        <v>756</v>
      </c>
      <c r="I41136" s="92">
        <v>748</v>
      </c>
      <c r="J41136" s="92">
        <v>521</v>
      </c>
      <c r="K41136" s="92">
        <v>-227</v>
      </c>
      <c r="O41136" s="92">
        <v>748</v>
      </c>
      <c r="P41136" s="92">
        <v>521</v>
      </c>
      <c r="Q41136" s="92">
        <v>-227</v>
      </c>
      <c r="S41136" s="92">
        <v>521</v>
      </c>
      <c r="W41136" s="92">
        <v>0</v>
      </c>
      <c r="AK41136" s="92">
        <v>521</v>
      </c>
      <c r="AO41136" s="92">
        <v>0</v>
      </c>
      <c r="AS41136" s="92">
        <v>-470</v>
      </c>
      <c r="AT41136" s="92">
        <v>0</v>
      </c>
      <c r="AU41136" s="92">
        <v>243</v>
      </c>
    </row>
    <row r="41137" spans="1:47">
      <c r="A41137" s="83" t="s">
        <v>157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08</v>
      </c>
      <c r="G41137" s="87" t="s">
        <v>409</v>
      </c>
      <c r="H41137" s="92">
        <v>700</v>
      </c>
      <c r="I41137" s="92">
        <v>695</v>
      </c>
      <c r="J41137" s="92">
        <v>478</v>
      </c>
      <c r="K41137" s="92">
        <v>-217</v>
      </c>
      <c r="O41137" s="92">
        <v>695</v>
      </c>
      <c r="P41137" s="92">
        <v>478</v>
      </c>
      <c r="Q41137" s="92">
        <v>-217</v>
      </c>
      <c r="S41137" s="92">
        <v>478</v>
      </c>
      <c r="W41137" s="92">
        <v>0</v>
      </c>
      <c r="AK41137" s="92">
        <v>478</v>
      </c>
      <c r="AO41137" s="92">
        <v>0</v>
      </c>
      <c r="AS41137" s="92">
        <v>-450</v>
      </c>
      <c r="AT41137" s="92">
        <v>0</v>
      </c>
      <c r="AU41137" s="92">
        <v>233</v>
      </c>
    </row>
    <row r="41138" spans="1:47">
      <c r="A41138" s="83" t="s">
        <v>157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08</v>
      </c>
      <c r="G41138" s="87" t="s">
        <v>409</v>
      </c>
      <c r="H41138" s="92">
        <v>664</v>
      </c>
      <c r="I41138" s="92">
        <v>668</v>
      </c>
      <c r="J41138" s="92">
        <v>447</v>
      </c>
      <c r="K41138" s="92">
        <v>-221</v>
      </c>
      <c r="O41138" s="92">
        <v>668</v>
      </c>
      <c r="P41138" s="92">
        <v>447</v>
      </c>
      <c r="Q41138" s="92">
        <v>-221</v>
      </c>
      <c r="S41138" s="92">
        <v>447</v>
      </c>
      <c r="W41138" s="92">
        <v>0</v>
      </c>
      <c r="AK41138" s="92">
        <v>447</v>
      </c>
      <c r="AO41138" s="92">
        <v>0</v>
      </c>
      <c r="AS41138" s="92">
        <v>-368</v>
      </c>
      <c r="AT41138" s="92">
        <v>0</v>
      </c>
      <c r="AU41138" s="92">
        <v>147</v>
      </c>
    </row>
    <row r="41139" spans="1:47">
      <c r="A41139" s="83" t="s">
        <v>157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08</v>
      </c>
      <c r="G41139" s="87" t="s">
        <v>409</v>
      </c>
      <c r="H41139" s="92">
        <v>653</v>
      </c>
      <c r="I41139" s="92">
        <v>653</v>
      </c>
      <c r="J41139" s="92">
        <v>429</v>
      </c>
      <c r="K41139" s="92">
        <v>-225</v>
      </c>
      <c r="O41139" s="92">
        <v>653</v>
      </c>
      <c r="P41139" s="92">
        <v>429</v>
      </c>
      <c r="Q41139" s="92">
        <v>-225</v>
      </c>
      <c r="S41139" s="92">
        <v>429</v>
      </c>
      <c r="W41139" s="92">
        <v>0</v>
      </c>
      <c r="AK41139" s="92">
        <v>429</v>
      </c>
      <c r="AO41139" s="92">
        <v>0</v>
      </c>
      <c r="AS41139" s="92">
        <v>-391</v>
      </c>
      <c r="AT41139" s="92">
        <v>0</v>
      </c>
      <c r="AU41139" s="92">
        <v>166</v>
      </c>
    </row>
    <row r="41140" spans="1:47">
      <c r="A41140" s="83" t="s">
        <v>157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08</v>
      </c>
      <c r="G41140" s="87" t="s">
        <v>409</v>
      </c>
      <c r="H41140" s="92">
        <v>649</v>
      </c>
      <c r="I41140" s="92">
        <v>655</v>
      </c>
      <c r="J41140" s="92">
        <v>430</v>
      </c>
      <c r="K41140" s="92">
        <v>-226</v>
      </c>
      <c r="O41140" s="92">
        <v>655</v>
      </c>
      <c r="P41140" s="92">
        <v>430</v>
      </c>
      <c r="Q41140" s="92">
        <v>-226</v>
      </c>
      <c r="S41140" s="92">
        <v>430</v>
      </c>
      <c r="W41140" s="92">
        <v>0</v>
      </c>
      <c r="AK41140" s="92">
        <v>430</v>
      </c>
      <c r="AO41140" s="92">
        <v>0</v>
      </c>
      <c r="AS41140" s="92">
        <v>-442</v>
      </c>
      <c r="AT41140" s="92">
        <v>0</v>
      </c>
      <c r="AU41140" s="92">
        <v>216</v>
      </c>
    </row>
    <row r="41141" spans="1:47">
      <c r="A41141" s="83" t="s">
        <v>157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08</v>
      </c>
      <c r="G41141" s="87" t="s">
        <v>409</v>
      </c>
      <c r="H41141" s="92">
        <v>667</v>
      </c>
      <c r="I41141" s="92">
        <v>672</v>
      </c>
      <c r="J41141" s="92">
        <v>449</v>
      </c>
      <c r="K41141" s="92">
        <v>-224</v>
      </c>
      <c r="O41141" s="92">
        <v>672</v>
      </c>
      <c r="P41141" s="92">
        <v>449</v>
      </c>
      <c r="Q41141" s="92">
        <v>-224</v>
      </c>
      <c r="S41141" s="92">
        <v>449</v>
      </c>
      <c r="W41141" s="92">
        <v>0</v>
      </c>
      <c r="AK41141" s="92">
        <v>449</v>
      </c>
      <c r="AO41141" s="92">
        <v>0</v>
      </c>
      <c r="AS41141" s="92">
        <v>-458</v>
      </c>
      <c r="AT41141" s="92">
        <v>0</v>
      </c>
      <c r="AU41141" s="92">
        <v>234</v>
      </c>
    </row>
    <row r="41142" spans="1:47">
      <c r="A41142" s="83" t="s">
        <v>157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08</v>
      </c>
      <c r="G41142" s="87" t="s">
        <v>409</v>
      </c>
      <c r="H41142" s="92">
        <v>723</v>
      </c>
      <c r="I41142" s="92">
        <v>723</v>
      </c>
      <c r="J41142" s="92">
        <v>498</v>
      </c>
      <c r="K41142" s="92">
        <v>-226</v>
      </c>
      <c r="O41142" s="92">
        <v>723</v>
      </c>
      <c r="P41142" s="92">
        <v>498</v>
      </c>
      <c r="Q41142" s="92">
        <v>-226</v>
      </c>
      <c r="S41142" s="92">
        <v>498</v>
      </c>
      <c r="W41142" s="92">
        <v>0</v>
      </c>
      <c r="AK41142" s="92">
        <v>498</v>
      </c>
      <c r="AO41142" s="92">
        <v>0</v>
      </c>
      <c r="AS41142" s="92">
        <v>-440</v>
      </c>
      <c r="AT41142" s="92">
        <v>0</v>
      </c>
      <c r="AU41142" s="92">
        <v>214</v>
      </c>
    </row>
    <row r="41143" spans="1:47">
      <c r="A41143" s="83" t="s">
        <v>157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08</v>
      </c>
      <c r="G41143" s="87" t="s">
        <v>409</v>
      </c>
      <c r="H41143" s="92">
        <v>821</v>
      </c>
      <c r="I41143" s="92">
        <v>816</v>
      </c>
      <c r="J41143" s="92">
        <v>588</v>
      </c>
      <c r="K41143" s="92">
        <v>-229</v>
      </c>
      <c r="O41143" s="92">
        <v>816</v>
      </c>
      <c r="P41143" s="92">
        <v>588</v>
      </c>
      <c r="Q41143" s="92">
        <v>-229</v>
      </c>
      <c r="S41143" s="92">
        <v>588</v>
      </c>
      <c r="W41143" s="92">
        <v>0</v>
      </c>
      <c r="AK41143" s="92">
        <v>588</v>
      </c>
      <c r="AO41143" s="92">
        <v>0</v>
      </c>
      <c r="AS41143" s="92">
        <v>-479</v>
      </c>
      <c r="AT41143" s="92">
        <v>0</v>
      </c>
      <c r="AU41143" s="92">
        <v>250</v>
      </c>
    </row>
    <row r="41144" spans="1:47">
      <c r="A41144" s="83" t="s">
        <v>157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08</v>
      </c>
      <c r="G41144" s="87" t="s">
        <v>409</v>
      </c>
      <c r="H41144" s="92">
        <v>851</v>
      </c>
      <c r="I41144" s="92">
        <v>852</v>
      </c>
      <c r="J41144" s="92">
        <v>506</v>
      </c>
      <c r="K41144" s="92">
        <v>-347</v>
      </c>
      <c r="O41144" s="92">
        <v>852</v>
      </c>
      <c r="P41144" s="92">
        <v>506</v>
      </c>
      <c r="Q41144" s="92">
        <v>-347</v>
      </c>
      <c r="S41144" s="92">
        <v>502</v>
      </c>
      <c r="W41144" s="92">
        <v>4</v>
      </c>
      <c r="AK41144" s="92">
        <v>502</v>
      </c>
      <c r="AO41144" s="92">
        <v>4</v>
      </c>
      <c r="AS41144" s="92">
        <v>-499</v>
      </c>
      <c r="AT41144" s="92">
        <v>0</v>
      </c>
      <c r="AU41144" s="92">
        <v>152</v>
      </c>
    </row>
    <row r="41145" spans="1:47">
      <c r="A41145" s="83" t="s">
        <v>157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08</v>
      </c>
      <c r="G41145" s="87" t="s">
        <v>409</v>
      </c>
      <c r="H41145" s="92">
        <v>837</v>
      </c>
      <c r="I41145" s="92">
        <v>838</v>
      </c>
      <c r="J41145" s="92">
        <v>492</v>
      </c>
      <c r="K41145" s="92">
        <v>-347</v>
      </c>
      <c r="O41145" s="92">
        <v>838</v>
      </c>
      <c r="P41145" s="92">
        <v>492</v>
      </c>
      <c r="Q41145" s="92">
        <v>-347</v>
      </c>
      <c r="S41145" s="92">
        <v>444</v>
      </c>
      <c r="W41145" s="92">
        <v>48</v>
      </c>
      <c r="AK41145" s="92">
        <v>444</v>
      </c>
      <c r="AO41145" s="92">
        <v>48</v>
      </c>
      <c r="AS41145" s="92">
        <v>-463</v>
      </c>
      <c r="AT41145" s="92">
        <v>0</v>
      </c>
      <c r="AU41145" s="92">
        <v>116</v>
      </c>
    </row>
    <row r="41146" spans="1:47">
      <c r="A41146" s="83" t="s">
        <v>157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08</v>
      </c>
      <c r="G41146" s="87" t="s">
        <v>409</v>
      </c>
      <c r="H41146" s="92">
        <v>840</v>
      </c>
      <c r="I41146" s="92">
        <v>828</v>
      </c>
      <c r="J41146" s="92">
        <v>505</v>
      </c>
      <c r="K41146" s="92">
        <v>-324</v>
      </c>
      <c r="O41146" s="92">
        <v>828</v>
      </c>
      <c r="P41146" s="92">
        <v>505</v>
      </c>
      <c r="Q41146" s="92">
        <v>-324</v>
      </c>
      <c r="S41146" s="92">
        <v>414</v>
      </c>
      <c r="W41146" s="92">
        <v>91</v>
      </c>
      <c r="AK41146" s="92">
        <v>414</v>
      </c>
      <c r="AO41146" s="92">
        <v>91</v>
      </c>
      <c r="AS41146" s="92">
        <v>-455</v>
      </c>
      <c r="AT41146" s="92">
        <v>0</v>
      </c>
      <c r="AU41146" s="92">
        <v>131</v>
      </c>
    </row>
    <row r="41147" spans="1:47">
      <c r="A41147" s="83" t="s">
        <v>157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08</v>
      </c>
      <c r="G41147" s="87" t="s">
        <v>409</v>
      </c>
      <c r="H41147" s="92">
        <v>829</v>
      </c>
      <c r="I41147" s="92">
        <v>815</v>
      </c>
      <c r="J41147" s="92">
        <v>495</v>
      </c>
      <c r="K41147" s="92">
        <v>-322</v>
      </c>
      <c r="O41147" s="92">
        <v>815</v>
      </c>
      <c r="P41147" s="92">
        <v>495</v>
      </c>
      <c r="Q41147" s="92">
        <v>-322</v>
      </c>
      <c r="S41147" s="92">
        <v>400</v>
      </c>
      <c r="W41147" s="92">
        <v>95</v>
      </c>
      <c r="AK41147" s="92">
        <v>400</v>
      </c>
      <c r="AO41147" s="92">
        <v>95</v>
      </c>
      <c r="AS41147" s="92">
        <v>-509</v>
      </c>
      <c r="AT41147" s="92">
        <v>0</v>
      </c>
      <c r="AU41147" s="92">
        <v>187</v>
      </c>
    </row>
    <row r="41148" spans="1:47">
      <c r="A41148" s="83" t="s">
        <v>157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08</v>
      </c>
      <c r="G41148" s="87" t="s">
        <v>409</v>
      </c>
      <c r="H41148" s="92">
        <v>854</v>
      </c>
      <c r="I41148" s="92">
        <v>810</v>
      </c>
      <c r="J41148" s="92">
        <v>494</v>
      </c>
      <c r="K41148" s="92">
        <v>-317</v>
      </c>
      <c r="O41148" s="92">
        <v>810</v>
      </c>
      <c r="P41148" s="92">
        <v>494</v>
      </c>
      <c r="Q41148" s="92">
        <v>-317</v>
      </c>
      <c r="S41148" s="92">
        <v>401</v>
      </c>
      <c r="W41148" s="92">
        <v>93</v>
      </c>
      <c r="AK41148" s="92">
        <v>401</v>
      </c>
      <c r="AO41148" s="92">
        <v>93</v>
      </c>
      <c r="AS41148" s="92">
        <v>-534</v>
      </c>
      <c r="AT41148" s="92">
        <v>0</v>
      </c>
      <c r="AU41148" s="92">
        <v>217</v>
      </c>
    </row>
    <row r="41149" spans="1:47">
      <c r="A41149" s="83" t="s">
        <v>157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08</v>
      </c>
      <c r="G41149" s="87" t="s">
        <v>409</v>
      </c>
      <c r="H41149" s="92">
        <v>847</v>
      </c>
      <c r="I41149" s="92">
        <v>818</v>
      </c>
      <c r="J41149" s="92">
        <v>503</v>
      </c>
      <c r="K41149" s="92">
        <v>-316</v>
      </c>
      <c r="O41149" s="92">
        <v>818</v>
      </c>
      <c r="P41149" s="92">
        <v>503</v>
      </c>
      <c r="Q41149" s="92">
        <v>-316</v>
      </c>
      <c r="S41149" s="92">
        <v>417</v>
      </c>
      <c r="W41149" s="92">
        <v>86</v>
      </c>
      <c r="AK41149" s="92">
        <v>417</v>
      </c>
      <c r="AO41149" s="92">
        <v>86</v>
      </c>
      <c r="AS41149" s="92">
        <v>-536</v>
      </c>
      <c r="AT41149" s="92">
        <v>0</v>
      </c>
      <c r="AU41149" s="92">
        <v>220</v>
      </c>
    </row>
    <row r="41150" spans="1:47">
      <c r="A41150" s="83" t="s">
        <v>157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08</v>
      </c>
      <c r="G41150" s="87" t="s">
        <v>409</v>
      </c>
      <c r="H41150" s="92">
        <v>872</v>
      </c>
      <c r="I41150" s="92">
        <v>831</v>
      </c>
      <c r="J41150" s="92">
        <v>513</v>
      </c>
      <c r="K41150" s="92">
        <v>-319</v>
      </c>
      <c r="O41150" s="92">
        <v>831</v>
      </c>
      <c r="P41150" s="92">
        <v>513</v>
      </c>
      <c r="Q41150" s="92">
        <v>-319</v>
      </c>
      <c r="S41150" s="92">
        <v>436</v>
      </c>
      <c r="W41150" s="92">
        <v>77</v>
      </c>
      <c r="AK41150" s="92">
        <v>436</v>
      </c>
      <c r="AO41150" s="92">
        <v>77</v>
      </c>
      <c r="AS41150" s="92">
        <v>-524</v>
      </c>
      <c r="AT41150" s="92">
        <v>0</v>
      </c>
      <c r="AU41150" s="92">
        <v>205</v>
      </c>
    </row>
    <row r="41151" spans="1:47">
      <c r="A41151" s="83" t="s">
        <v>157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08</v>
      </c>
      <c r="G41151" s="87" t="s">
        <v>409</v>
      </c>
      <c r="H41151" s="92">
        <v>877</v>
      </c>
      <c r="I41151" s="92">
        <v>833</v>
      </c>
      <c r="J41151" s="92">
        <v>514</v>
      </c>
      <c r="K41151" s="92">
        <v>-320</v>
      </c>
      <c r="O41151" s="92">
        <v>833</v>
      </c>
      <c r="P41151" s="92">
        <v>514</v>
      </c>
      <c r="Q41151" s="92">
        <v>-320</v>
      </c>
      <c r="S41151" s="92">
        <v>455</v>
      </c>
      <c r="W41151" s="92">
        <v>59</v>
      </c>
      <c r="AK41151" s="92">
        <v>455</v>
      </c>
      <c r="AO41151" s="92">
        <v>59</v>
      </c>
      <c r="AS41151" s="92">
        <v>-482</v>
      </c>
      <c r="AT41151" s="92">
        <v>0</v>
      </c>
      <c r="AU41151" s="92">
        <v>162</v>
      </c>
    </row>
    <row r="41152" spans="1:47">
      <c r="A41152" s="83" t="s">
        <v>157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08</v>
      </c>
      <c r="G41152" s="87" t="s">
        <v>409</v>
      </c>
      <c r="H41152" s="92">
        <v>894</v>
      </c>
      <c r="I41152" s="92">
        <v>834</v>
      </c>
      <c r="J41152" s="92">
        <v>491</v>
      </c>
      <c r="K41152" s="92">
        <v>-344</v>
      </c>
      <c r="O41152" s="92">
        <v>834</v>
      </c>
      <c r="P41152" s="92">
        <v>491</v>
      </c>
      <c r="Q41152" s="92">
        <v>-344</v>
      </c>
      <c r="S41152" s="92">
        <v>424</v>
      </c>
      <c r="W41152" s="92">
        <v>67</v>
      </c>
      <c r="AK41152" s="92">
        <v>424</v>
      </c>
      <c r="AO41152" s="92">
        <v>67</v>
      </c>
      <c r="AS41152" s="92">
        <v>-534</v>
      </c>
      <c r="AT41152" s="92">
        <v>0</v>
      </c>
      <c r="AU41152" s="92">
        <v>190</v>
      </c>
    </row>
    <row r="41153" spans="1:47">
      <c r="A41153" s="83" t="s">
        <v>157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08</v>
      </c>
      <c r="G41153" s="87" t="s">
        <v>409</v>
      </c>
      <c r="H41153" s="92">
        <v>902</v>
      </c>
      <c r="I41153" s="92">
        <v>826</v>
      </c>
      <c r="J41153" s="92">
        <v>510</v>
      </c>
      <c r="K41153" s="92">
        <v>-317</v>
      </c>
      <c r="O41153" s="92">
        <v>826</v>
      </c>
      <c r="P41153" s="92">
        <v>510</v>
      </c>
      <c r="Q41153" s="92">
        <v>-317</v>
      </c>
      <c r="S41153" s="92">
        <v>456</v>
      </c>
      <c r="W41153" s="92">
        <v>54</v>
      </c>
      <c r="AK41153" s="92">
        <v>456</v>
      </c>
      <c r="AO41153" s="92">
        <v>54</v>
      </c>
      <c r="AS41153" s="92">
        <v>-507</v>
      </c>
      <c r="AT41153" s="92">
        <v>0</v>
      </c>
      <c r="AU41153" s="92">
        <v>190</v>
      </c>
    </row>
    <row r="41154" spans="1:47">
      <c r="A41154" s="83" t="s">
        <v>157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08</v>
      </c>
      <c r="G41154" s="87" t="s">
        <v>409</v>
      </c>
      <c r="H41154" s="92">
        <v>903</v>
      </c>
      <c r="I41154" s="92">
        <v>833</v>
      </c>
      <c r="J41154" s="92">
        <v>509</v>
      </c>
      <c r="K41154" s="92">
        <v>-325</v>
      </c>
      <c r="O41154" s="92">
        <v>833</v>
      </c>
      <c r="P41154" s="92">
        <v>509</v>
      </c>
      <c r="Q41154" s="92">
        <v>-325</v>
      </c>
      <c r="S41154" s="92">
        <v>488</v>
      </c>
      <c r="W41154" s="92">
        <v>21</v>
      </c>
      <c r="AK41154" s="92">
        <v>488</v>
      </c>
      <c r="AO41154" s="92">
        <v>21</v>
      </c>
      <c r="AS41154" s="92">
        <v>-463</v>
      </c>
      <c r="AT41154" s="92">
        <v>0</v>
      </c>
      <c r="AU41154" s="92">
        <v>138</v>
      </c>
    </row>
    <row r="41155" spans="1:47">
      <c r="A41155" s="83" t="s">
        <v>157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08</v>
      </c>
      <c r="G41155" s="87" t="s">
        <v>409</v>
      </c>
      <c r="H41155" s="92">
        <v>905</v>
      </c>
      <c r="I41155" s="92">
        <v>842</v>
      </c>
      <c r="J41155" s="92">
        <v>496</v>
      </c>
      <c r="K41155" s="92">
        <v>-347</v>
      </c>
      <c r="O41155" s="92">
        <v>842</v>
      </c>
      <c r="P41155" s="92">
        <v>496</v>
      </c>
      <c r="Q41155" s="92">
        <v>-347</v>
      </c>
      <c r="S41155" s="92">
        <v>490</v>
      </c>
      <c r="W41155" s="92">
        <v>6</v>
      </c>
      <c r="AK41155" s="92">
        <v>490</v>
      </c>
      <c r="AO41155" s="92">
        <v>6</v>
      </c>
      <c r="AS41155" s="92">
        <v>-494</v>
      </c>
      <c r="AT41155" s="92">
        <v>0</v>
      </c>
      <c r="AU41155" s="92">
        <v>147</v>
      </c>
    </row>
    <row r="41156" spans="1:47">
      <c r="A41156" s="83" t="s">
        <v>157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08</v>
      </c>
      <c r="G41156" s="87" t="s">
        <v>409</v>
      </c>
      <c r="H41156" s="92">
        <v>975</v>
      </c>
      <c r="I41156" s="92">
        <v>899</v>
      </c>
      <c r="J41156" s="92">
        <v>551</v>
      </c>
      <c r="K41156" s="92">
        <v>-349</v>
      </c>
      <c r="O41156" s="92">
        <v>899</v>
      </c>
      <c r="P41156" s="92">
        <v>551</v>
      </c>
      <c r="Q41156" s="92">
        <v>-349</v>
      </c>
      <c r="S41156" s="92">
        <v>551</v>
      </c>
      <c r="W41156" s="92">
        <v>0</v>
      </c>
      <c r="AK41156" s="92">
        <v>551</v>
      </c>
      <c r="AO41156" s="92">
        <v>0</v>
      </c>
      <c r="AS41156" s="92">
        <v>-514</v>
      </c>
      <c r="AT41156" s="92">
        <v>0</v>
      </c>
      <c r="AU41156" s="92">
        <v>165</v>
      </c>
    </row>
    <row r="41157" spans="1:47">
      <c r="A41157" s="83" t="s">
        <v>157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08</v>
      </c>
      <c r="G41157" s="87" t="s">
        <v>409</v>
      </c>
      <c r="H41157" s="92">
        <v>961</v>
      </c>
      <c r="I41157" s="92">
        <v>912</v>
      </c>
      <c r="J41157" s="92">
        <v>565</v>
      </c>
      <c r="K41157" s="92">
        <v>-348</v>
      </c>
      <c r="O41157" s="92">
        <v>912</v>
      </c>
      <c r="P41157" s="92">
        <v>565</v>
      </c>
      <c r="Q41157" s="92">
        <v>-348</v>
      </c>
      <c r="S41157" s="92">
        <v>565</v>
      </c>
      <c r="W41157" s="92">
        <v>0</v>
      </c>
      <c r="AK41157" s="92">
        <v>565</v>
      </c>
      <c r="AO41157" s="92">
        <v>0</v>
      </c>
      <c r="AS41157" s="92">
        <v>-508</v>
      </c>
      <c r="AT41157" s="92">
        <v>0</v>
      </c>
      <c r="AU41157" s="92">
        <v>160</v>
      </c>
    </row>
    <row r="41158" spans="1:47">
      <c r="A41158" s="83" t="s">
        <v>157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08</v>
      </c>
      <c r="G41158" s="87" t="s">
        <v>409</v>
      </c>
      <c r="H41158" s="92">
        <v>911</v>
      </c>
      <c r="I41158" s="92">
        <v>863</v>
      </c>
      <c r="J41158" s="92">
        <v>517</v>
      </c>
      <c r="K41158" s="92">
        <v>-347</v>
      </c>
      <c r="O41158" s="92">
        <v>863</v>
      </c>
      <c r="P41158" s="92">
        <v>517</v>
      </c>
      <c r="Q41158" s="92">
        <v>-347</v>
      </c>
      <c r="S41158" s="92">
        <v>517</v>
      </c>
      <c r="W41158" s="92">
        <v>0</v>
      </c>
      <c r="AK41158" s="92">
        <v>517</v>
      </c>
      <c r="AO41158" s="92">
        <v>0</v>
      </c>
      <c r="AS41158" s="92">
        <v>-498</v>
      </c>
      <c r="AT41158" s="92">
        <v>0</v>
      </c>
      <c r="AU41158" s="92">
        <v>151</v>
      </c>
    </row>
    <row r="41159" spans="1:47">
      <c r="A41159" s="83" t="s">
        <v>157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08</v>
      </c>
      <c r="G41159" s="87" t="s">
        <v>409</v>
      </c>
      <c r="H41159" s="92">
        <v>839</v>
      </c>
      <c r="I41159" s="92">
        <v>805</v>
      </c>
      <c r="J41159" s="92">
        <v>464</v>
      </c>
      <c r="K41159" s="92">
        <v>-342</v>
      </c>
      <c r="O41159" s="92">
        <v>805</v>
      </c>
      <c r="P41159" s="92">
        <v>464</v>
      </c>
      <c r="Q41159" s="92">
        <v>-342</v>
      </c>
      <c r="S41159" s="92">
        <v>464</v>
      </c>
      <c r="W41159" s="92">
        <v>0</v>
      </c>
      <c r="AK41159" s="92">
        <v>464</v>
      </c>
      <c r="AO41159" s="92">
        <v>0</v>
      </c>
      <c r="AS41159" s="92">
        <v>-482</v>
      </c>
      <c r="AT41159" s="92">
        <v>0</v>
      </c>
      <c r="AU41159" s="92">
        <v>140</v>
      </c>
    </row>
    <row r="41160" spans="1:47">
      <c r="A41160" s="83" t="s">
        <v>157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08</v>
      </c>
      <c r="G41160" s="87" t="s">
        <v>409</v>
      </c>
      <c r="H41160" s="92">
        <v>765</v>
      </c>
      <c r="I41160" s="92">
        <v>734</v>
      </c>
      <c r="J41160" s="92">
        <v>506</v>
      </c>
      <c r="K41160" s="92">
        <v>-228</v>
      </c>
      <c r="O41160" s="92">
        <v>734</v>
      </c>
      <c r="P41160" s="92">
        <v>506</v>
      </c>
      <c r="Q41160" s="92">
        <v>-228</v>
      </c>
      <c r="S41160" s="92">
        <v>506</v>
      </c>
      <c r="W41160" s="92">
        <v>0</v>
      </c>
      <c r="AK41160" s="92">
        <v>506</v>
      </c>
      <c r="AO41160" s="92">
        <v>0</v>
      </c>
      <c r="AS41160" s="92">
        <v>-414</v>
      </c>
      <c r="AT41160" s="92">
        <v>0</v>
      </c>
      <c r="AU41160" s="92">
        <v>186</v>
      </c>
    </row>
    <row r="41161" spans="1:47">
      <c r="A41161" s="83" t="s">
        <v>157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08</v>
      </c>
      <c r="G41161" s="87" t="s">
        <v>409</v>
      </c>
      <c r="H41161" s="92">
        <v>704</v>
      </c>
      <c r="I41161" s="92">
        <v>688</v>
      </c>
      <c r="J41161" s="92">
        <v>468</v>
      </c>
      <c r="K41161" s="92">
        <v>-220</v>
      </c>
      <c r="O41161" s="92">
        <v>688</v>
      </c>
      <c r="P41161" s="92">
        <v>468</v>
      </c>
      <c r="Q41161" s="92">
        <v>-220</v>
      </c>
      <c r="S41161" s="92">
        <v>468</v>
      </c>
      <c r="W41161" s="92">
        <v>0</v>
      </c>
      <c r="AK41161" s="92">
        <v>468</v>
      </c>
      <c r="AO41161" s="92">
        <v>0</v>
      </c>
      <c r="AS41161" s="92">
        <v>-448</v>
      </c>
      <c r="AT41161" s="92">
        <v>0</v>
      </c>
      <c r="AU41161" s="92">
        <v>228</v>
      </c>
    </row>
    <row r="41162" spans="1:47">
      <c r="A41162" s="83" t="s">
        <v>157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08</v>
      </c>
      <c r="G41162" s="87" t="s">
        <v>409</v>
      </c>
      <c r="H41162" s="92">
        <v>686</v>
      </c>
      <c r="I41162" s="92">
        <v>701</v>
      </c>
      <c r="J41162" s="92">
        <v>478</v>
      </c>
      <c r="K41162" s="92">
        <v>-223</v>
      </c>
      <c r="O41162" s="92">
        <v>701</v>
      </c>
      <c r="P41162" s="92">
        <v>478</v>
      </c>
      <c r="Q41162" s="92">
        <v>-223</v>
      </c>
      <c r="S41162" s="92">
        <v>478</v>
      </c>
      <c r="W41162" s="92">
        <v>0</v>
      </c>
      <c r="AK41162" s="92">
        <v>478</v>
      </c>
      <c r="AO41162" s="92">
        <v>0</v>
      </c>
      <c r="AS41162" s="92">
        <v>-516</v>
      </c>
      <c r="AT41162" s="92">
        <v>0</v>
      </c>
      <c r="AU41162" s="92">
        <v>293</v>
      </c>
    </row>
    <row r="41163" spans="1:47">
      <c r="A41163" s="83" t="s">
        <v>157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08</v>
      </c>
      <c r="G41163" s="87" t="s">
        <v>409</v>
      </c>
      <c r="H41163" s="92">
        <v>668</v>
      </c>
      <c r="I41163" s="92">
        <v>652</v>
      </c>
      <c r="J41163" s="92">
        <v>470</v>
      </c>
      <c r="K41163" s="92">
        <v>-183</v>
      </c>
      <c r="O41163" s="92">
        <v>652</v>
      </c>
      <c r="P41163" s="92">
        <v>470</v>
      </c>
      <c r="Q41163" s="92">
        <v>-183</v>
      </c>
      <c r="S41163" s="92">
        <v>470</v>
      </c>
      <c r="W41163" s="92">
        <v>0</v>
      </c>
      <c r="AK41163" s="92">
        <v>470</v>
      </c>
      <c r="AO41163" s="92">
        <v>0</v>
      </c>
      <c r="AS41163" s="92">
        <v>-494</v>
      </c>
      <c r="AT41163" s="92">
        <v>0</v>
      </c>
      <c r="AU41163" s="92">
        <v>311</v>
      </c>
    </row>
    <row r="41164" spans="1:47">
      <c r="A41164" s="83" t="s">
        <v>157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08</v>
      </c>
      <c r="G41164" s="87" t="s">
        <v>409</v>
      </c>
      <c r="H41164" s="92">
        <v>662</v>
      </c>
      <c r="I41164" s="92">
        <v>652</v>
      </c>
      <c r="J41164" s="92">
        <v>470</v>
      </c>
      <c r="K41164" s="92">
        <v>-183</v>
      </c>
      <c r="O41164" s="92">
        <v>652</v>
      </c>
      <c r="P41164" s="92">
        <v>470</v>
      </c>
      <c r="Q41164" s="92">
        <v>-183</v>
      </c>
      <c r="S41164" s="92">
        <v>470</v>
      </c>
      <c r="W41164" s="92">
        <v>0</v>
      </c>
      <c r="AK41164" s="92">
        <v>470</v>
      </c>
      <c r="AO41164" s="92">
        <v>0</v>
      </c>
      <c r="AS41164" s="92">
        <v>-479</v>
      </c>
      <c r="AT41164" s="92">
        <v>0</v>
      </c>
      <c r="AU41164" s="92">
        <v>296</v>
      </c>
    </row>
    <row r="41165" spans="1:47">
      <c r="A41165" s="83" t="s">
        <v>157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08</v>
      </c>
      <c r="G41165" s="87" t="s">
        <v>409</v>
      </c>
      <c r="H41165" s="92">
        <v>676</v>
      </c>
      <c r="I41165" s="92">
        <v>658</v>
      </c>
      <c r="J41165" s="92">
        <v>468</v>
      </c>
      <c r="K41165" s="92">
        <v>-191</v>
      </c>
      <c r="O41165" s="92">
        <v>658</v>
      </c>
      <c r="P41165" s="92">
        <v>468</v>
      </c>
      <c r="Q41165" s="92">
        <v>-191</v>
      </c>
      <c r="S41165" s="92">
        <v>468</v>
      </c>
      <c r="W41165" s="92">
        <v>0</v>
      </c>
      <c r="AK41165" s="92">
        <v>468</v>
      </c>
      <c r="AO41165" s="92">
        <v>0</v>
      </c>
      <c r="AS41165" s="92">
        <v>-493</v>
      </c>
      <c r="AT41165" s="92">
        <v>0</v>
      </c>
      <c r="AU41165" s="92">
        <v>302</v>
      </c>
    </row>
    <row r="41166" spans="1:47">
      <c r="A41166" s="83" t="s">
        <v>157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08</v>
      </c>
      <c r="G41166" s="87" t="s">
        <v>409</v>
      </c>
      <c r="H41166" s="92">
        <v>726</v>
      </c>
      <c r="I41166" s="92">
        <v>714</v>
      </c>
      <c r="J41166" s="92">
        <v>477</v>
      </c>
      <c r="K41166" s="92">
        <v>-238</v>
      </c>
      <c r="O41166" s="92">
        <v>714</v>
      </c>
      <c r="P41166" s="92">
        <v>477</v>
      </c>
      <c r="Q41166" s="92">
        <v>-238</v>
      </c>
      <c r="S41166" s="92">
        <v>477</v>
      </c>
      <c r="W41166" s="92">
        <v>0</v>
      </c>
      <c r="AK41166" s="92">
        <v>477</v>
      </c>
      <c r="AO41166" s="92">
        <v>0</v>
      </c>
      <c r="AS41166" s="92">
        <v>-510</v>
      </c>
      <c r="AT41166" s="92">
        <v>0</v>
      </c>
      <c r="AU41166" s="92">
        <v>272</v>
      </c>
    </row>
    <row r="41167" spans="1:47">
      <c r="A41167" s="83" t="s">
        <v>157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08</v>
      </c>
      <c r="G41167" s="87" t="s">
        <v>409</v>
      </c>
      <c r="H41167" s="92">
        <v>823</v>
      </c>
      <c r="I41167" s="92">
        <v>797</v>
      </c>
      <c r="J41167" s="92">
        <v>485</v>
      </c>
      <c r="K41167" s="92">
        <v>-313</v>
      </c>
      <c r="O41167" s="92">
        <v>797</v>
      </c>
      <c r="P41167" s="92">
        <v>485</v>
      </c>
      <c r="Q41167" s="92">
        <v>-313</v>
      </c>
      <c r="S41167" s="92">
        <v>485</v>
      </c>
      <c r="W41167" s="92">
        <v>0</v>
      </c>
      <c r="AK41167" s="92">
        <v>485</v>
      </c>
      <c r="AO41167" s="92">
        <v>0</v>
      </c>
      <c r="AS41167" s="92">
        <v>-531</v>
      </c>
      <c r="AT41167" s="92">
        <v>0</v>
      </c>
      <c r="AU41167" s="92">
        <v>218</v>
      </c>
    </row>
    <row r="41168" spans="1:47">
      <c r="A41168" s="83" t="s">
        <v>157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08</v>
      </c>
      <c r="G41168" s="87" t="s">
        <v>409</v>
      </c>
      <c r="H41168" s="92">
        <v>854</v>
      </c>
      <c r="I41168" s="92">
        <v>836</v>
      </c>
      <c r="J41168" s="92">
        <v>483</v>
      </c>
      <c r="K41168" s="92">
        <v>-354</v>
      </c>
      <c r="O41168" s="92">
        <v>836</v>
      </c>
      <c r="P41168" s="92">
        <v>483</v>
      </c>
      <c r="Q41168" s="92">
        <v>-354</v>
      </c>
      <c r="S41168" s="92">
        <v>482</v>
      </c>
      <c r="W41168" s="92">
        <v>1</v>
      </c>
      <c r="AK41168" s="92">
        <v>482</v>
      </c>
      <c r="AO41168" s="92">
        <v>1</v>
      </c>
      <c r="AS41168" s="92">
        <v>-554</v>
      </c>
      <c r="AT41168" s="92">
        <v>0</v>
      </c>
      <c r="AU41168" s="92">
        <v>200</v>
      </c>
    </row>
    <row r="41169" spans="1:47">
      <c r="A41169" s="83" t="s">
        <v>157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08</v>
      </c>
      <c r="G41169" s="87" t="s">
        <v>409</v>
      </c>
      <c r="H41169" s="92">
        <v>848</v>
      </c>
      <c r="I41169" s="92">
        <v>829</v>
      </c>
      <c r="J41169" s="92">
        <v>470</v>
      </c>
      <c r="K41169" s="92">
        <v>-360</v>
      </c>
      <c r="O41169" s="92">
        <v>829</v>
      </c>
      <c r="P41169" s="92">
        <v>470</v>
      </c>
      <c r="Q41169" s="92">
        <v>-360</v>
      </c>
      <c r="S41169" s="92">
        <v>459</v>
      </c>
      <c r="W41169" s="92">
        <v>11</v>
      </c>
      <c r="AK41169" s="92">
        <v>459</v>
      </c>
      <c r="AO41169" s="92">
        <v>11</v>
      </c>
      <c r="AS41169" s="92">
        <v>-540</v>
      </c>
      <c r="AT41169" s="92">
        <v>0</v>
      </c>
      <c r="AU41169" s="92">
        <v>180</v>
      </c>
    </row>
    <row r="41170" spans="1:47">
      <c r="A41170" s="83" t="s">
        <v>157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08</v>
      </c>
      <c r="G41170" s="87" t="s">
        <v>409</v>
      </c>
      <c r="H41170" s="92">
        <v>860</v>
      </c>
      <c r="I41170" s="92">
        <v>815</v>
      </c>
      <c r="J41170" s="92">
        <v>473</v>
      </c>
      <c r="K41170" s="92">
        <v>-343</v>
      </c>
      <c r="O41170" s="92">
        <v>815</v>
      </c>
      <c r="P41170" s="92">
        <v>473</v>
      </c>
      <c r="Q41170" s="92">
        <v>-343</v>
      </c>
      <c r="S41170" s="92">
        <v>436</v>
      </c>
      <c r="W41170" s="92">
        <v>37</v>
      </c>
      <c r="AK41170" s="92">
        <v>436</v>
      </c>
      <c r="AO41170" s="92">
        <v>37</v>
      </c>
      <c r="AS41170" s="92">
        <v>-455</v>
      </c>
      <c r="AT41170" s="92">
        <v>0</v>
      </c>
      <c r="AU41170" s="92">
        <v>112</v>
      </c>
    </row>
    <row r="41171" spans="1:47">
      <c r="A41171" s="83" t="s">
        <v>157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08</v>
      </c>
      <c r="G41171" s="87" t="s">
        <v>409</v>
      </c>
      <c r="H41171" s="92">
        <v>857</v>
      </c>
      <c r="I41171" s="92">
        <v>820</v>
      </c>
      <c r="J41171" s="92">
        <v>486</v>
      </c>
      <c r="K41171" s="92">
        <v>-336</v>
      </c>
      <c r="O41171" s="92">
        <v>820</v>
      </c>
      <c r="P41171" s="92">
        <v>486</v>
      </c>
      <c r="Q41171" s="92">
        <v>-336</v>
      </c>
      <c r="S41171" s="92">
        <v>420</v>
      </c>
      <c r="W41171" s="92">
        <v>66</v>
      </c>
      <c r="AK41171" s="92">
        <v>420</v>
      </c>
      <c r="AO41171" s="92">
        <v>66</v>
      </c>
      <c r="AS41171" s="92">
        <v>-420</v>
      </c>
      <c r="AT41171" s="92">
        <v>0</v>
      </c>
      <c r="AU41171" s="92">
        <v>84</v>
      </c>
    </row>
    <row r="41172" spans="1:47">
      <c r="A41172" s="83" t="s">
        <v>157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08</v>
      </c>
      <c r="G41172" s="87" t="s">
        <v>409</v>
      </c>
      <c r="H41172" s="92">
        <v>879</v>
      </c>
      <c r="I41172" s="92">
        <v>820</v>
      </c>
      <c r="J41172" s="92">
        <v>480</v>
      </c>
      <c r="K41172" s="92">
        <v>-341</v>
      </c>
      <c r="O41172" s="92">
        <v>820</v>
      </c>
      <c r="P41172" s="92">
        <v>480</v>
      </c>
      <c r="Q41172" s="92">
        <v>-341</v>
      </c>
      <c r="S41172" s="92">
        <v>400</v>
      </c>
      <c r="W41172" s="92">
        <v>80</v>
      </c>
      <c r="AK41172" s="92">
        <v>400</v>
      </c>
      <c r="AO41172" s="92">
        <v>80</v>
      </c>
      <c r="AS41172" s="92">
        <v>-451</v>
      </c>
      <c r="AT41172" s="92">
        <v>0</v>
      </c>
      <c r="AU41172" s="92">
        <v>110</v>
      </c>
    </row>
    <row r="41173" spans="1:47">
      <c r="A41173" s="83" t="s">
        <v>157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08</v>
      </c>
      <c r="G41173" s="87" t="s">
        <v>409</v>
      </c>
      <c r="H41173" s="92">
        <v>870</v>
      </c>
      <c r="I41173" s="92">
        <v>820</v>
      </c>
      <c r="J41173" s="92">
        <v>476</v>
      </c>
      <c r="K41173" s="92">
        <v>-345</v>
      </c>
      <c r="O41173" s="92">
        <v>820</v>
      </c>
      <c r="P41173" s="92">
        <v>476</v>
      </c>
      <c r="Q41173" s="92">
        <v>-345</v>
      </c>
      <c r="S41173" s="92">
        <v>405</v>
      </c>
      <c r="W41173" s="92">
        <v>71</v>
      </c>
      <c r="AK41173" s="92">
        <v>405</v>
      </c>
      <c r="AO41173" s="92">
        <v>71</v>
      </c>
      <c r="AS41173" s="92">
        <v>-463</v>
      </c>
      <c r="AT41173" s="92">
        <v>0</v>
      </c>
      <c r="AU41173" s="92">
        <v>118</v>
      </c>
    </row>
    <row r="41174" spans="1:47">
      <c r="A41174" s="83" t="s">
        <v>157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08</v>
      </c>
      <c r="G41174" s="87" t="s">
        <v>409</v>
      </c>
      <c r="H41174" s="92">
        <v>891</v>
      </c>
      <c r="I41174" s="92">
        <v>824</v>
      </c>
      <c r="J41174" s="92">
        <v>485</v>
      </c>
      <c r="K41174" s="92">
        <v>-340</v>
      </c>
      <c r="O41174" s="92">
        <v>824</v>
      </c>
      <c r="P41174" s="92">
        <v>485</v>
      </c>
      <c r="Q41174" s="92">
        <v>-340</v>
      </c>
      <c r="S41174" s="92">
        <v>411</v>
      </c>
      <c r="W41174" s="92">
        <v>74</v>
      </c>
      <c r="AK41174" s="92">
        <v>411</v>
      </c>
      <c r="AO41174" s="92">
        <v>74</v>
      </c>
      <c r="AS41174" s="92">
        <v>-504</v>
      </c>
      <c r="AT41174" s="92">
        <v>0</v>
      </c>
      <c r="AU41174" s="92">
        <v>164</v>
      </c>
    </row>
    <row r="41175" spans="1:47">
      <c r="A41175" s="83" t="s">
        <v>157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08</v>
      </c>
      <c r="G41175" s="87" t="s">
        <v>409</v>
      </c>
      <c r="H41175" s="92">
        <v>901</v>
      </c>
      <c r="I41175" s="92">
        <v>844</v>
      </c>
      <c r="J41175" s="92">
        <v>530</v>
      </c>
      <c r="K41175" s="92">
        <v>-315</v>
      </c>
      <c r="O41175" s="92">
        <v>844</v>
      </c>
      <c r="P41175" s="92">
        <v>530</v>
      </c>
      <c r="Q41175" s="92">
        <v>-315</v>
      </c>
      <c r="S41175" s="92">
        <v>474</v>
      </c>
      <c r="W41175" s="92">
        <v>56</v>
      </c>
      <c r="AK41175" s="92">
        <v>474</v>
      </c>
      <c r="AO41175" s="92">
        <v>56</v>
      </c>
      <c r="AS41175" s="92">
        <v>-532</v>
      </c>
      <c r="AT41175" s="92">
        <v>0</v>
      </c>
      <c r="AU41175" s="92">
        <v>217</v>
      </c>
    </row>
    <row r="41176" spans="1:47">
      <c r="A41176" s="83" t="s">
        <v>157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08</v>
      </c>
      <c r="G41176" s="87" t="s">
        <v>409</v>
      </c>
      <c r="H41176" s="92">
        <v>913</v>
      </c>
      <c r="I41176" s="92">
        <v>848</v>
      </c>
      <c r="J41176" s="92">
        <v>538</v>
      </c>
      <c r="K41176" s="92">
        <v>-311</v>
      </c>
      <c r="O41176" s="92">
        <v>848</v>
      </c>
      <c r="P41176" s="92">
        <v>538</v>
      </c>
      <c r="Q41176" s="92">
        <v>-311</v>
      </c>
      <c r="S41176" s="92">
        <v>465</v>
      </c>
      <c r="W41176" s="92">
        <v>73</v>
      </c>
      <c r="AK41176" s="92">
        <v>465</v>
      </c>
      <c r="AO41176" s="92">
        <v>73</v>
      </c>
      <c r="AS41176" s="92">
        <v>-561</v>
      </c>
      <c r="AT41176" s="92">
        <v>0</v>
      </c>
      <c r="AU41176" s="92">
        <v>250</v>
      </c>
    </row>
    <row r="41177" spans="1:47">
      <c r="A41177" s="83" t="s">
        <v>157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08</v>
      </c>
      <c r="G41177" s="87" t="s">
        <v>409</v>
      </c>
      <c r="H41177" s="92">
        <v>923</v>
      </c>
      <c r="I41177" s="92">
        <v>862</v>
      </c>
      <c r="J41177" s="92">
        <v>547</v>
      </c>
      <c r="K41177" s="92">
        <v>-316</v>
      </c>
      <c r="O41177" s="92">
        <v>862</v>
      </c>
      <c r="P41177" s="92">
        <v>547</v>
      </c>
      <c r="Q41177" s="92">
        <v>-316</v>
      </c>
      <c r="S41177" s="92">
        <v>490</v>
      </c>
      <c r="W41177" s="92">
        <v>57</v>
      </c>
      <c r="AK41177" s="92">
        <v>490</v>
      </c>
      <c r="AO41177" s="92">
        <v>57</v>
      </c>
      <c r="AS41177" s="92">
        <v>-521</v>
      </c>
      <c r="AT41177" s="92">
        <v>0</v>
      </c>
      <c r="AU41177" s="92">
        <v>205</v>
      </c>
    </row>
    <row r="41178" spans="1:47">
      <c r="A41178" s="83" t="s">
        <v>157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08</v>
      </c>
      <c r="G41178" s="87" t="s">
        <v>409</v>
      </c>
      <c r="H41178" s="92">
        <v>921</v>
      </c>
      <c r="I41178" s="92">
        <v>875</v>
      </c>
      <c r="J41178" s="92">
        <v>518</v>
      </c>
      <c r="K41178" s="92">
        <v>-358</v>
      </c>
      <c r="O41178" s="92">
        <v>875</v>
      </c>
      <c r="P41178" s="92">
        <v>518</v>
      </c>
      <c r="Q41178" s="92">
        <v>-358</v>
      </c>
      <c r="S41178" s="92">
        <v>475</v>
      </c>
      <c r="W41178" s="92">
        <v>43</v>
      </c>
      <c r="AK41178" s="92">
        <v>475</v>
      </c>
      <c r="AO41178" s="92">
        <v>43</v>
      </c>
      <c r="AS41178" s="92">
        <v>-485</v>
      </c>
      <c r="AT41178" s="92">
        <v>0</v>
      </c>
      <c r="AU41178" s="92">
        <v>127</v>
      </c>
    </row>
    <row r="41179" spans="1:47">
      <c r="A41179" s="83" t="s">
        <v>157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08</v>
      </c>
      <c r="G41179" s="87" t="s">
        <v>409</v>
      </c>
      <c r="H41179" s="92">
        <v>923</v>
      </c>
      <c r="I41179" s="92">
        <v>877</v>
      </c>
      <c r="J41179" s="92">
        <v>526</v>
      </c>
      <c r="K41179" s="92">
        <v>-352</v>
      </c>
      <c r="O41179" s="92">
        <v>877</v>
      </c>
      <c r="P41179" s="92">
        <v>526</v>
      </c>
      <c r="Q41179" s="92">
        <v>-352</v>
      </c>
      <c r="S41179" s="92">
        <v>518</v>
      </c>
      <c r="W41179" s="92">
        <v>8</v>
      </c>
      <c r="AK41179" s="92">
        <v>518</v>
      </c>
      <c r="AO41179" s="92">
        <v>8</v>
      </c>
      <c r="AS41179" s="92">
        <v>-509</v>
      </c>
      <c r="AT41179" s="92">
        <v>0</v>
      </c>
      <c r="AU41179" s="92">
        <v>157</v>
      </c>
    </row>
    <row r="41180" spans="1:47">
      <c r="A41180" s="83" t="s">
        <v>157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08</v>
      </c>
      <c r="G41180" s="87" t="s">
        <v>409</v>
      </c>
      <c r="H41180" s="92">
        <v>988</v>
      </c>
      <c r="I41180" s="92">
        <v>920</v>
      </c>
      <c r="J41180" s="92">
        <v>570</v>
      </c>
      <c r="K41180" s="92">
        <v>-351</v>
      </c>
      <c r="O41180" s="92">
        <v>920</v>
      </c>
      <c r="P41180" s="92">
        <v>570</v>
      </c>
      <c r="Q41180" s="92">
        <v>-351</v>
      </c>
      <c r="S41180" s="92">
        <v>570</v>
      </c>
      <c r="W41180" s="92">
        <v>0</v>
      </c>
      <c r="AK41180" s="92">
        <v>570</v>
      </c>
      <c r="AO41180" s="92">
        <v>0</v>
      </c>
      <c r="AS41180" s="92">
        <v>-558</v>
      </c>
      <c r="AT41180" s="92">
        <v>0</v>
      </c>
      <c r="AU41180" s="92">
        <v>207</v>
      </c>
    </row>
    <row r="41181" spans="1:47">
      <c r="A41181" s="83" t="s">
        <v>157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08</v>
      </c>
      <c r="G41181" s="87" t="s">
        <v>409</v>
      </c>
      <c r="H41181" s="92">
        <v>967</v>
      </c>
      <c r="I41181" s="92">
        <v>931</v>
      </c>
      <c r="J41181" s="92">
        <v>578</v>
      </c>
      <c r="K41181" s="92">
        <v>-354</v>
      </c>
      <c r="O41181" s="92">
        <v>931</v>
      </c>
      <c r="P41181" s="92">
        <v>578</v>
      </c>
      <c r="Q41181" s="92">
        <v>-354</v>
      </c>
      <c r="S41181" s="92">
        <v>578</v>
      </c>
      <c r="W41181" s="92">
        <v>0</v>
      </c>
      <c r="AK41181" s="92">
        <v>578</v>
      </c>
      <c r="AO41181" s="92">
        <v>0</v>
      </c>
      <c r="AS41181" s="92">
        <v>-574</v>
      </c>
      <c r="AT41181" s="92">
        <v>0</v>
      </c>
      <c r="AU41181" s="92">
        <v>220</v>
      </c>
    </row>
    <row r="41182" spans="1:47">
      <c r="A41182" s="83" t="s">
        <v>157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08</v>
      </c>
      <c r="G41182" s="87" t="s">
        <v>409</v>
      </c>
      <c r="H41182" s="92">
        <v>929</v>
      </c>
      <c r="I41182" s="92">
        <v>891</v>
      </c>
      <c r="J41182" s="92">
        <v>541</v>
      </c>
      <c r="K41182" s="92">
        <v>-351</v>
      </c>
      <c r="O41182" s="92">
        <v>891</v>
      </c>
      <c r="P41182" s="92">
        <v>541</v>
      </c>
      <c r="Q41182" s="92">
        <v>-351</v>
      </c>
      <c r="S41182" s="92">
        <v>541</v>
      </c>
      <c r="W41182" s="92">
        <v>0</v>
      </c>
      <c r="AK41182" s="92">
        <v>541</v>
      </c>
      <c r="AO41182" s="92">
        <v>0</v>
      </c>
      <c r="AS41182" s="92">
        <v>-532</v>
      </c>
      <c r="AT41182" s="92">
        <v>0</v>
      </c>
      <c r="AU41182" s="92">
        <v>181</v>
      </c>
    </row>
    <row r="41183" spans="1:47">
      <c r="A41183" s="83" t="s">
        <v>157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08</v>
      </c>
      <c r="G41183" s="87" t="s">
        <v>409</v>
      </c>
      <c r="H41183" s="92">
        <v>846</v>
      </c>
      <c r="I41183" s="92">
        <v>820</v>
      </c>
      <c r="J41183" s="92">
        <v>471</v>
      </c>
      <c r="K41183" s="92">
        <v>-350</v>
      </c>
      <c r="O41183" s="92">
        <v>820</v>
      </c>
      <c r="P41183" s="92">
        <v>471</v>
      </c>
      <c r="Q41183" s="92">
        <v>-350</v>
      </c>
      <c r="S41183" s="92">
        <v>471</v>
      </c>
      <c r="W41183" s="92">
        <v>0</v>
      </c>
      <c r="AK41183" s="92">
        <v>471</v>
      </c>
      <c r="AO41183" s="92">
        <v>0</v>
      </c>
      <c r="AS41183" s="92">
        <v>-557</v>
      </c>
      <c r="AT41183" s="92">
        <v>0</v>
      </c>
      <c r="AU41183" s="92">
        <v>207</v>
      </c>
    </row>
    <row r="41184" spans="1:47">
      <c r="A41184" s="83" t="s">
        <v>157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08</v>
      </c>
      <c r="G41184" s="87" t="s">
        <v>409</v>
      </c>
      <c r="H41184" s="92">
        <v>770</v>
      </c>
      <c r="I41184" s="92">
        <v>748</v>
      </c>
      <c r="J41184" s="92">
        <v>520</v>
      </c>
      <c r="K41184" s="92">
        <v>-228</v>
      </c>
      <c r="O41184" s="92">
        <v>748</v>
      </c>
      <c r="P41184" s="92">
        <v>520</v>
      </c>
      <c r="Q41184" s="92">
        <v>-228</v>
      </c>
      <c r="S41184" s="92">
        <v>520</v>
      </c>
      <c r="W41184" s="92">
        <v>0</v>
      </c>
      <c r="AK41184" s="92">
        <v>520</v>
      </c>
      <c r="AO41184" s="92">
        <v>0</v>
      </c>
      <c r="AS41184" s="92">
        <v>-529</v>
      </c>
      <c r="AT41184" s="92">
        <v>0</v>
      </c>
      <c r="AU41184" s="92">
        <v>301</v>
      </c>
    </row>
    <row r="41185" spans="1:47">
      <c r="A41185" s="83" t="s">
        <v>157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08</v>
      </c>
      <c r="G41185" s="87" t="s">
        <v>409</v>
      </c>
      <c r="H41185" s="92">
        <v>713</v>
      </c>
      <c r="I41185" s="92">
        <v>611</v>
      </c>
      <c r="J41185" s="92">
        <v>402</v>
      </c>
      <c r="K41185" s="92">
        <v>-209</v>
      </c>
      <c r="O41185" s="92">
        <v>611</v>
      </c>
      <c r="P41185" s="92">
        <v>402</v>
      </c>
      <c r="Q41185" s="92">
        <v>-209</v>
      </c>
      <c r="S41185" s="92">
        <v>402</v>
      </c>
      <c r="W41185" s="92">
        <v>0</v>
      </c>
      <c r="AK41185" s="92">
        <v>402</v>
      </c>
      <c r="AO41185" s="92">
        <v>0</v>
      </c>
      <c r="AS41185" s="92">
        <v>-482</v>
      </c>
      <c r="AT41185" s="92">
        <v>0</v>
      </c>
      <c r="AU41185" s="92">
        <v>273</v>
      </c>
    </row>
    <row r="41186" spans="1:47">
      <c r="A41186" s="83" t="s">
        <v>157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08</v>
      </c>
      <c r="G41186" s="87" t="s">
        <v>409</v>
      </c>
      <c r="H41186" s="92">
        <v>687</v>
      </c>
      <c r="I41186" s="92">
        <v>674</v>
      </c>
      <c r="J41186" s="92">
        <v>375</v>
      </c>
      <c r="K41186" s="92">
        <v>-299</v>
      </c>
      <c r="O41186" s="92">
        <v>674</v>
      </c>
      <c r="P41186" s="92">
        <v>375</v>
      </c>
      <c r="Q41186" s="92">
        <v>-299</v>
      </c>
      <c r="S41186" s="92">
        <v>375</v>
      </c>
      <c r="W41186" s="92">
        <v>0</v>
      </c>
      <c r="AK41186" s="92">
        <v>375</v>
      </c>
      <c r="AO41186" s="92">
        <v>0</v>
      </c>
      <c r="AS41186" s="92">
        <v>-527</v>
      </c>
      <c r="AT41186" s="92">
        <v>0</v>
      </c>
      <c r="AU41186" s="92">
        <v>228</v>
      </c>
    </row>
    <row r="41187" spans="1:47">
      <c r="A41187" s="83" t="s">
        <v>157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08</v>
      </c>
      <c r="G41187" s="87" t="s">
        <v>409</v>
      </c>
      <c r="H41187" s="92">
        <v>666</v>
      </c>
      <c r="I41187" s="92">
        <v>650</v>
      </c>
      <c r="J41187" s="92">
        <v>346</v>
      </c>
      <c r="K41187" s="92">
        <v>-305</v>
      </c>
      <c r="O41187" s="92">
        <v>650</v>
      </c>
      <c r="P41187" s="92">
        <v>346</v>
      </c>
      <c r="Q41187" s="92">
        <v>-305</v>
      </c>
      <c r="S41187" s="92">
        <v>346</v>
      </c>
      <c r="W41187" s="92">
        <v>0</v>
      </c>
      <c r="AK41187" s="92">
        <v>346</v>
      </c>
      <c r="AO41187" s="92">
        <v>0</v>
      </c>
      <c r="AS41187" s="92">
        <v>-547</v>
      </c>
      <c r="AT41187" s="92">
        <v>0</v>
      </c>
      <c r="AU41187" s="92">
        <v>242</v>
      </c>
    </row>
    <row r="41188" spans="1:47">
      <c r="A41188" s="83" t="s">
        <v>157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08</v>
      </c>
      <c r="G41188" s="87" t="s">
        <v>409</v>
      </c>
      <c r="H41188" s="92">
        <v>662</v>
      </c>
      <c r="I41188" s="92">
        <v>643</v>
      </c>
      <c r="J41188" s="92">
        <v>358</v>
      </c>
      <c r="K41188" s="92">
        <v>-286</v>
      </c>
      <c r="O41188" s="92">
        <v>643</v>
      </c>
      <c r="P41188" s="92">
        <v>358</v>
      </c>
      <c r="Q41188" s="92">
        <v>-286</v>
      </c>
      <c r="S41188" s="92">
        <v>358</v>
      </c>
      <c r="W41188" s="92">
        <v>0</v>
      </c>
      <c r="AK41188" s="92">
        <v>358</v>
      </c>
      <c r="AO41188" s="92">
        <v>0</v>
      </c>
      <c r="AS41188" s="92">
        <v>-551</v>
      </c>
      <c r="AT41188" s="92">
        <v>0</v>
      </c>
      <c r="AU41188" s="92">
        <v>265</v>
      </c>
    </row>
    <row r="41189" spans="1:47">
      <c r="A41189" s="83" t="s">
        <v>157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08</v>
      </c>
      <c r="G41189" s="87" t="s">
        <v>409</v>
      </c>
      <c r="H41189" s="92">
        <v>668</v>
      </c>
      <c r="I41189" s="92">
        <v>651</v>
      </c>
      <c r="J41189" s="92">
        <v>365</v>
      </c>
      <c r="K41189" s="92">
        <v>-287</v>
      </c>
      <c r="O41189" s="92">
        <v>651</v>
      </c>
      <c r="P41189" s="92">
        <v>365</v>
      </c>
      <c r="Q41189" s="92">
        <v>-287</v>
      </c>
      <c r="S41189" s="92">
        <v>365</v>
      </c>
      <c r="W41189" s="92">
        <v>0</v>
      </c>
      <c r="AK41189" s="92">
        <v>365</v>
      </c>
      <c r="AO41189" s="92">
        <v>0</v>
      </c>
      <c r="AS41189" s="92">
        <v>-547</v>
      </c>
      <c r="AT41189" s="92">
        <v>0</v>
      </c>
      <c r="AU41189" s="92">
        <v>260</v>
      </c>
    </row>
    <row r="41190" spans="1:47">
      <c r="A41190" s="83" t="s">
        <v>157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08</v>
      </c>
      <c r="G41190" s="87" t="s">
        <v>409</v>
      </c>
      <c r="H41190" s="92">
        <v>716</v>
      </c>
      <c r="I41190" s="92">
        <v>697</v>
      </c>
      <c r="J41190" s="92">
        <v>383</v>
      </c>
      <c r="K41190" s="92">
        <v>-315</v>
      </c>
      <c r="O41190" s="92">
        <v>697</v>
      </c>
      <c r="P41190" s="92">
        <v>383</v>
      </c>
      <c r="Q41190" s="92">
        <v>-315</v>
      </c>
      <c r="S41190" s="92">
        <v>383</v>
      </c>
      <c r="W41190" s="92">
        <v>0</v>
      </c>
      <c r="AK41190" s="92">
        <v>383</v>
      </c>
      <c r="AO41190" s="92">
        <v>0</v>
      </c>
      <c r="AS41190" s="92">
        <v>-560</v>
      </c>
      <c r="AT41190" s="92">
        <v>0</v>
      </c>
      <c r="AU41190" s="92">
        <v>245</v>
      </c>
    </row>
    <row r="41191" spans="1:47">
      <c r="A41191" s="83" t="s">
        <v>157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08</v>
      </c>
      <c r="G41191" s="87" t="s">
        <v>409</v>
      </c>
      <c r="H41191" s="92">
        <v>812</v>
      </c>
      <c r="I41191" s="92">
        <v>777</v>
      </c>
      <c r="J41191" s="92">
        <v>461</v>
      </c>
      <c r="K41191" s="92">
        <v>-317</v>
      </c>
      <c r="O41191" s="92">
        <v>777</v>
      </c>
      <c r="P41191" s="92">
        <v>461</v>
      </c>
      <c r="Q41191" s="92">
        <v>-317</v>
      </c>
      <c r="S41191" s="92">
        <v>461</v>
      </c>
      <c r="W41191" s="92">
        <v>0</v>
      </c>
      <c r="AK41191" s="92">
        <v>461</v>
      </c>
      <c r="AO41191" s="92">
        <v>0</v>
      </c>
      <c r="AS41191" s="92">
        <v>-583</v>
      </c>
      <c r="AT41191" s="92">
        <v>0</v>
      </c>
      <c r="AU41191" s="92">
        <v>266</v>
      </c>
    </row>
    <row r="41192" spans="1:47">
      <c r="A41192" s="83" t="s">
        <v>157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08</v>
      </c>
      <c r="G41192" s="87" t="s">
        <v>409</v>
      </c>
      <c r="H41192" s="92">
        <v>839</v>
      </c>
      <c r="I41192" s="92">
        <v>808</v>
      </c>
      <c r="J41192" s="92">
        <v>407</v>
      </c>
      <c r="K41192" s="92">
        <v>-402</v>
      </c>
      <c r="O41192" s="92">
        <v>808</v>
      </c>
      <c r="P41192" s="92">
        <v>407</v>
      </c>
      <c r="Q41192" s="92">
        <v>-402</v>
      </c>
      <c r="S41192" s="92">
        <v>406</v>
      </c>
      <c r="W41192" s="92">
        <v>1</v>
      </c>
      <c r="AK41192" s="92">
        <v>406</v>
      </c>
      <c r="AO41192" s="92">
        <v>1</v>
      </c>
      <c r="AS41192" s="92">
        <v>-539</v>
      </c>
      <c r="AT41192" s="92">
        <v>0</v>
      </c>
      <c r="AU41192" s="92">
        <v>137</v>
      </c>
    </row>
    <row r="41193" spans="1:47">
      <c r="A41193" s="83" t="s">
        <v>157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08</v>
      </c>
      <c r="G41193" s="87" t="s">
        <v>409</v>
      </c>
      <c r="H41193" s="92">
        <v>843</v>
      </c>
      <c r="I41193" s="92">
        <v>815</v>
      </c>
      <c r="J41193" s="92">
        <v>381</v>
      </c>
      <c r="K41193" s="92">
        <v>-435</v>
      </c>
      <c r="O41193" s="92">
        <v>815</v>
      </c>
      <c r="P41193" s="92">
        <v>381</v>
      </c>
      <c r="Q41193" s="92">
        <v>-435</v>
      </c>
      <c r="S41193" s="92">
        <v>372</v>
      </c>
      <c r="W41193" s="92">
        <v>9</v>
      </c>
      <c r="AK41193" s="92">
        <v>372</v>
      </c>
      <c r="AO41193" s="92">
        <v>9</v>
      </c>
      <c r="AS41193" s="92">
        <v>-596</v>
      </c>
      <c r="AT41193" s="92">
        <v>0</v>
      </c>
      <c r="AU41193" s="92">
        <v>161</v>
      </c>
    </row>
    <row r="41194" spans="1:47">
      <c r="A41194" s="83" t="s">
        <v>157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08</v>
      </c>
      <c r="G41194" s="87" t="s">
        <v>409</v>
      </c>
      <c r="H41194" s="92">
        <v>861</v>
      </c>
      <c r="I41194" s="92">
        <v>825</v>
      </c>
      <c r="J41194" s="92">
        <v>437</v>
      </c>
      <c r="K41194" s="92">
        <v>-389</v>
      </c>
      <c r="O41194" s="92">
        <v>825</v>
      </c>
      <c r="P41194" s="92">
        <v>437</v>
      </c>
      <c r="Q41194" s="92">
        <v>-389</v>
      </c>
      <c r="S41194" s="92">
        <v>408</v>
      </c>
      <c r="W41194" s="92">
        <v>29</v>
      </c>
      <c r="AK41194" s="92">
        <v>408</v>
      </c>
      <c r="AO41194" s="92">
        <v>29</v>
      </c>
      <c r="AS41194" s="92">
        <v>-597</v>
      </c>
      <c r="AT41194" s="92">
        <v>0</v>
      </c>
      <c r="AU41194" s="92">
        <v>208</v>
      </c>
    </row>
    <row r="41195" spans="1:47">
      <c r="A41195" s="83" t="s">
        <v>157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08</v>
      </c>
      <c r="G41195" s="87" t="s">
        <v>409</v>
      </c>
      <c r="H41195" s="92">
        <v>875</v>
      </c>
      <c r="I41195" s="92">
        <v>830</v>
      </c>
      <c r="J41195" s="92">
        <v>427</v>
      </c>
      <c r="K41195" s="92">
        <v>-405</v>
      </c>
      <c r="O41195" s="92">
        <v>830</v>
      </c>
      <c r="P41195" s="92">
        <v>427</v>
      </c>
      <c r="Q41195" s="92">
        <v>-405</v>
      </c>
      <c r="S41195" s="92">
        <v>396</v>
      </c>
      <c r="W41195" s="92">
        <v>31</v>
      </c>
      <c r="AK41195" s="92">
        <v>396</v>
      </c>
      <c r="AO41195" s="92">
        <v>31</v>
      </c>
      <c r="AS41195" s="92">
        <v>-493</v>
      </c>
      <c r="AT41195" s="92">
        <v>0</v>
      </c>
      <c r="AU41195" s="92">
        <v>88</v>
      </c>
    </row>
    <row r="41196" spans="1:47">
      <c r="A41196" s="83" t="s">
        <v>157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08</v>
      </c>
      <c r="G41196" s="87" t="s">
        <v>409</v>
      </c>
      <c r="H41196" s="92">
        <v>891</v>
      </c>
      <c r="I41196" s="92">
        <v>869</v>
      </c>
      <c r="J41196" s="92">
        <v>471</v>
      </c>
      <c r="K41196" s="92">
        <v>-399</v>
      </c>
      <c r="O41196" s="92">
        <v>869</v>
      </c>
      <c r="P41196" s="92">
        <v>471</v>
      </c>
      <c r="Q41196" s="92">
        <v>-399</v>
      </c>
      <c r="S41196" s="92">
        <v>440</v>
      </c>
      <c r="W41196" s="92">
        <v>31</v>
      </c>
      <c r="AK41196" s="92">
        <v>440</v>
      </c>
      <c r="AO41196" s="92">
        <v>31</v>
      </c>
      <c r="AS41196" s="92">
        <v>-509</v>
      </c>
      <c r="AT41196" s="92">
        <v>0</v>
      </c>
      <c r="AU41196" s="92">
        <v>110</v>
      </c>
    </row>
    <row r="41197" spans="1:47">
      <c r="A41197" s="83" t="s">
        <v>157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08</v>
      </c>
      <c r="G41197" s="87" t="s">
        <v>409</v>
      </c>
      <c r="H41197" s="92">
        <v>889</v>
      </c>
      <c r="I41197" s="92">
        <v>842</v>
      </c>
      <c r="J41197" s="92">
        <v>457</v>
      </c>
      <c r="K41197" s="92">
        <v>-386</v>
      </c>
      <c r="O41197" s="92">
        <v>842</v>
      </c>
      <c r="P41197" s="92">
        <v>457</v>
      </c>
      <c r="Q41197" s="92">
        <v>-386</v>
      </c>
      <c r="S41197" s="92">
        <v>416</v>
      </c>
      <c r="W41197" s="92">
        <v>41</v>
      </c>
      <c r="AK41197" s="92">
        <v>416</v>
      </c>
      <c r="AO41197" s="92">
        <v>41</v>
      </c>
      <c r="AS41197" s="92">
        <v>-624</v>
      </c>
      <c r="AT41197" s="92">
        <v>0</v>
      </c>
      <c r="AU41197" s="92">
        <v>238</v>
      </c>
    </row>
    <row r="41198" spans="1:47">
      <c r="A41198" s="83" t="s">
        <v>157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08</v>
      </c>
      <c r="G41198" s="87" t="s">
        <v>409</v>
      </c>
      <c r="H41198" s="92">
        <v>908</v>
      </c>
      <c r="I41198" s="92">
        <v>851</v>
      </c>
      <c r="J41198" s="92">
        <v>464</v>
      </c>
      <c r="K41198" s="92">
        <v>-388</v>
      </c>
      <c r="O41198" s="92">
        <v>851</v>
      </c>
      <c r="P41198" s="92">
        <v>464</v>
      </c>
      <c r="Q41198" s="92">
        <v>-388</v>
      </c>
      <c r="S41198" s="92">
        <v>422</v>
      </c>
      <c r="W41198" s="92">
        <v>42</v>
      </c>
      <c r="AK41198" s="92">
        <v>422</v>
      </c>
      <c r="AO41198" s="92">
        <v>42</v>
      </c>
      <c r="AS41198" s="92">
        <v>-651</v>
      </c>
      <c r="AT41198" s="92">
        <v>0</v>
      </c>
      <c r="AU41198" s="92">
        <v>263</v>
      </c>
    </row>
    <row r="41199" spans="1:47">
      <c r="A41199" s="83" t="s">
        <v>157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08</v>
      </c>
      <c r="G41199" s="87" t="s">
        <v>409</v>
      </c>
      <c r="H41199" s="92">
        <v>907</v>
      </c>
      <c r="I41199" s="92">
        <v>855</v>
      </c>
      <c r="J41199" s="92">
        <v>438</v>
      </c>
      <c r="K41199" s="92">
        <v>-418</v>
      </c>
      <c r="O41199" s="92">
        <v>855</v>
      </c>
      <c r="P41199" s="92">
        <v>438</v>
      </c>
      <c r="Q41199" s="92">
        <v>-418</v>
      </c>
      <c r="S41199" s="92">
        <v>394</v>
      </c>
      <c r="W41199" s="92">
        <v>44</v>
      </c>
      <c r="AK41199" s="92">
        <v>394</v>
      </c>
      <c r="AO41199" s="92">
        <v>44</v>
      </c>
      <c r="AS41199" s="92">
        <v>-628</v>
      </c>
      <c r="AT41199" s="92">
        <v>0</v>
      </c>
      <c r="AU41199" s="92">
        <v>210</v>
      </c>
    </row>
    <row r="41200" spans="1:47">
      <c r="A41200" s="83" t="s">
        <v>157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08</v>
      </c>
      <c r="G41200" s="87" t="s">
        <v>409</v>
      </c>
      <c r="H41200" s="92">
        <v>903</v>
      </c>
      <c r="I41200" s="92">
        <v>841</v>
      </c>
      <c r="J41200" s="92">
        <v>427</v>
      </c>
      <c r="K41200" s="92">
        <v>-415</v>
      </c>
      <c r="O41200" s="92">
        <v>841</v>
      </c>
      <c r="P41200" s="92">
        <v>427</v>
      </c>
      <c r="Q41200" s="92">
        <v>-415</v>
      </c>
      <c r="S41200" s="92">
        <v>383</v>
      </c>
      <c r="W41200" s="92">
        <v>44</v>
      </c>
      <c r="AK41200" s="92">
        <v>383</v>
      </c>
      <c r="AO41200" s="92">
        <v>44</v>
      </c>
      <c r="AS41200" s="92">
        <v>-550</v>
      </c>
      <c r="AT41200" s="92">
        <v>0</v>
      </c>
      <c r="AU41200" s="92">
        <v>135</v>
      </c>
    </row>
    <row r="41201" spans="1:47">
      <c r="A41201" s="83" t="s">
        <v>157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08</v>
      </c>
      <c r="G41201" s="87" t="s">
        <v>409</v>
      </c>
      <c r="H41201" s="92">
        <v>897</v>
      </c>
      <c r="I41201" s="92">
        <v>828</v>
      </c>
      <c r="J41201" s="92">
        <v>421</v>
      </c>
      <c r="K41201" s="92">
        <v>-408</v>
      </c>
      <c r="O41201" s="92">
        <v>828</v>
      </c>
      <c r="P41201" s="92">
        <v>421</v>
      </c>
      <c r="Q41201" s="92">
        <v>-408</v>
      </c>
      <c r="S41201" s="92">
        <v>401</v>
      </c>
      <c r="W41201" s="92">
        <v>20</v>
      </c>
      <c r="AK41201" s="92">
        <v>401</v>
      </c>
      <c r="AO41201" s="92">
        <v>20</v>
      </c>
      <c r="AS41201" s="92">
        <v>-542</v>
      </c>
      <c r="AT41201" s="92">
        <v>0</v>
      </c>
      <c r="AU41201" s="92">
        <v>134</v>
      </c>
    </row>
    <row r="41202" spans="1:47">
      <c r="A41202" s="83" t="s">
        <v>157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08</v>
      </c>
      <c r="G41202" s="87" t="s">
        <v>409</v>
      </c>
      <c r="H41202" s="92">
        <v>896</v>
      </c>
      <c r="I41202" s="92">
        <v>852</v>
      </c>
      <c r="J41202" s="92">
        <v>402</v>
      </c>
      <c r="K41202" s="92">
        <v>-451</v>
      </c>
      <c r="O41202" s="92">
        <v>852</v>
      </c>
      <c r="P41202" s="92">
        <v>402</v>
      </c>
      <c r="Q41202" s="92">
        <v>-451</v>
      </c>
      <c r="S41202" s="92">
        <v>393</v>
      </c>
      <c r="W41202" s="92">
        <v>9</v>
      </c>
      <c r="AK41202" s="92">
        <v>393</v>
      </c>
      <c r="AO41202" s="92">
        <v>9</v>
      </c>
      <c r="AS41202" s="92">
        <v>-558</v>
      </c>
      <c r="AT41202" s="92">
        <v>0</v>
      </c>
      <c r="AU41202" s="92">
        <v>107</v>
      </c>
    </row>
    <row r="41203" spans="1:47">
      <c r="A41203" s="83" t="s">
        <v>157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08</v>
      </c>
      <c r="G41203" s="87" t="s">
        <v>409</v>
      </c>
      <c r="H41203" s="92">
        <v>891</v>
      </c>
      <c r="I41203" s="92">
        <v>862</v>
      </c>
      <c r="J41203" s="92">
        <v>407</v>
      </c>
      <c r="K41203" s="92">
        <v>-456</v>
      </c>
      <c r="O41203" s="92">
        <v>862</v>
      </c>
      <c r="P41203" s="92">
        <v>407</v>
      </c>
      <c r="Q41203" s="92">
        <v>-456</v>
      </c>
      <c r="S41203" s="92">
        <v>405</v>
      </c>
      <c r="W41203" s="92">
        <v>2</v>
      </c>
      <c r="AK41203" s="92">
        <v>405</v>
      </c>
      <c r="AO41203" s="92">
        <v>2</v>
      </c>
      <c r="AS41203" s="92">
        <v>-492</v>
      </c>
      <c r="AT41203" s="92">
        <v>0</v>
      </c>
      <c r="AU41203" s="92">
        <v>36</v>
      </c>
    </row>
    <row r="41204" spans="1:47">
      <c r="A41204" s="83" t="s">
        <v>157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08</v>
      </c>
      <c r="G41204" s="87" t="s">
        <v>409</v>
      </c>
      <c r="H41204" s="92">
        <v>966</v>
      </c>
      <c r="I41204" s="92">
        <v>895</v>
      </c>
      <c r="J41204" s="92">
        <v>438</v>
      </c>
      <c r="K41204" s="92">
        <v>-458</v>
      </c>
      <c r="O41204" s="92">
        <v>895</v>
      </c>
      <c r="P41204" s="92">
        <v>438</v>
      </c>
      <c r="Q41204" s="92">
        <v>-458</v>
      </c>
      <c r="S41204" s="92">
        <v>438</v>
      </c>
      <c r="W41204" s="92">
        <v>0</v>
      </c>
      <c r="AK41204" s="92">
        <v>438</v>
      </c>
      <c r="AO41204" s="92">
        <v>0</v>
      </c>
      <c r="AS41204" s="92">
        <v>-513</v>
      </c>
      <c r="AT41204" s="92">
        <v>0</v>
      </c>
      <c r="AU41204" s="92">
        <v>55</v>
      </c>
    </row>
    <row r="41205" spans="1:47">
      <c r="A41205" s="83" t="s">
        <v>157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08</v>
      </c>
      <c r="G41205" s="87" t="s">
        <v>409</v>
      </c>
      <c r="H41205" s="92">
        <v>942</v>
      </c>
      <c r="I41205" s="92">
        <v>915</v>
      </c>
      <c r="J41205" s="92">
        <v>460</v>
      </c>
      <c r="K41205" s="92">
        <v>-456</v>
      </c>
      <c r="O41205" s="92">
        <v>915</v>
      </c>
      <c r="P41205" s="92">
        <v>460</v>
      </c>
      <c r="Q41205" s="92">
        <v>-456</v>
      </c>
      <c r="S41205" s="92">
        <v>460</v>
      </c>
      <c r="W41205" s="92">
        <v>0</v>
      </c>
      <c r="AK41205" s="92">
        <v>460</v>
      </c>
      <c r="AO41205" s="92">
        <v>0</v>
      </c>
      <c r="AS41205" s="92">
        <v>-552</v>
      </c>
      <c r="AT41205" s="92">
        <v>0</v>
      </c>
      <c r="AU41205" s="92">
        <v>96</v>
      </c>
    </row>
    <row r="41206" spans="1:47">
      <c r="A41206" s="83" t="s">
        <v>157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08</v>
      </c>
      <c r="G41206" s="87" t="s">
        <v>409</v>
      </c>
      <c r="H41206" s="92">
        <v>898</v>
      </c>
      <c r="I41206" s="92">
        <v>883</v>
      </c>
      <c r="J41206" s="92">
        <v>436</v>
      </c>
      <c r="K41206" s="92">
        <v>-448</v>
      </c>
      <c r="O41206" s="92">
        <v>883</v>
      </c>
      <c r="P41206" s="92">
        <v>436</v>
      </c>
      <c r="Q41206" s="92">
        <v>-448</v>
      </c>
      <c r="S41206" s="92">
        <v>436</v>
      </c>
      <c r="W41206" s="92">
        <v>0</v>
      </c>
      <c r="AK41206" s="92">
        <v>436</v>
      </c>
      <c r="AO41206" s="92">
        <v>0</v>
      </c>
      <c r="AS41206" s="92">
        <v>-551</v>
      </c>
      <c r="AT41206" s="92">
        <v>0</v>
      </c>
      <c r="AU41206" s="92">
        <v>103</v>
      </c>
    </row>
    <row r="41207" spans="1:47">
      <c r="A41207" s="83" t="s">
        <v>157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08</v>
      </c>
      <c r="G41207" s="87" t="s">
        <v>409</v>
      </c>
      <c r="H41207" s="92">
        <v>824</v>
      </c>
      <c r="I41207" s="92">
        <v>828</v>
      </c>
      <c r="J41207" s="92">
        <v>387</v>
      </c>
      <c r="K41207" s="92">
        <v>-442</v>
      </c>
      <c r="O41207" s="92">
        <v>828</v>
      </c>
      <c r="P41207" s="92">
        <v>387</v>
      </c>
      <c r="Q41207" s="92">
        <v>-442</v>
      </c>
      <c r="S41207" s="92">
        <v>387</v>
      </c>
      <c r="W41207" s="92">
        <v>0</v>
      </c>
      <c r="AK41207" s="92">
        <v>387</v>
      </c>
      <c r="AO41207" s="92">
        <v>0</v>
      </c>
      <c r="AS41207" s="92">
        <v>-558</v>
      </c>
      <c r="AT41207" s="92">
        <v>0</v>
      </c>
      <c r="AU41207" s="92">
        <v>116</v>
      </c>
    </row>
    <row r="41208" spans="1:47">
      <c r="A41208" s="83" t="s">
        <v>157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08</v>
      </c>
      <c r="G41208" s="87" t="s">
        <v>409</v>
      </c>
      <c r="H41208" s="92">
        <v>759</v>
      </c>
      <c r="I41208" s="92">
        <v>757</v>
      </c>
      <c r="J41208" s="92">
        <v>438</v>
      </c>
      <c r="K41208" s="92">
        <v>-319</v>
      </c>
      <c r="O41208" s="92">
        <v>757</v>
      </c>
      <c r="P41208" s="92">
        <v>438</v>
      </c>
      <c r="Q41208" s="92">
        <v>-319</v>
      </c>
      <c r="S41208" s="92">
        <v>438</v>
      </c>
      <c r="W41208" s="92">
        <v>0</v>
      </c>
      <c r="AK41208" s="92">
        <v>438</v>
      </c>
      <c r="AO41208" s="92">
        <v>0</v>
      </c>
      <c r="AS41208" s="92">
        <v>-538</v>
      </c>
      <c r="AT41208" s="92">
        <v>0</v>
      </c>
      <c r="AU41208" s="92">
        <v>219</v>
      </c>
    </row>
    <row r="41209" spans="1:47">
      <c r="A41209" s="83" t="s">
        <v>157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08</v>
      </c>
      <c r="G41209" s="87" t="s">
        <v>409</v>
      </c>
      <c r="H41209" s="92">
        <v>710</v>
      </c>
      <c r="I41209" s="92">
        <v>702</v>
      </c>
      <c r="J41209" s="92">
        <v>394</v>
      </c>
      <c r="K41209" s="92">
        <v>-308</v>
      </c>
      <c r="O41209" s="92">
        <v>702</v>
      </c>
      <c r="P41209" s="92">
        <v>394</v>
      </c>
      <c r="Q41209" s="92">
        <v>-308</v>
      </c>
      <c r="S41209" s="92">
        <v>394</v>
      </c>
      <c r="W41209" s="92">
        <v>0</v>
      </c>
      <c r="AK41209" s="92">
        <v>394</v>
      </c>
      <c r="AO41209" s="92">
        <v>0</v>
      </c>
      <c r="AS41209" s="92">
        <v>-566</v>
      </c>
      <c r="AT41209" s="92">
        <v>0</v>
      </c>
      <c r="AU41209" s="92">
        <v>258</v>
      </c>
    </row>
    <row r="41210" spans="1:47">
      <c r="A41210" s="83" t="s">
        <v>157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08</v>
      </c>
      <c r="G41210" s="87" t="s">
        <v>409</v>
      </c>
      <c r="H41210" s="92">
        <v>689</v>
      </c>
      <c r="I41210" s="92">
        <v>671</v>
      </c>
      <c r="J41210" s="92">
        <v>437</v>
      </c>
      <c r="K41210" s="92">
        <v>-234</v>
      </c>
      <c r="O41210" s="92">
        <v>671</v>
      </c>
      <c r="P41210" s="92">
        <v>437</v>
      </c>
      <c r="Q41210" s="92">
        <v>-234</v>
      </c>
      <c r="S41210" s="92">
        <v>437</v>
      </c>
      <c r="W41210" s="92">
        <v>0</v>
      </c>
      <c r="AK41210" s="92">
        <v>437</v>
      </c>
      <c r="AO41210" s="92">
        <v>0</v>
      </c>
      <c r="AS41210" s="92">
        <v>-585</v>
      </c>
      <c r="AT41210" s="92">
        <v>0</v>
      </c>
      <c r="AU41210" s="92">
        <v>351</v>
      </c>
    </row>
    <row r="41211" spans="1:47">
      <c r="A41211" s="83" t="s">
        <v>157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08</v>
      </c>
      <c r="G41211" s="87" t="s">
        <v>409</v>
      </c>
      <c r="H41211" s="92">
        <v>670</v>
      </c>
      <c r="I41211" s="92">
        <v>661</v>
      </c>
      <c r="J41211" s="92">
        <v>435</v>
      </c>
      <c r="K41211" s="92">
        <v>-227</v>
      </c>
      <c r="O41211" s="92">
        <v>661</v>
      </c>
      <c r="P41211" s="92">
        <v>435</v>
      </c>
      <c r="Q41211" s="92">
        <v>-227</v>
      </c>
      <c r="S41211" s="92">
        <v>435</v>
      </c>
      <c r="W41211" s="92">
        <v>0</v>
      </c>
      <c r="AK41211" s="92">
        <v>435</v>
      </c>
      <c r="AO41211" s="92">
        <v>0</v>
      </c>
      <c r="AS41211" s="92">
        <v>-563</v>
      </c>
      <c r="AT41211" s="92">
        <v>0</v>
      </c>
      <c r="AU41211" s="92">
        <v>336</v>
      </c>
    </row>
    <row r="41212" spans="1:47">
      <c r="A41212" s="83" t="s">
        <v>157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08</v>
      </c>
      <c r="G41212" s="87" t="s">
        <v>409</v>
      </c>
      <c r="H41212" s="92">
        <v>667</v>
      </c>
      <c r="I41212" s="92">
        <v>656</v>
      </c>
      <c r="J41212" s="92">
        <v>438</v>
      </c>
      <c r="K41212" s="92">
        <v>-219</v>
      </c>
      <c r="O41212" s="92">
        <v>656</v>
      </c>
      <c r="P41212" s="92">
        <v>438</v>
      </c>
      <c r="Q41212" s="92">
        <v>-219</v>
      </c>
      <c r="S41212" s="92">
        <v>438</v>
      </c>
      <c r="W41212" s="92">
        <v>0</v>
      </c>
      <c r="AK41212" s="92">
        <v>438</v>
      </c>
      <c r="AO41212" s="92">
        <v>0</v>
      </c>
      <c r="AS41212" s="92">
        <v>-549</v>
      </c>
      <c r="AT41212" s="92">
        <v>0</v>
      </c>
      <c r="AU41212" s="92">
        <v>330</v>
      </c>
    </row>
    <row r="41213" spans="1:47">
      <c r="A41213" s="83" t="s">
        <v>157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08</v>
      </c>
      <c r="G41213" s="87" t="s">
        <v>409</v>
      </c>
      <c r="H41213" s="92">
        <v>676</v>
      </c>
      <c r="I41213" s="92">
        <v>675</v>
      </c>
      <c r="J41213" s="92">
        <v>455</v>
      </c>
      <c r="K41213" s="92">
        <v>-221</v>
      </c>
      <c r="O41213" s="92">
        <v>675</v>
      </c>
      <c r="P41213" s="92">
        <v>455</v>
      </c>
      <c r="Q41213" s="92">
        <v>-221</v>
      </c>
      <c r="S41213" s="92">
        <v>455</v>
      </c>
      <c r="W41213" s="92">
        <v>0</v>
      </c>
      <c r="AK41213" s="92">
        <v>455</v>
      </c>
      <c r="AO41213" s="92">
        <v>0</v>
      </c>
      <c r="AS41213" s="92">
        <v>-480</v>
      </c>
      <c r="AT41213" s="92">
        <v>0</v>
      </c>
      <c r="AU41213" s="92">
        <v>259</v>
      </c>
    </row>
    <row r="41214" spans="1:47">
      <c r="A41214" s="83" t="s">
        <v>157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08</v>
      </c>
      <c r="G41214" s="87" t="s">
        <v>409</v>
      </c>
      <c r="H41214" s="92">
        <v>715</v>
      </c>
      <c r="I41214" s="92">
        <v>710</v>
      </c>
      <c r="J41214" s="92">
        <v>462</v>
      </c>
      <c r="K41214" s="92">
        <v>-249</v>
      </c>
      <c r="O41214" s="92">
        <v>710</v>
      </c>
      <c r="P41214" s="92">
        <v>462</v>
      </c>
      <c r="Q41214" s="92">
        <v>-249</v>
      </c>
      <c r="S41214" s="92">
        <v>462</v>
      </c>
      <c r="W41214" s="92">
        <v>0</v>
      </c>
      <c r="AK41214" s="92">
        <v>462</v>
      </c>
      <c r="AO41214" s="92">
        <v>0</v>
      </c>
      <c r="AS41214" s="92">
        <v>-438</v>
      </c>
      <c r="AT41214" s="92">
        <v>0</v>
      </c>
      <c r="AU41214" s="92">
        <v>189</v>
      </c>
    </row>
    <row r="41215" spans="1:47">
      <c r="A41215" s="83" t="s">
        <v>157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08</v>
      </c>
      <c r="G41215" s="87" t="s">
        <v>409</v>
      </c>
      <c r="H41215" s="92">
        <v>802</v>
      </c>
      <c r="I41215" s="92">
        <v>782</v>
      </c>
      <c r="J41215" s="92">
        <v>480</v>
      </c>
      <c r="K41215" s="92">
        <v>-303</v>
      </c>
      <c r="O41215" s="92">
        <v>782</v>
      </c>
      <c r="P41215" s="92">
        <v>480</v>
      </c>
      <c r="Q41215" s="92">
        <v>-303</v>
      </c>
      <c r="S41215" s="92">
        <v>480</v>
      </c>
      <c r="W41215" s="92">
        <v>0</v>
      </c>
      <c r="AK41215" s="92">
        <v>480</v>
      </c>
      <c r="AO41215" s="92">
        <v>0</v>
      </c>
      <c r="AS41215" s="92">
        <v>-476</v>
      </c>
      <c r="AT41215" s="92">
        <v>0</v>
      </c>
      <c r="AU41215" s="92">
        <v>173</v>
      </c>
    </row>
    <row r="41216" spans="1:47">
      <c r="A41216" s="83" t="s">
        <v>157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08</v>
      </c>
      <c r="G41216" s="87" t="s">
        <v>409</v>
      </c>
      <c r="H41216" s="92">
        <v>822</v>
      </c>
      <c r="I41216" s="92">
        <v>815</v>
      </c>
      <c r="J41216" s="92">
        <v>437</v>
      </c>
      <c r="K41216" s="92">
        <v>-379</v>
      </c>
      <c r="O41216" s="92">
        <v>815</v>
      </c>
      <c r="P41216" s="92">
        <v>437</v>
      </c>
      <c r="Q41216" s="92">
        <v>-379</v>
      </c>
      <c r="S41216" s="92">
        <v>437</v>
      </c>
      <c r="W41216" s="92">
        <v>0</v>
      </c>
      <c r="AK41216" s="92">
        <v>437</v>
      </c>
      <c r="AO41216" s="92">
        <v>0</v>
      </c>
      <c r="AS41216" s="92">
        <v>-530</v>
      </c>
      <c r="AT41216" s="92">
        <v>0</v>
      </c>
      <c r="AU41216" s="92">
        <v>151</v>
      </c>
    </row>
    <row r="41217" spans="1:47">
      <c r="A41217" s="83" t="s">
        <v>157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08</v>
      </c>
      <c r="G41217" s="87" t="s">
        <v>409</v>
      </c>
      <c r="H41217" s="92">
        <v>830</v>
      </c>
      <c r="I41217" s="92">
        <v>827</v>
      </c>
      <c r="J41217" s="92">
        <v>446</v>
      </c>
      <c r="K41217" s="92">
        <v>-382</v>
      </c>
      <c r="O41217" s="92">
        <v>827</v>
      </c>
      <c r="P41217" s="92">
        <v>446</v>
      </c>
      <c r="Q41217" s="92">
        <v>-382</v>
      </c>
      <c r="S41217" s="92">
        <v>441</v>
      </c>
      <c r="W41217" s="92">
        <v>5</v>
      </c>
      <c r="AK41217" s="92">
        <v>441</v>
      </c>
      <c r="AO41217" s="92">
        <v>5</v>
      </c>
      <c r="AS41217" s="92">
        <v>-508</v>
      </c>
      <c r="AT41217" s="92">
        <v>0</v>
      </c>
      <c r="AU41217" s="92">
        <v>126</v>
      </c>
    </row>
    <row r="41218" spans="1:47">
      <c r="A41218" s="83" t="s">
        <v>157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08</v>
      </c>
      <c r="G41218" s="87" t="s">
        <v>409</v>
      </c>
      <c r="H41218" s="92">
        <v>844</v>
      </c>
      <c r="I41218" s="92">
        <v>838</v>
      </c>
      <c r="J41218" s="92">
        <v>496</v>
      </c>
      <c r="K41218" s="92">
        <v>-343</v>
      </c>
      <c r="O41218" s="92">
        <v>838</v>
      </c>
      <c r="P41218" s="92">
        <v>496</v>
      </c>
      <c r="Q41218" s="92">
        <v>-343</v>
      </c>
      <c r="S41218" s="92">
        <v>480</v>
      </c>
      <c r="W41218" s="92">
        <v>16</v>
      </c>
      <c r="AK41218" s="92">
        <v>480</v>
      </c>
      <c r="AO41218" s="92">
        <v>16</v>
      </c>
      <c r="AS41218" s="92">
        <v>-537</v>
      </c>
      <c r="AT41218" s="92">
        <v>0</v>
      </c>
      <c r="AU41218" s="92">
        <v>194</v>
      </c>
    </row>
    <row r="41219" spans="1:47">
      <c r="A41219" s="83" t="s">
        <v>157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08</v>
      </c>
      <c r="G41219" s="87" t="s">
        <v>409</v>
      </c>
      <c r="H41219" s="92">
        <v>850</v>
      </c>
      <c r="I41219" s="92">
        <v>838</v>
      </c>
      <c r="J41219" s="92">
        <v>495</v>
      </c>
      <c r="K41219" s="92">
        <v>-345</v>
      </c>
      <c r="O41219" s="92">
        <v>838</v>
      </c>
      <c r="P41219" s="92">
        <v>495</v>
      </c>
      <c r="Q41219" s="92">
        <v>-345</v>
      </c>
      <c r="S41219" s="92">
        <v>464</v>
      </c>
      <c r="W41219" s="92">
        <v>31</v>
      </c>
      <c r="AK41219" s="92">
        <v>464</v>
      </c>
      <c r="AO41219" s="92">
        <v>31</v>
      </c>
      <c r="AS41219" s="92">
        <v>-619</v>
      </c>
      <c r="AT41219" s="92">
        <v>0</v>
      </c>
      <c r="AU41219" s="92">
        <v>274</v>
      </c>
    </row>
    <row r="41220" spans="1:47">
      <c r="A41220" s="83" t="s">
        <v>157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08</v>
      </c>
      <c r="G41220" s="87" t="s">
        <v>409</v>
      </c>
      <c r="H41220" s="92">
        <v>864</v>
      </c>
      <c r="I41220" s="92">
        <v>834</v>
      </c>
      <c r="J41220" s="92">
        <v>481</v>
      </c>
      <c r="K41220" s="92">
        <v>-354</v>
      </c>
      <c r="O41220" s="92">
        <v>834</v>
      </c>
      <c r="P41220" s="92">
        <v>481</v>
      </c>
      <c r="Q41220" s="92">
        <v>-354</v>
      </c>
      <c r="S41220" s="92">
        <v>443</v>
      </c>
      <c r="W41220" s="92">
        <v>38</v>
      </c>
      <c r="AK41220" s="92">
        <v>443</v>
      </c>
      <c r="AO41220" s="92">
        <v>38</v>
      </c>
      <c r="AS41220" s="92">
        <v>-585</v>
      </c>
      <c r="AT41220" s="92">
        <v>0</v>
      </c>
      <c r="AU41220" s="92">
        <v>231</v>
      </c>
    </row>
    <row r="41221" spans="1:47">
      <c r="A41221" s="83" t="s">
        <v>157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08</v>
      </c>
      <c r="G41221" s="87" t="s">
        <v>409</v>
      </c>
      <c r="H41221" s="92">
        <v>854</v>
      </c>
      <c r="I41221" s="92">
        <v>827</v>
      </c>
      <c r="J41221" s="92">
        <v>470</v>
      </c>
      <c r="K41221" s="92">
        <v>-358</v>
      </c>
      <c r="O41221" s="92">
        <v>827</v>
      </c>
      <c r="P41221" s="92">
        <v>470</v>
      </c>
      <c r="Q41221" s="92">
        <v>-358</v>
      </c>
      <c r="S41221" s="92">
        <v>411</v>
      </c>
      <c r="W41221" s="92">
        <v>59</v>
      </c>
      <c r="AK41221" s="92">
        <v>411</v>
      </c>
      <c r="AO41221" s="92">
        <v>59</v>
      </c>
      <c r="AS41221" s="92">
        <v>-476</v>
      </c>
      <c r="AT41221" s="92">
        <v>0</v>
      </c>
      <c r="AU41221" s="92">
        <v>118</v>
      </c>
    </row>
    <row r="41222" spans="1:47">
      <c r="A41222" s="83" t="s">
        <v>157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08</v>
      </c>
      <c r="G41222" s="87" t="s">
        <v>409</v>
      </c>
      <c r="H41222" s="92">
        <v>866</v>
      </c>
      <c r="I41222" s="92">
        <v>840</v>
      </c>
      <c r="J41222" s="92">
        <v>466</v>
      </c>
      <c r="K41222" s="92">
        <v>-375</v>
      </c>
      <c r="O41222" s="92">
        <v>840</v>
      </c>
      <c r="P41222" s="92">
        <v>466</v>
      </c>
      <c r="Q41222" s="92">
        <v>-375</v>
      </c>
      <c r="S41222" s="92">
        <v>409</v>
      </c>
      <c r="W41222" s="92">
        <v>57</v>
      </c>
      <c r="AK41222" s="92">
        <v>409</v>
      </c>
      <c r="AO41222" s="92">
        <v>57</v>
      </c>
      <c r="AS41222" s="92">
        <v>-500</v>
      </c>
      <c r="AT41222" s="92">
        <v>0</v>
      </c>
      <c r="AU41222" s="92">
        <v>125</v>
      </c>
    </row>
    <row r="41223" spans="1:47">
      <c r="A41223" s="83" t="s">
        <v>157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08</v>
      </c>
      <c r="G41223" s="87" t="s">
        <v>409</v>
      </c>
      <c r="H41223" s="92">
        <v>860</v>
      </c>
      <c r="I41223" s="92">
        <v>832</v>
      </c>
      <c r="J41223" s="92">
        <v>485</v>
      </c>
      <c r="K41223" s="92">
        <v>-348</v>
      </c>
      <c r="O41223" s="92">
        <v>832</v>
      </c>
      <c r="P41223" s="92">
        <v>485</v>
      </c>
      <c r="Q41223" s="92">
        <v>-348</v>
      </c>
      <c r="S41223" s="92">
        <v>428</v>
      </c>
      <c r="W41223" s="92">
        <v>57</v>
      </c>
      <c r="AK41223" s="92">
        <v>428</v>
      </c>
      <c r="AO41223" s="92">
        <v>57</v>
      </c>
      <c r="AS41223" s="92">
        <v>-496</v>
      </c>
      <c r="AT41223" s="92">
        <v>0</v>
      </c>
      <c r="AU41223" s="92">
        <v>148</v>
      </c>
    </row>
    <row r="41224" spans="1:47">
      <c r="A41224" s="83" t="s">
        <v>157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08</v>
      </c>
      <c r="G41224" s="87" t="s">
        <v>409</v>
      </c>
      <c r="H41224" s="92">
        <v>864</v>
      </c>
      <c r="I41224" s="92">
        <v>822</v>
      </c>
      <c r="J41224" s="92">
        <v>539</v>
      </c>
      <c r="K41224" s="92">
        <v>-284</v>
      </c>
      <c r="O41224" s="92">
        <v>822</v>
      </c>
      <c r="P41224" s="92">
        <v>539</v>
      </c>
      <c r="Q41224" s="92">
        <v>-284</v>
      </c>
      <c r="S41224" s="92">
        <v>458</v>
      </c>
      <c r="W41224" s="92">
        <v>81</v>
      </c>
      <c r="AK41224" s="92">
        <v>458</v>
      </c>
      <c r="AO41224" s="92">
        <v>81</v>
      </c>
      <c r="AS41224" s="92">
        <v>-522</v>
      </c>
      <c r="AT41224" s="92">
        <v>0</v>
      </c>
      <c r="AU41224" s="92">
        <v>238</v>
      </c>
    </row>
    <row r="41225" spans="1:47">
      <c r="A41225" s="83" t="s">
        <v>157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08</v>
      </c>
      <c r="G41225" s="87" t="s">
        <v>409</v>
      </c>
      <c r="H41225" s="92">
        <v>844</v>
      </c>
      <c r="I41225" s="92">
        <v>824</v>
      </c>
      <c r="J41225" s="92">
        <v>534</v>
      </c>
      <c r="K41225" s="92">
        <v>-291</v>
      </c>
      <c r="O41225" s="92">
        <v>824</v>
      </c>
      <c r="P41225" s="92">
        <v>534</v>
      </c>
      <c r="Q41225" s="92">
        <v>-291</v>
      </c>
      <c r="S41225" s="92">
        <v>449</v>
      </c>
      <c r="W41225" s="92">
        <v>85</v>
      </c>
      <c r="AK41225" s="92">
        <v>449</v>
      </c>
      <c r="AO41225" s="92">
        <v>85</v>
      </c>
      <c r="AS41225" s="92">
        <v>-540</v>
      </c>
      <c r="AT41225" s="92">
        <v>0</v>
      </c>
      <c r="AU41225" s="92">
        <v>249</v>
      </c>
    </row>
    <row r="41226" spans="1:47">
      <c r="A41226" s="83" t="s">
        <v>157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08</v>
      </c>
      <c r="G41226" s="87" t="s">
        <v>409</v>
      </c>
      <c r="H41226" s="92">
        <v>846</v>
      </c>
      <c r="I41226" s="92">
        <v>833</v>
      </c>
      <c r="J41226" s="92">
        <v>511</v>
      </c>
      <c r="K41226" s="92">
        <v>-323</v>
      </c>
      <c r="O41226" s="92">
        <v>833</v>
      </c>
      <c r="P41226" s="92">
        <v>511</v>
      </c>
      <c r="Q41226" s="92">
        <v>-323</v>
      </c>
      <c r="S41226" s="92">
        <v>449</v>
      </c>
      <c r="W41226" s="92">
        <v>62</v>
      </c>
      <c r="AK41226" s="92">
        <v>449</v>
      </c>
      <c r="AO41226" s="92">
        <v>62</v>
      </c>
      <c r="AS41226" s="92">
        <v>-574</v>
      </c>
      <c r="AT41226" s="92">
        <v>0</v>
      </c>
      <c r="AU41226" s="92">
        <v>251</v>
      </c>
    </row>
    <row r="41227" spans="1:47">
      <c r="A41227" s="83" t="s">
        <v>157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08</v>
      </c>
      <c r="G41227" s="87" t="s">
        <v>409</v>
      </c>
      <c r="H41227" s="92">
        <v>848</v>
      </c>
      <c r="I41227" s="92">
        <v>827</v>
      </c>
      <c r="J41227" s="92">
        <v>501</v>
      </c>
      <c r="K41227" s="92">
        <v>-327</v>
      </c>
      <c r="O41227" s="92">
        <v>827</v>
      </c>
      <c r="P41227" s="92">
        <v>501</v>
      </c>
      <c r="Q41227" s="92">
        <v>-327</v>
      </c>
      <c r="S41227" s="92">
        <v>470</v>
      </c>
      <c r="W41227" s="92">
        <v>31</v>
      </c>
      <c r="AK41227" s="92">
        <v>470</v>
      </c>
      <c r="AO41227" s="92">
        <v>31</v>
      </c>
      <c r="AS41227" s="92">
        <v>-538</v>
      </c>
      <c r="AT41227" s="92">
        <v>0</v>
      </c>
      <c r="AU41227" s="92">
        <v>211</v>
      </c>
    </row>
    <row r="41228" spans="1:47">
      <c r="A41228" s="83" t="s">
        <v>157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08</v>
      </c>
      <c r="G41228" s="87" t="s">
        <v>409</v>
      </c>
      <c r="H41228" s="92">
        <v>899</v>
      </c>
      <c r="I41228" s="92">
        <v>866</v>
      </c>
      <c r="J41228" s="92">
        <v>528</v>
      </c>
      <c r="K41228" s="92">
        <v>-339</v>
      </c>
      <c r="O41228" s="92">
        <v>866</v>
      </c>
      <c r="P41228" s="92">
        <v>528</v>
      </c>
      <c r="Q41228" s="92">
        <v>-339</v>
      </c>
      <c r="S41228" s="92">
        <v>528</v>
      </c>
      <c r="W41228" s="92">
        <v>0</v>
      </c>
      <c r="AK41228" s="92">
        <v>528</v>
      </c>
      <c r="AO41228" s="92">
        <v>0</v>
      </c>
      <c r="AS41228" s="92">
        <v>-543</v>
      </c>
      <c r="AT41228" s="92">
        <v>0</v>
      </c>
      <c r="AU41228" s="92">
        <v>204</v>
      </c>
    </row>
    <row r="41229" spans="1:47">
      <c r="A41229" s="83" t="s">
        <v>157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08</v>
      </c>
      <c r="G41229" s="87" t="s">
        <v>409</v>
      </c>
      <c r="H41229" s="92">
        <v>884</v>
      </c>
      <c r="I41229" s="92">
        <v>882</v>
      </c>
      <c r="J41229" s="92">
        <v>551</v>
      </c>
      <c r="K41229" s="92">
        <v>-332</v>
      </c>
      <c r="O41229" s="92">
        <v>882</v>
      </c>
      <c r="P41229" s="92">
        <v>551</v>
      </c>
      <c r="Q41229" s="92">
        <v>-332</v>
      </c>
      <c r="S41229" s="92">
        <v>551</v>
      </c>
      <c r="W41229" s="92">
        <v>0</v>
      </c>
      <c r="AK41229" s="92">
        <v>551</v>
      </c>
      <c r="AO41229" s="92">
        <v>0</v>
      </c>
      <c r="AS41229" s="92">
        <v>-592</v>
      </c>
      <c r="AT41229" s="92">
        <v>0</v>
      </c>
      <c r="AU41229" s="92">
        <v>260</v>
      </c>
    </row>
    <row r="41230" spans="1:47">
      <c r="A41230" s="83" t="s">
        <v>157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08</v>
      </c>
      <c r="G41230" s="87" t="s">
        <v>409</v>
      </c>
      <c r="H41230" s="92">
        <v>852</v>
      </c>
      <c r="I41230" s="92">
        <v>843</v>
      </c>
      <c r="J41230" s="92">
        <v>519</v>
      </c>
      <c r="K41230" s="92">
        <v>-325</v>
      </c>
      <c r="O41230" s="92">
        <v>843</v>
      </c>
      <c r="P41230" s="92">
        <v>519</v>
      </c>
      <c r="Q41230" s="92">
        <v>-325</v>
      </c>
      <c r="S41230" s="92">
        <v>519</v>
      </c>
      <c r="W41230" s="92">
        <v>0</v>
      </c>
      <c r="AK41230" s="92">
        <v>519</v>
      </c>
      <c r="AO41230" s="92">
        <v>0</v>
      </c>
      <c r="AS41230" s="92">
        <v>-593</v>
      </c>
      <c r="AT41230" s="92">
        <v>0</v>
      </c>
      <c r="AU41230" s="92">
        <v>268</v>
      </c>
    </row>
    <row r="41231" spans="1:47">
      <c r="A41231" s="83" t="s">
        <v>157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08</v>
      </c>
      <c r="G41231" s="87" t="s">
        <v>409</v>
      </c>
      <c r="H41231" s="92">
        <v>800</v>
      </c>
      <c r="I41231" s="92">
        <v>808</v>
      </c>
      <c r="J41231" s="92">
        <v>487</v>
      </c>
      <c r="K41231" s="92">
        <v>-322</v>
      </c>
      <c r="O41231" s="92">
        <v>808</v>
      </c>
      <c r="P41231" s="92">
        <v>487</v>
      </c>
      <c r="Q41231" s="92">
        <v>-322</v>
      </c>
      <c r="S41231" s="92">
        <v>487</v>
      </c>
      <c r="W41231" s="92">
        <v>0</v>
      </c>
      <c r="AK41231" s="92">
        <v>487</v>
      </c>
      <c r="AO41231" s="92">
        <v>0</v>
      </c>
      <c r="AS41231" s="92">
        <v>-537</v>
      </c>
      <c r="AT41231" s="92">
        <v>0</v>
      </c>
      <c r="AU41231" s="92">
        <v>215</v>
      </c>
    </row>
    <row r="41232" spans="1:47">
      <c r="A41232" s="83" t="s">
        <v>157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08</v>
      </c>
      <c r="G41232" s="87" t="s">
        <v>409</v>
      </c>
      <c r="H41232" s="92">
        <v>755</v>
      </c>
      <c r="I41232" s="92">
        <v>736</v>
      </c>
      <c r="J41232" s="92">
        <v>514</v>
      </c>
      <c r="K41232" s="92">
        <v>-222</v>
      </c>
      <c r="O41232" s="92">
        <v>736</v>
      </c>
      <c r="P41232" s="92">
        <v>514</v>
      </c>
      <c r="Q41232" s="92">
        <v>-222</v>
      </c>
      <c r="S41232" s="92">
        <v>514</v>
      </c>
      <c r="W41232" s="92">
        <v>0</v>
      </c>
      <c r="AK41232" s="92">
        <v>514</v>
      </c>
      <c r="AO41232" s="92">
        <v>0</v>
      </c>
      <c r="AS41232" s="92">
        <v>-555</v>
      </c>
      <c r="AT41232" s="92">
        <v>0</v>
      </c>
      <c r="AU41232" s="92">
        <v>333</v>
      </c>
    </row>
    <row r="41233" spans="1:47">
      <c r="A41233" s="83" t="s">
        <v>157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08</v>
      </c>
      <c r="G41233" s="87" t="s">
        <v>409</v>
      </c>
      <c r="H41233" s="92">
        <v>703</v>
      </c>
      <c r="I41233" s="92">
        <v>708</v>
      </c>
      <c r="J41233" s="92">
        <v>489</v>
      </c>
      <c r="K41233" s="92">
        <v>-219</v>
      </c>
      <c r="O41233" s="92">
        <v>708</v>
      </c>
      <c r="P41233" s="92">
        <v>489</v>
      </c>
      <c r="Q41233" s="92">
        <v>-219</v>
      </c>
      <c r="S41233" s="92">
        <v>489</v>
      </c>
      <c r="W41233" s="92">
        <v>0</v>
      </c>
      <c r="AK41233" s="92">
        <v>489</v>
      </c>
      <c r="AO41233" s="92">
        <v>0</v>
      </c>
      <c r="AS41233" s="92">
        <v>-547</v>
      </c>
      <c r="AT41233" s="92">
        <v>0</v>
      </c>
      <c r="AU41233" s="92">
        <v>328</v>
      </c>
    </row>
    <row r="41234" spans="1:47">
      <c r="A41234" s="83" t="s">
        <v>157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08</v>
      </c>
      <c r="G41234" s="87" t="s">
        <v>409</v>
      </c>
      <c r="H41234" s="92">
        <v>708</v>
      </c>
      <c r="I41234" s="92">
        <v>671</v>
      </c>
      <c r="J41234" s="92">
        <v>455</v>
      </c>
      <c r="K41234" s="92">
        <v>-216</v>
      </c>
      <c r="O41234" s="92">
        <v>671</v>
      </c>
      <c r="P41234" s="92">
        <v>455</v>
      </c>
      <c r="Q41234" s="92">
        <v>-216</v>
      </c>
      <c r="S41234" s="92">
        <v>455</v>
      </c>
      <c r="W41234" s="92">
        <v>0</v>
      </c>
      <c r="AK41234" s="92">
        <v>455</v>
      </c>
      <c r="AO41234" s="92">
        <v>0</v>
      </c>
      <c r="AS41234" s="92">
        <v>-553</v>
      </c>
      <c r="AT41234" s="92">
        <v>0</v>
      </c>
      <c r="AU41234" s="92">
        <v>337</v>
      </c>
    </row>
    <row r="41235" spans="1:47">
      <c r="A41235" s="83" t="s">
        <v>157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08</v>
      </c>
      <c r="G41235" s="87" t="s">
        <v>409</v>
      </c>
      <c r="H41235" s="92">
        <v>681</v>
      </c>
      <c r="I41235" s="92">
        <v>653</v>
      </c>
      <c r="J41235" s="92">
        <v>431</v>
      </c>
      <c r="K41235" s="92">
        <v>-222</v>
      </c>
      <c r="O41235" s="92">
        <v>653</v>
      </c>
      <c r="P41235" s="92">
        <v>431</v>
      </c>
      <c r="Q41235" s="92">
        <v>-222</v>
      </c>
      <c r="S41235" s="92">
        <v>431</v>
      </c>
      <c r="W41235" s="92">
        <v>0</v>
      </c>
      <c r="AK41235" s="92">
        <v>431</v>
      </c>
      <c r="AO41235" s="92">
        <v>0</v>
      </c>
      <c r="AS41235" s="92">
        <v>-546</v>
      </c>
      <c r="AT41235" s="92">
        <v>0</v>
      </c>
      <c r="AU41235" s="92">
        <v>324</v>
      </c>
    </row>
    <row r="41236" spans="1:47">
      <c r="A41236" s="83" t="s">
        <v>157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08</v>
      </c>
      <c r="G41236" s="87" t="s">
        <v>409</v>
      </c>
      <c r="H41236" s="92">
        <v>665</v>
      </c>
      <c r="I41236" s="92">
        <v>642</v>
      </c>
      <c r="J41236" s="92">
        <v>414</v>
      </c>
      <c r="K41236" s="92">
        <v>-229</v>
      </c>
      <c r="O41236" s="92">
        <v>642</v>
      </c>
      <c r="P41236" s="92">
        <v>414</v>
      </c>
      <c r="Q41236" s="92">
        <v>-229</v>
      </c>
      <c r="S41236" s="92">
        <v>414</v>
      </c>
      <c r="W41236" s="92">
        <v>0</v>
      </c>
      <c r="AK41236" s="92">
        <v>414</v>
      </c>
      <c r="AO41236" s="92">
        <v>0</v>
      </c>
      <c r="AS41236" s="92">
        <v>-548</v>
      </c>
      <c r="AT41236" s="92">
        <v>0</v>
      </c>
      <c r="AU41236" s="92">
        <v>319</v>
      </c>
    </row>
    <row r="41237" spans="1:47">
      <c r="A41237" s="83" t="s">
        <v>157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08</v>
      </c>
      <c r="G41237" s="87" t="s">
        <v>409</v>
      </c>
      <c r="H41237" s="92">
        <v>680</v>
      </c>
      <c r="I41237" s="92">
        <v>646</v>
      </c>
      <c r="J41237" s="92">
        <v>420</v>
      </c>
      <c r="K41237" s="92">
        <v>-227</v>
      </c>
      <c r="O41237" s="92">
        <v>646</v>
      </c>
      <c r="P41237" s="92">
        <v>420</v>
      </c>
      <c r="Q41237" s="92">
        <v>-227</v>
      </c>
      <c r="S41237" s="92">
        <v>420</v>
      </c>
      <c r="W41237" s="92">
        <v>0</v>
      </c>
      <c r="AK41237" s="92">
        <v>420</v>
      </c>
      <c r="AO41237" s="92">
        <v>0</v>
      </c>
      <c r="AS41237" s="92">
        <v>-536</v>
      </c>
      <c r="AT41237" s="92">
        <v>0</v>
      </c>
      <c r="AU41237" s="92">
        <v>309</v>
      </c>
    </row>
    <row r="41238" spans="1:47">
      <c r="A41238" s="83" t="s">
        <v>157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08</v>
      </c>
      <c r="G41238" s="87" t="s">
        <v>409</v>
      </c>
      <c r="H41238" s="92">
        <v>681</v>
      </c>
      <c r="I41238" s="92">
        <v>665</v>
      </c>
      <c r="J41238" s="92">
        <v>443</v>
      </c>
      <c r="K41238" s="92">
        <v>-223</v>
      </c>
      <c r="O41238" s="92">
        <v>665</v>
      </c>
      <c r="P41238" s="92">
        <v>443</v>
      </c>
      <c r="Q41238" s="92">
        <v>-223</v>
      </c>
      <c r="S41238" s="92">
        <v>443</v>
      </c>
      <c r="W41238" s="92">
        <v>0</v>
      </c>
      <c r="AK41238" s="92">
        <v>443</v>
      </c>
      <c r="AO41238" s="92">
        <v>0</v>
      </c>
      <c r="AS41238" s="92">
        <v>-513</v>
      </c>
      <c r="AT41238" s="92">
        <v>0</v>
      </c>
      <c r="AU41238" s="92">
        <v>290</v>
      </c>
    </row>
    <row r="41239" spans="1:47">
      <c r="A41239" s="83" t="s">
        <v>157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08</v>
      </c>
      <c r="G41239" s="87" t="s">
        <v>409</v>
      </c>
      <c r="H41239" s="92">
        <v>726</v>
      </c>
      <c r="I41239" s="92">
        <v>700</v>
      </c>
      <c r="J41239" s="92">
        <v>465</v>
      </c>
      <c r="K41239" s="92">
        <v>-236</v>
      </c>
      <c r="O41239" s="92">
        <v>700</v>
      </c>
      <c r="P41239" s="92">
        <v>465</v>
      </c>
      <c r="Q41239" s="92">
        <v>-236</v>
      </c>
      <c r="S41239" s="92">
        <v>465</v>
      </c>
      <c r="W41239" s="92">
        <v>0</v>
      </c>
      <c r="AK41239" s="92">
        <v>465</v>
      </c>
      <c r="AO41239" s="92">
        <v>0</v>
      </c>
      <c r="AS41239" s="92">
        <v>-510</v>
      </c>
      <c r="AT41239" s="92">
        <v>0</v>
      </c>
      <c r="AU41239" s="92">
        <v>274</v>
      </c>
    </row>
    <row r="41240" spans="1:47">
      <c r="A41240" s="83" t="s">
        <v>157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08</v>
      </c>
      <c r="G41240" s="87" t="s">
        <v>409</v>
      </c>
      <c r="H41240" s="92">
        <v>709</v>
      </c>
      <c r="I41240" s="92">
        <v>707</v>
      </c>
      <c r="J41240" s="92">
        <v>385</v>
      </c>
      <c r="K41240" s="92">
        <v>-323</v>
      </c>
      <c r="O41240" s="92">
        <v>707</v>
      </c>
      <c r="P41240" s="92">
        <v>385</v>
      </c>
      <c r="Q41240" s="92">
        <v>-323</v>
      </c>
      <c r="S41240" s="92">
        <v>378</v>
      </c>
      <c r="W41240" s="92">
        <v>7</v>
      </c>
      <c r="AK41240" s="92">
        <v>378</v>
      </c>
      <c r="AO41240" s="92">
        <v>7</v>
      </c>
      <c r="AS41240" s="92">
        <v>-570</v>
      </c>
      <c r="AT41240" s="92">
        <v>0</v>
      </c>
      <c r="AU41240" s="92">
        <v>247</v>
      </c>
    </row>
    <row r="41241" spans="1:47">
      <c r="A41241" s="83" t="s">
        <v>157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08</v>
      </c>
      <c r="G41241" s="87" t="s">
        <v>409</v>
      </c>
      <c r="H41241" s="92">
        <v>745</v>
      </c>
      <c r="I41241" s="92">
        <v>717</v>
      </c>
      <c r="J41241" s="92">
        <v>380</v>
      </c>
      <c r="K41241" s="92">
        <v>-338</v>
      </c>
      <c r="O41241" s="92">
        <v>717</v>
      </c>
      <c r="P41241" s="92">
        <v>380</v>
      </c>
      <c r="Q41241" s="92">
        <v>-338</v>
      </c>
      <c r="S41241" s="92">
        <v>321</v>
      </c>
      <c r="W41241" s="92">
        <v>59</v>
      </c>
      <c r="AK41241" s="92">
        <v>321</v>
      </c>
      <c r="AO41241" s="92">
        <v>59</v>
      </c>
      <c r="AS41241" s="92">
        <v>-527</v>
      </c>
      <c r="AT41241" s="92">
        <v>0</v>
      </c>
      <c r="AU41241" s="92">
        <v>189</v>
      </c>
    </row>
    <row r="41242" spans="1:47">
      <c r="A41242" s="83" t="s">
        <v>157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08</v>
      </c>
      <c r="G41242" s="87" t="s">
        <v>409</v>
      </c>
      <c r="H41242" s="92">
        <v>774</v>
      </c>
      <c r="I41242" s="92">
        <v>713</v>
      </c>
      <c r="J41242" s="92">
        <v>430</v>
      </c>
      <c r="K41242" s="92">
        <v>-284</v>
      </c>
      <c r="O41242" s="92">
        <v>713</v>
      </c>
      <c r="P41242" s="92">
        <v>430</v>
      </c>
      <c r="Q41242" s="92">
        <v>-284</v>
      </c>
      <c r="S41242" s="92">
        <v>329</v>
      </c>
      <c r="W41242" s="92">
        <v>101</v>
      </c>
      <c r="AK41242" s="92">
        <v>329</v>
      </c>
      <c r="AO41242" s="92">
        <v>101</v>
      </c>
      <c r="AS41242" s="92">
        <v>-488</v>
      </c>
      <c r="AT41242" s="92">
        <v>0</v>
      </c>
      <c r="AU41242" s="92">
        <v>204</v>
      </c>
    </row>
    <row r="41243" spans="1:47">
      <c r="A41243" s="83" t="s">
        <v>157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08</v>
      </c>
      <c r="G41243" s="87" t="s">
        <v>409</v>
      </c>
      <c r="H41243" s="92">
        <v>794</v>
      </c>
      <c r="I41243" s="92">
        <v>717</v>
      </c>
      <c r="J41243" s="92">
        <v>453</v>
      </c>
      <c r="K41243" s="92">
        <v>-266</v>
      </c>
      <c r="O41243" s="92">
        <v>717</v>
      </c>
      <c r="P41243" s="92">
        <v>453</v>
      </c>
      <c r="Q41243" s="92">
        <v>-266</v>
      </c>
      <c r="S41243" s="92">
        <v>347</v>
      </c>
      <c r="W41243" s="92">
        <v>106</v>
      </c>
      <c r="AK41243" s="92">
        <v>347</v>
      </c>
      <c r="AO41243" s="92">
        <v>106</v>
      </c>
      <c r="AS41243" s="92">
        <v>-470</v>
      </c>
      <c r="AT41243" s="92">
        <v>0</v>
      </c>
      <c r="AU41243" s="92">
        <v>204</v>
      </c>
    </row>
    <row r="41244" spans="1:47">
      <c r="A41244" s="83" t="s">
        <v>157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08</v>
      </c>
      <c r="G41244" s="87" t="s">
        <v>409</v>
      </c>
      <c r="H41244" s="92">
        <v>778</v>
      </c>
      <c r="I41244" s="92">
        <v>732</v>
      </c>
      <c r="J41244" s="92">
        <v>433</v>
      </c>
      <c r="K41244" s="92">
        <v>-300</v>
      </c>
      <c r="O41244" s="92">
        <v>732</v>
      </c>
      <c r="P41244" s="92">
        <v>433</v>
      </c>
      <c r="Q41244" s="92">
        <v>-300</v>
      </c>
      <c r="S41244" s="92">
        <v>327</v>
      </c>
      <c r="W41244" s="92">
        <v>106</v>
      </c>
      <c r="AK41244" s="92">
        <v>327</v>
      </c>
      <c r="AO41244" s="92">
        <v>106</v>
      </c>
      <c r="AS41244" s="92">
        <v>-483</v>
      </c>
      <c r="AT41244" s="92">
        <v>0</v>
      </c>
      <c r="AU41244" s="92">
        <v>183</v>
      </c>
    </row>
    <row r="41245" spans="1:47">
      <c r="A41245" s="83" t="s">
        <v>157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08</v>
      </c>
      <c r="G41245" s="87" t="s">
        <v>409</v>
      </c>
      <c r="H41245" s="92">
        <v>786</v>
      </c>
      <c r="I41245" s="92">
        <v>720</v>
      </c>
      <c r="J41245" s="92">
        <v>414</v>
      </c>
      <c r="K41245" s="92">
        <v>-307</v>
      </c>
      <c r="O41245" s="92">
        <v>720</v>
      </c>
      <c r="P41245" s="92">
        <v>414</v>
      </c>
      <c r="Q41245" s="92">
        <v>-307</v>
      </c>
      <c r="S41245" s="92">
        <v>307</v>
      </c>
      <c r="W41245" s="92">
        <v>107</v>
      </c>
      <c r="AK41245" s="92">
        <v>307</v>
      </c>
      <c r="AO41245" s="92">
        <v>107</v>
      </c>
      <c r="AS41245" s="92">
        <v>-487</v>
      </c>
      <c r="AT41245" s="92">
        <v>0</v>
      </c>
      <c r="AU41245" s="92">
        <v>180</v>
      </c>
    </row>
    <row r="41246" spans="1:47">
      <c r="A41246" s="83" t="s">
        <v>157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08</v>
      </c>
      <c r="G41246" s="87" t="s">
        <v>409</v>
      </c>
      <c r="H41246" s="92">
        <v>749</v>
      </c>
      <c r="I41246" s="92">
        <v>734</v>
      </c>
      <c r="J41246" s="92">
        <v>436</v>
      </c>
      <c r="K41246" s="92">
        <v>-299</v>
      </c>
      <c r="O41246" s="92">
        <v>734</v>
      </c>
      <c r="P41246" s="92">
        <v>436</v>
      </c>
      <c r="Q41246" s="92">
        <v>-299</v>
      </c>
      <c r="S41246" s="92">
        <v>330</v>
      </c>
      <c r="W41246" s="92">
        <v>106</v>
      </c>
      <c r="AK41246" s="92">
        <v>330</v>
      </c>
      <c r="AO41246" s="92">
        <v>106</v>
      </c>
      <c r="AS41246" s="92">
        <v>-500</v>
      </c>
      <c r="AT41246" s="92">
        <v>0</v>
      </c>
      <c r="AU41246" s="92">
        <v>201</v>
      </c>
    </row>
    <row r="41247" spans="1:47">
      <c r="A41247" s="83" t="s">
        <v>157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08</v>
      </c>
      <c r="G41247" s="87" t="s">
        <v>409</v>
      </c>
      <c r="H41247" s="92">
        <v>765</v>
      </c>
      <c r="I41247" s="92">
        <v>728</v>
      </c>
      <c r="J41247" s="92">
        <v>434</v>
      </c>
      <c r="K41247" s="92">
        <v>-295</v>
      </c>
      <c r="O41247" s="92">
        <v>728</v>
      </c>
      <c r="P41247" s="92">
        <v>434</v>
      </c>
      <c r="Q41247" s="92">
        <v>-295</v>
      </c>
      <c r="S41247" s="92">
        <v>333</v>
      </c>
      <c r="W41247" s="92">
        <v>101</v>
      </c>
      <c r="AK41247" s="92">
        <v>333</v>
      </c>
      <c r="AO41247" s="92">
        <v>101</v>
      </c>
      <c r="AS41247" s="92">
        <v>-481</v>
      </c>
      <c r="AT41247" s="92">
        <v>0</v>
      </c>
      <c r="AU41247" s="92">
        <v>186</v>
      </c>
    </row>
    <row r="41248" spans="1:47">
      <c r="A41248" s="83" t="s">
        <v>157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08</v>
      </c>
      <c r="G41248" s="87" t="s">
        <v>409</v>
      </c>
      <c r="H41248" s="92">
        <v>777</v>
      </c>
      <c r="I41248" s="92">
        <v>750</v>
      </c>
      <c r="J41248" s="92">
        <v>462</v>
      </c>
      <c r="K41248" s="92">
        <v>-289</v>
      </c>
      <c r="O41248" s="92">
        <v>750</v>
      </c>
      <c r="P41248" s="92">
        <v>462</v>
      </c>
      <c r="Q41248" s="92">
        <v>-289</v>
      </c>
      <c r="S41248" s="92">
        <v>360</v>
      </c>
      <c r="W41248" s="92">
        <v>102</v>
      </c>
      <c r="AK41248" s="92">
        <v>360</v>
      </c>
      <c r="AO41248" s="92">
        <v>102</v>
      </c>
      <c r="AS41248" s="92">
        <v>-498</v>
      </c>
      <c r="AT41248" s="92">
        <v>0</v>
      </c>
      <c r="AU41248" s="92">
        <v>209</v>
      </c>
    </row>
    <row r="41249" spans="1:47">
      <c r="A41249" s="83" t="s">
        <v>157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08</v>
      </c>
      <c r="G41249" s="87" t="s">
        <v>409</v>
      </c>
      <c r="H41249" s="92">
        <v>780</v>
      </c>
      <c r="I41249" s="92">
        <v>763</v>
      </c>
      <c r="J41249" s="92">
        <v>476</v>
      </c>
      <c r="K41249" s="92">
        <v>-288</v>
      </c>
      <c r="O41249" s="92">
        <v>763</v>
      </c>
      <c r="P41249" s="92">
        <v>476</v>
      </c>
      <c r="Q41249" s="92">
        <v>-288</v>
      </c>
      <c r="S41249" s="92">
        <v>376</v>
      </c>
      <c r="W41249" s="92">
        <v>100</v>
      </c>
      <c r="AK41249" s="92">
        <v>376</v>
      </c>
      <c r="AO41249" s="92">
        <v>100</v>
      </c>
      <c r="AS41249" s="92">
        <v>-469</v>
      </c>
      <c r="AT41249" s="92">
        <v>0</v>
      </c>
      <c r="AU41249" s="92">
        <v>181</v>
      </c>
    </row>
    <row r="41250" spans="1:47">
      <c r="A41250" s="83" t="s">
        <v>157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08</v>
      </c>
      <c r="G41250" s="87" t="s">
        <v>409</v>
      </c>
      <c r="H41250" s="92">
        <v>789</v>
      </c>
      <c r="I41250" s="92">
        <v>789</v>
      </c>
      <c r="J41250" s="92">
        <v>465</v>
      </c>
      <c r="K41250" s="92">
        <v>-325</v>
      </c>
      <c r="O41250" s="92">
        <v>789</v>
      </c>
      <c r="P41250" s="92">
        <v>465</v>
      </c>
      <c r="Q41250" s="92">
        <v>-325</v>
      </c>
      <c r="S41250" s="92">
        <v>375</v>
      </c>
      <c r="W41250" s="92">
        <v>90</v>
      </c>
      <c r="AK41250" s="92">
        <v>375</v>
      </c>
      <c r="AO41250" s="92">
        <v>90</v>
      </c>
      <c r="AS41250" s="92">
        <v>-484</v>
      </c>
      <c r="AT41250" s="92">
        <v>0</v>
      </c>
      <c r="AU41250" s="92">
        <v>159</v>
      </c>
    </row>
    <row r="41251" spans="1:47">
      <c r="A41251" s="83" t="s">
        <v>157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08</v>
      </c>
      <c r="G41251" s="87" t="s">
        <v>409</v>
      </c>
      <c r="H41251" s="92">
        <v>812</v>
      </c>
      <c r="I41251" s="92">
        <v>808</v>
      </c>
      <c r="J41251" s="92">
        <v>479</v>
      </c>
      <c r="K41251" s="92">
        <v>-330</v>
      </c>
      <c r="O41251" s="92">
        <v>808</v>
      </c>
      <c r="P41251" s="92">
        <v>479</v>
      </c>
      <c r="Q41251" s="92">
        <v>-330</v>
      </c>
      <c r="S41251" s="92">
        <v>442</v>
      </c>
      <c r="W41251" s="92">
        <v>37</v>
      </c>
      <c r="AK41251" s="92">
        <v>442</v>
      </c>
      <c r="AO41251" s="92">
        <v>37</v>
      </c>
      <c r="AS41251" s="92">
        <v>-478</v>
      </c>
      <c r="AT41251" s="92">
        <v>0</v>
      </c>
      <c r="AU41251" s="92">
        <v>148</v>
      </c>
    </row>
    <row r="41252" spans="1:47">
      <c r="A41252" s="83" t="s">
        <v>157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08</v>
      </c>
      <c r="G41252" s="87" t="s">
        <v>409</v>
      </c>
      <c r="H41252" s="92">
        <v>853</v>
      </c>
      <c r="I41252" s="92">
        <v>839</v>
      </c>
      <c r="J41252" s="92">
        <v>509</v>
      </c>
      <c r="K41252" s="92">
        <v>-331</v>
      </c>
      <c r="O41252" s="92">
        <v>839</v>
      </c>
      <c r="P41252" s="92">
        <v>509</v>
      </c>
      <c r="Q41252" s="92">
        <v>-331</v>
      </c>
      <c r="S41252" s="92">
        <v>508</v>
      </c>
      <c r="W41252" s="92">
        <v>1</v>
      </c>
      <c r="AK41252" s="92">
        <v>508</v>
      </c>
      <c r="AO41252" s="92">
        <v>1</v>
      </c>
      <c r="AS41252" s="92">
        <v>-461</v>
      </c>
      <c r="AT41252" s="92">
        <v>0</v>
      </c>
      <c r="AU41252" s="92">
        <v>130</v>
      </c>
    </row>
    <row r="41253" spans="1:47">
      <c r="A41253" s="83" t="s">
        <v>157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08</v>
      </c>
      <c r="G41253" s="87" t="s">
        <v>409</v>
      </c>
      <c r="H41253" s="92">
        <v>846</v>
      </c>
      <c r="I41253" s="92">
        <v>853</v>
      </c>
      <c r="J41253" s="92">
        <v>520</v>
      </c>
      <c r="K41253" s="92">
        <v>-334</v>
      </c>
      <c r="O41253" s="92">
        <v>853</v>
      </c>
      <c r="P41253" s="92">
        <v>520</v>
      </c>
      <c r="Q41253" s="92">
        <v>-334</v>
      </c>
      <c r="S41253" s="92">
        <v>520</v>
      </c>
      <c r="W41253" s="92">
        <v>0</v>
      </c>
      <c r="AK41253" s="92">
        <v>520</v>
      </c>
      <c r="AO41253" s="92">
        <v>0</v>
      </c>
      <c r="AS41253" s="92">
        <v>-476</v>
      </c>
      <c r="AT41253" s="92">
        <v>0</v>
      </c>
      <c r="AU41253" s="92">
        <v>142</v>
      </c>
    </row>
    <row r="41254" spans="1:47">
      <c r="A41254" s="83" t="s">
        <v>157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08</v>
      </c>
      <c r="G41254" s="87" t="s">
        <v>409</v>
      </c>
      <c r="H41254" s="92">
        <v>831</v>
      </c>
      <c r="I41254" s="92">
        <v>817</v>
      </c>
      <c r="J41254" s="92">
        <v>486</v>
      </c>
      <c r="K41254" s="92">
        <v>-332</v>
      </c>
      <c r="O41254" s="92">
        <v>817</v>
      </c>
      <c r="P41254" s="92">
        <v>486</v>
      </c>
      <c r="Q41254" s="92">
        <v>-332</v>
      </c>
      <c r="S41254" s="92">
        <v>486</v>
      </c>
      <c r="W41254" s="92">
        <v>0</v>
      </c>
      <c r="AK41254" s="92">
        <v>486</v>
      </c>
      <c r="AO41254" s="92">
        <v>0</v>
      </c>
      <c r="AS41254" s="92">
        <v>-479</v>
      </c>
      <c r="AT41254" s="92">
        <v>0</v>
      </c>
      <c r="AU41254" s="92">
        <v>147</v>
      </c>
    </row>
    <row r="41255" spans="1:47">
      <c r="A41255" s="83" t="s">
        <v>157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08</v>
      </c>
      <c r="G41255" s="87" t="s">
        <v>409</v>
      </c>
      <c r="H41255" s="92">
        <v>796</v>
      </c>
      <c r="I41255" s="92">
        <v>775</v>
      </c>
      <c r="J41255" s="92">
        <v>448</v>
      </c>
      <c r="K41255" s="92">
        <v>-328</v>
      </c>
      <c r="O41255" s="92">
        <v>775</v>
      </c>
      <c r="P41255" s="92">
        <v>448</v>
      </c>
      <c r="Q41255" s="92">
        <v>-328</v>
      </c>
      <c r="S41255" s="92">
        <v>448</v>
      </c>
      <c r="W41255" s="92">
        <v>0</v>
      </c>
      <c r="AK41255" s="92">
        <v>448</v>
      </c>
      <c r="AO41255" s="92">
        <v>0</v>
      </c>
      <c r="AS41255" s="92">
        <v>-474</v>
      </c>
      <c r="AT41255" s="92">
        <v>0</v>
      </c>
      <c r="AU41255" s="92">
        <v>146</v>
      </c>
    </row>
    <row r="41256" spans="1:47">
      <c r="A41256" s="83" t="s">
        <v>157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08</v>
      </c>
      <c r="G41256" s="87" t="s">
        <v>409</v>
      </c>
      <c r="H41256" s="92">
        <v>751</v>
      </c>
      <c r="I41256" s="92">
        <v>723</v>
      </c>
      <c r="J41256" s="92">
        <v>497</v>
      </c>
      <c r="K41256" s="92">
        <v>-226</v>
      </c>
      <c r="O41256" s="92">
        <v>723</v>
      </c>
      <c r="P41256" s="92">
        <v>497</v>
      </c>
      <c r="Q41256" s="92">
        <v>-226</v>
      </c>
      <c r="S41256" s="92">
        <v>497</v>
      </c>
      <c r="W41256" s="92">
        <v>0</v>
      </c>
      <c r="AK41256" s="92">
        <v>497</v>
      </c>
      <c r="AO41256" s="92">
        <v>0</v>
      </c>
      <c r="AS41256" s="92">
        <v>-485</v>
      </c>
      <c r="AT41256" s="92">
        <v>0</v>
      </c>
      <c r="AU41256" s="92">
        <v>259</v>
      </c>
    </row>
    <row r="41257" spans="1:47">
      <c r="A41257" s="83" t="s">
        <v>157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08</v>
      </c>
      <c r="G41257" s="87" t="s">
        <v>409</v>
      </c>
      <c r="H41257" s="92">
        <v>717</v>
      </c>
      <c r="I41257" s="92">
        <v>680</v>
      </c>
      <c r="J41257" s="92">
        <v>461</v>
      </c>
      <c r="K41257" s="92">
        <v>-219</v>
      </c>
      <c r="O41257" s="92">
        <v>680</v>
      </c>
      <c r="P41257" s="92">
        <v>461</v>
      </c>
      <c r="Q41257" s="92">
        <v>-219</v>
      </c>
      <c r="S41257" s="92">
        <v>461</v>
      </c>
      <c r="W41257" s="92">
        <v>0</v>
      </c>
      <c r="AK41257" s="92">
        <v>461</v>
      </c>
      <c r="AO41257" s="92">
        <v>0</v>
      </c>
      <c r="AS41257" s="92">
        <v>-512</v>
      </c>
      <c r="AT41257" s="92">
        <v>0</v>
      </c>
      <c r="AU41257" s="92">
        <v>293</v>
      </c>
    </row>
    <row r="41258" spans="1:47">
      <c r="A41258" s="83" t="s">
        <v>157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08</v>
      </c>
      <c r="G41258" s="87" t="s">
        <v>409</v>
      </c>
      <c r="H41258" s="92">
        <v>701</v>
      </c>
      <c r="I41258" s="92">
        <v>646</v>
      </c>
      <c r="J41258" s="92">
        <v>306</v>
      </c>
      <c r="K41258" s="92">
        <v>-340</v>
      </c>
      <c r="O41258" s="92">
        <v>646</v>
      </c>
      <c r="P41258" s="92">
        <v>306</v>
      </c>
      <c r="Q41258" s="92">
        <v>-340</v>
      </c>
      <c r="S41258" s="92">
        <v>306</v>
      </c>
      <c r="W41258" s="92">
        <v>0</v>
      </c>
      <c r="AK41258" s="92">
        <v>306</v>
      </c>
      <c r="AO41258" s="92">
        <v>0</v>
      </c>
      <c r="AS41258" s="92">
        <v>-521</v>
      </c>
      <c r="AT41258" s="92">
        <v>0</v>
      </c>
      <c r="AU41258" s="92">
        <v>181</v>
      </c>
    </row>
    <row r="41259" spans="1:47">
      <c r="A41259" s="83" t="s">
        <v>157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08</v>
      </c>
      <c r="G41259" s="87" t="s">
        <v>409</v>
      </c>
      <c r="H41259" s="92">
        <v>681</v>
      </c>
      <c r="I41259" s="92">
        <v>623</v>
      </c>
      <c r="J41259" s="92">
        <v>244</v>
      </c>
      <c r="K41259" s="92">
        <v>-379</v>
      </c>
      <c r="O41259" s="92">
        <v>623</v>
      </c>
      <c r="P41259" s="92">
        <v>244</v>
      </c>
      <c r="Q41259" s="92">
        <v>-379</v>
      </c>
      <c r="S41259" s="92">
        <v>244</v>
      </c>
      <c r="W41259" s="92">
        <v>0</v>
      </c>
      <c r="AK41259" s="92">
        <v>244</v>
      </c>
      <c r="AO41259" s="92">
        <v>0</v>
      </c>
      <c r="AS41259" s="92">
        <v>-499</v>
      </c>
      <c r="AT41259" s="92">
        <v>0</v>
      </c>
      <c r="AU41259" s="92">
        <v>120</v>
      </c>
    </row>
    <row r="41260" spans="1:47">
      <c r="A41260" s="83" t="s">
        <v>157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08</v>
      </c>
      <c r="G41260" s="87" t="s">
        <v>409</v>
      </c>
      <c r="H41260" s="92">
        <v>653</v>
      </c>
      <c r="I41260" s="92">
        <v>611</v>
      </c>
      <c r="J41260" s="92">
        <v>231</v>
      </c>
      <c r="K41260" s="92">
        <v>-381</v>
      </c>
      <c r="O41260" s="92">
        <v>611</v>
      </c>
      <c r="P41260" s="92">
        <v>231</v>
      </c>
      <c r="Q41260" s="92">
        <v>-381</v>
      </c>
      <c r="S41260" s="92">
        <v>231</v>
      </c>
      <c r="W41260" s="92">
        <v>0</v>
      </c>
      <c r="AK41260" s="92">
        <v>231</v>
      </c>
      <c r="AO41260" s="92">
        <v>0</v>
      </c>
      <c r="AS41260" s="92">
        <v>-484</v>
      </c>
      <c r="AT41260" s="92">
        <v>0</v>
      </c>
      <c r="AU41260" s="92">
        <v>103</v>
      </c>
    </row>
    <row r="41261" spans="1:47">
      <c r="A41261" s="83" t="s">
        <v>157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08</v>
      </c>
      <c r="G41261" s="87" t="s">
        <v>409</v>
      </c>
      <c r="H41261" s="92">
        <v>655</v>
      </c>
      <c r="I41261" s="92">
        <v>605</v>
      </c>
      <c r="J41261" s="92">
        <v>234</v>
      </c>
      <c r="K41261" s="92">
        <v>-372</v>
      </c>
      <c r="O41261" s="92">
        <v>605</v>
      </c>
      <c r="P41261" s="92">
        <v>234</v>
      </c>
      <c r="Q41261" s="92">
        <v>-372</v>
      </c>
      <c r="S41261" s="92">
        <v>234</v>
      </c>
      <c r="W41261" s="92">
        <v>0</v>
      </c>
      <c r="AK41261" s="92">
        <v>234</v>
      </c>
      <c r="AO41261" s="92">
        <v>0</v>
      </c>
      <c r="AS41261" s="92">
        <v>-487</v>
      </c>
      <c r="AT41261" s="92">
        <v>0</v>
      </c>
      <c r="AU41261" s="92">
        <v>115</v>
      </c>
    </row>
    <row r="41262" spans="1:47">
      <c r="A41262" s="83" t="s">
        <v>157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08</v>
      </c>
      <c r="G41262" s="87" t="s">
        <v>409</v>
      </c>
      <c r="H41262" s="92">
        <v>665</v>
      </c>
      <c r="I41262" s="92">
        <v>604</v>
      </c>
      <c r="J41262" s="92">
        <v>231</v>
      </c>
      <c r="K41262" s="92">
        <v>-374</v>
      </c>
      <c r="O41262" s="92">
        <v>604</v>
      </c>
      <c r="P41262" s="92">
        <v>231</v>
      </c>
      <c r="Q41262" s="92">
        <v>-374</v>
      </c>
      <c r="S41262" s="92">
        <v>231</v>
      </c>
      <c r="W41262" s="92">
        <v>0</v>
      </c>
      <c r="AK41262" s="92">
        <v>231</v>
      </c>
      <c r="AO41262" s="92">
        <v>0</v>
      </c>
      <c r="AS41262" s="92">
        <v>-503</v>
      </c>
      <c r="AT41262" s="92">
        <v>0</v>
      </c>
      <c r="AU41262" s="92">
        <v>129</v>
      </c>
    </row>
    <row r="41263" spans="1:47">
      <c r="A41263" s="83" t="s">
        <v>157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08</v>
      </c>
      <c r="G41263" s="87" t="s">
        <v>409</v>
      </c>
      <c r="H41263" s="92">
        <v>695</v>
      </c>
      <c r="I41263" s="92">
        <v>626</v>
      </c>
      <c r="J41263" s="92">
        <v>239</v>
      </c>
      <c r="K41263" s="92">
        <v>-388</v>
      </c>
      <c r="O41263" s="92">
        <v>626</v>
      </c>
      <c r="P41263" s="92">
        <v>239</v>
      </c>
      <c r="Q41263" s="92">
        <v>-388</v>
      </c>
      <c r="S41263" s="92">
        <v>239</v>
      </c>
      <c r="W41263" s="92">
        <v>0</v>
      </c>
      <c r="AK41263" s="92">
        <v>239</v>
      </c>
      <c r="AO41263" s="92">
        <v>0</v>
      </c>
      <c r="AS41263" s="92">
        <v>-557</v>
      </c>
      <c r="AT41263" s="92">
        <v>0</v>
      </c>
      <c r="AU41263" s="92">
        <v>169</v>
      </c>
    </row>
    <row r="41264" spans="1:47">
      <c r="A41264" s="83" t="s">
        <v>157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08</v>
      </c>
      <c r="G41264" s="87" t="s">
        <v>409</v>
      </c>
      <c r="H41264" s="92">
        <v>693</v>
      </c>
      <c r="I41264" s="92">
        <v>631</v>
      </c>
      <c r="J41264" s="92">
        <v>243</v>
      </c>
      <c r="K41264" s="92">
        <v>-389</v>
      </c>
      <c r="O41264" s="92">
        <v>631</v>
      </c>
      <c r="P41264" s="92">
        <v>243</v>
      </c>
      <c r="Q41264" s="92">
        <v>-389</v>
      </c>
      <c r="S41264" s="92">
        <v>240</v>
      </c>
      <c r="W41264" s="92">
        <v>3</v>
      </c>
      <c r="AK41264" s="92">
        <v>240</v>
      </c>
      <c r="AO41264" s="92">
        <v>3</v>
      </c>
      <c r="AS41264" s="92">
        <v>-558</v>
      </c>
      <c r="AT41264" s="92">
        <v>0</v>
      </c>
      <c r="AU41264" s="92">
        <v>169</v>
      </c>
    </row>
    <row r="41265" spans="1:47">
      <c r="A41265" s="83" t="s">
        <v>157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08</v>
      </c>
      <c r="G41265" s="87" t="s">
        <v>409</v>
      </c>
      <c r="H41265" s="92">
        <v>688</v>
      </c>
      <c r="I41265" s="92">
        <v>647</v>
      </c>
      <c r="J41265" s="92">
        <v>320</v>
      </c>
      <c r="K41265" s="92">
        <v>-328</v>
      </c>
      <c r="O41265" s="92">
        <v>647</v>
      </c>
      <c r="P41265" s="92">
        <v>320</v>
      </c>
      <c r="Q41265" s="92">
        <v>-328</v>
      </c>
      <c r="S41265" s="92">
        <v>299</v>
      </c>
      <c r="W41265" s="92">
        <v>21</v>
      </c>
      <c r="AK41265" s="92">
        <v>299</v>
      </c>
      <c r="AO41265" s="92">
        <v>21</v>
      </c>
      <c r="AS41265" s="92">
        <v>-550</v>
      </c>
      <c r="AT41265" s="92">
        <v>0</v>
      </c>
      <c r="AU41265" s="92">
        <v>222</v>
      </c>
    </row>
    <row r="41266" spans="1:47">
      <c r="A41266" s="83" t="s">
        <v>157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08</v>
      </c>
      <c r="G41266" s="87" t="s">
        <v>409</v>
      </c>
      <c r="H41266" s="92">
        <v>691</v>
      </c>
      <c r="I41266" s="92">
        <v>675</v>
      </c>
      <c r="J41266" s="92">
        <v>360</v>
      </c>
      <c r="K41266" s="92">
        <v>-316</v>
      </c>
      <c r="O41266" s="92">
        <v>675</v>
      </c>
      <c r="P41266" s="92">
        <v>360</v>
      </c>
      <c r="Q41266" s="92">
        <v>-316</v>
      </c>
      <c r="S41266" s="92">
        <v>336</v>
      </c>
      <c r="W41266" s="92">
        <v>24</v>
      </c>
      <c r="AK41266" s="92">
        <v>336</v>
      </c>
      <c r="AO41266" s="92">
        <v>24</v>
      </c>
      <c r="AS41266" s="92">
        <v>-612</v>
      </c>
      <c r="AT41266" s="92">
        <v>0</v>
      </c>
      <c r="AU41266" s="92">
        <v>296</v>
      </c>
    </row>
    <row r="41267" spans="1:47">
      <c r="A41267" s="83" t="s">
        <v>157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08</v>
      </c>
      <c r="G41267" s="87" t="s">
        <v>409</v>
      </c>
      <c r="H41267" s="92">
        <v>721</v>
      </c>
      <c r="I41267" s="92">
        <v>688</v>
      </c>
      <c r="J41267" s="92">
        <v>323</v>
      </c>
      <c r="K41267" s="92">
        <v>-367</v>
      </c>
      <c r="O41267" s="92">
        <v>688</v>
      </c>
      <c r="P41267" s="92">
        <v>323</v>
      </c>
      <c r="Q41267" s="92">
        <v>-367</v>
      </c>
      <c r="S41267" s="92">
        <v>278</v>
      </c>
      <c r="W41267" s="92">
        <v>45</v>
      </c>
      <c r="AK41267" s="92">
        <v>278</v>
      </c>
      <c r="AO41267" s="92">
        <v>45</v>
      </c>
      <c r="AS41267" s="92">
        <v>-503</v>
      </c>
      <c r="AT41267" s="92">
        <v>0</v>
      </c>
      <c r="AU41267" s="92">
        <v>136</v>
      </c>
    </row>
    <row r="41268" spans="1:47">
      <c r="A41268" s="83" t="s">
        <v>157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08</v>
      </c>
      <c r="G41268" s="87" t="s">
        <v>409</v>
      </c>
      <c r="H41268" s="92">
        <v>730</v>
      </c>
      <c r="I41268" s="92">
        <v>688</v>
      </c>
      <c r="J41268" s="92">
        <v>322</v>
      </c>
      <c r="K41268" s="92">
        <v>-367</v>
      </c>
      <c r="O41268" s="92">
        <v>688</v>
      </c>
      <c r="P41268" s="92">
        <v>322</v>
      </c>
      <c r="Q41268" s="92">
        <v>-367</v>
      </c>
      <c r="S41268" s="92">
        <v>269</v>
      </c>
      <c r="W41268" s="92">
        <v>53</v>
      </c>
      <c r="AK41268" s="92">
        <v>269</v>
      </c>
      <c r="AO41268" s="92">
        <v>53</v>
      </c>
      <c r="AS41268" s="92">
        <v>-490</v>
      </c>
      <c r="AT41268" s="92">
        <v>0</v>
      </c>
      <c r="AU41268" s="92">
        <v>123</v>
      </c>
    </row>
    <row r="41269" spans="1:47">
      <c r="A41269" s="83" t="s">
        <v>157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08</v>
      </c>
      <c r="G41269" s="87" t="s">
        <v>409</v>
      </c>
      <c r="H41269" s="92">
        <v>738</v>
      </c>
      <c r="I41269" s="92">
        <v>699</v>
      </c>
      <c r="J41269" s="92">
        <v>335</v>
      </c>
      <c r="K41269" s="92">
        <v>-365</v>
      </c>
      <c r="O41269" s="92">
        <v>699</v>
      </c>
      <c r="P41269" s="92">
        <v>335</v>
      </c>
      <c r="Q41269" s="92">
        <v>-365</v>
      </c>
      <c r="S41269" s="92">
        <v>260</v>
      </c>
      <c r="W41269" s="92">
        <v>75</v>
      </c>
      <c r="AK41269" s="92">
        <v>260</v>
      </c>
      <c r="AO41269" s="92">
        <v>75</v>
      </c>
      <c r="AS41269" s="92">
        <v>-515</v>
      </c>
      <c r="AT41269" s="92">
        <v>0</v>
      </c>
      <c r="AU41269" s="92">
        <v>150</v>
      </c>
    </row>
    <row r="41270" spans="1:47">
      <c r="A41270" s="83" t="s">
        <v>157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08</v>
      </c>
      <c r="G41270" s="87" t="s">
        <v>409</v>
      </c>
      <c r="H41270" s="92">
        <v>729</v>
      </c>
      <c r="I41270" s="92">
        <v>662</v>
      </c>
      <c r="J41270" s="92">
        <v>293</v>
      </c>
      <c r="K41270" s="92">
        <v>-370</v>
      </c>
      <c r="O41270" s="92">
        <v>662</v>
      </c>
      <c r="P41270" s="92">
        <v>293</v>
      </c>
      <c r="Q41270" s="92">
        <v>-370</v>
      </c>
      <c r="S41270" s="92">
        <v>221</v>
      </c>
      <c r="W41270" s="92">
        <v>72</v>
      </c>
      <c r="AK41270" s="92">
        <v>221</v>
      </c>
      <c r="AO41270" s="92">
        <v>72</v>
      </c>
      <c r="AS41270" s="92">
        <v>-519</v>
      </c>
      <c r="AT41270" s="92">
        <v>0</v>
      </c>
      <c r="AU41270" s="92">
        <v>149</v>
      </c>
    </row>
    <row r="41271" spans="1:47">
      <c r="A41271" s="83" t="s">
        <v>157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08</v>
      </c>
      <c r="G41271" s="87" t="s">
        <v>409</v>
      </c>
      <c r="H41271" s="92">
        <v>728</v>
      </c>
      <c r="I41271" s="92">
        <v>704</v>
      </c>
      <c r="J41271" s="92">
        <v>327</v>
      </c>
      <c r="K41271" s="92">
        <v>-378</v>
      </c>
      <c r="O41271" s="92">
        <v>704</v>
      </c>
      <c r="P41271" s="92">
        <v>327</v>
      </c>
      <c r="Q41271" s="92">
        <v>-378</v>
      </c>
      <c r="S41271" s="92">
        <v>265</v>
      </c>
      <c r="W41271" s="92">
        <v>62</v>
      </c>
      <c r="AK41271" s="92">
        <v>265</v>
      </c>
      <c r="AO41271" s="92">
        <v>62</v>
      </c>
      <c r="AS41271" s="92">
        <v>-501</v>
      </c>
      <c r="AT41271" s="92">
        <v>0</v>
      </c>
      <c r="AU41271" s="92">
        <v>123</v>
      </c>
    </row>
    <row r="41272" spans="1:47">
      <c r="A41272" s="83" t="s">
        <v>157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08</v>
      </c>
      <c r="G41272" s="87" t="s">
        <v>409</v>
      </c>
      <c r="H41272" s="92">
        <v>751</v>
      </c>
      <c r="I41272" s="92">
        <v>727</v>
      </c>
      <c r="J41272" s="92">
        <v>351</v>
      </c>
      <c r="K41272" s="92">
        <v>-377</v>
      </c>
      <c r="O41272" s="92">
        <v>727</v>
      </c>
      <c r="P41272" s="92">
        <v>351</v>
      </c>
      <c r="Q41272" s="92">
        <v>-377</v>
      </c>
      <c r="S41272" s="92">
        <v>281</v>
      </c>
      <c r="W41272" s="92">
        <v>70</v>
      </c>
      <c r="AK41272" s="92">
        <v>281</v>
      </c>
      <c r="AO41272" s="92">
        <v>70</v>
      </c>
      <c r="AS41272" s="92">
        <v>-503</v>
      </c>
      <c r="AT41272" s="92">
        <v>0</v>
      </c>
      <c r="AU41272" s="92">
        <v>126</v>
      </c>
    </row>
    <row r="41273" spans="1:47">
      <c r="A41273" s="83" t="s">
        <v>157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08</v>
      </c>
      <c r="G41273" s="87" t="s">
        <v>409</v>
      </c>
      <c r="H41273" s="92">
        <v>743</v>
      </c>
      <c r="I41273" s="92">
        <v>729</v>
      </c>
      <c r="J41273" s="92">
        <v>357</v>
      </c>
      <c r="K41273" s="92">
        <v>-373</v>
      </c>
      <c r="O41273" s="92">
        <v>729</v>
      </c>
      <c r="P41273" s="92">
        <v>357</v>
      </c>
      <c r="Q41273" s="92">
        <v>-373</v>
      </c>
      <c r="S41273" s="92">
        <v>264</v>
      </c>
      <c r="W41273" s="92">
        <v>93</v>
      </c>
      <c r="AK41273" s="92">
        <v>264</v>
      </c>
      <c r="AO41273" s="92">
        <v>93</v>
      </c>
      <c r="AS41273" s="92">
        <v>-468</v>
      </c>
      <c r="AT41273" s="92">
        <v>0</v>
      </c>
      <c r="AU41273" s="92">
        <v>95</v>
      </c>
    </row>
    <row r="41274" spans="1:47">
      <c r="A41274" s="83" t="s">
        <v>157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08</v>
      </c>
      <c r="G41274" s="87" t="s">
        <v>409</v>
      </c>
      <c r="H41274" s="92">
        <v>764</v>
      </c>
      <c r="I41274" s="92">
        <v>755</v>
      </c>
      <c r="J41274" s="92">
        <v>337</v>
      </c>
      <c r="K41274" s="92">
        <v>-419</v>
      </c>
      <c r="O41274" s="92">
        <v>755</v>
      </c>
      <c r="P41274" s="92">
        <v>337</v>
      </c>
      <c r="Q41274" s="92">
        <v>-419</v>
      </c>
      <c r="S41274" s="92">
        <v>245</v>
      </c>
      <c r="W41274" s="92">
        <v>92</v>
      </c>
      <c r="AK41274" s="92">
        <v>245</v>
      </c>
      <c r="AO41274" s="92">
        <v>92</v>
      </c>
      <c r="AS41274" s="92">
        <v>-474</v>
      </c>
      <c r="AT41274" s="92">
        <v>0</v>
      </c>
      <c r="AU41274" s="92">
        <v>55</v>
      </c>
    </row>
    <row r="41275" spans="1:47">
      <c r="A41275" s="83" t="s">
        <v>157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08</v>
      </c>
      <c r="G41275" s="87" t="s">
        <v>409</v>
      </c>
      <c r="H41275" s="92">
        <v>794</v>
      </c>
      <c r="I41275" s="92">
        <v>777</v>
      </c>
      <c r="J41275" s="92">
        <v>330</v>
      </c>
      <c r="K41275" s="92">
        <v>-448</v>
      </c>
      <c r="O41275" s="92">
        <v>777</v>
      </c>
      <c r="P41275" s="92">
        <v>330</v>
      </c>
      <c r="Q41275" s="92">
        <v>-448</v>
      </c>
      <c r="S41275" s="92">
        <v>294</v>
      </c>
      <c r="W41275" s="92">
        <v>36</v>
      </c>
      <c r="AK41275" s="92">
        <v>294</v>
      </c>
      <c r="AO41275" s="92">
        <v>36</v>
      </c>
      <c r="AS41275" s="92">
        <v>-480</v>
      </c>
      <c r="AT41275" s="92">
        <v>0</v>
      </c>
      <c r="AU41275" s="92">
        <v>32</v>
      </c>
    </row>
    <row r="41276" spans="1:47">
      <c r="A41276" s="83" t="s">
        <v>157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08</v>
      </c>
      <c r="G41276" s="87" t="s">
        <v>409</v>
      </c>
      <c r="H41276" s="92">
        <v>877</v>
      </c>
      <c r="I41276" s="92">
        <v>822</v>
      </c>
      <c r="J41276" s="92">
        <v>370</v>
      </c>
      <c r="K41276" s="92">
        <v>-453</v>
      </c>
      <c r="O41276" s="92">
        <v>822</v>
      </c>
      <c r="P41276" s="92">
        <v>370</v>
      </c>
      <c r="Q41276" s="92">
        <v>-453</v>
      </c>
      <c r="S41276" s="92">
        <v>369</v>
      </c>
      <c r="W41276" s="92">
        <v>1</v>
      </c>
      <c r="AK41276" s="92">
        <v>369</v>
      </c>
      <c r="AO41276" s="92">
        <v>1</v>
      </c>
      <c r="AS41276" s="92">
        <v>-500</v>
      </c>
      <c r="AT41276" s="92">
        <v>0</v>
      </c>
      <c r="AU41276" s="92">
        <v>47</v>
      </c>
    </row>
    <row r="41277" spans="1:47">
      <c r="A41277" s="83" t="s">
        <v>157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08</v>
      </c>
      <c r="G41277" s="87" t="s">
        <v>409</v>
      </c>
      <c r="H41277" s="92">
        <v>867</v>
      </c>
      <c r="I41277" s="92">
        <v>839</v>
      </c>
      <c r="J41277" s="92">
        <v>386</v>
      </c>
      <c r="K41277" s="92">
        <v>-454</v>
      </c>
      <c r="O41277" s="92">
        <v>839</v>
      </c>
      <c r="P41277" s="92">
        <v>386</v>
      </c>
      <c r="Q41277" s="92">
        <v>-454</v>
      </c>
      <c r="S41277" s="92">
        <v>386</v>
      </c>
      <c r="W41277" s="92">
        <v>0</v>
      </c>
      <c r="AK41277" s="92">
        <v>386</v>
      </c>
      <c r="AO41277" s="92">
        <v>0</v>
      </c>
      <c r="AS41277" s="92">
        <v>-538</v>
      </c>
      <c r="AT41277" s="92">
        <v>0</v>
      </c>
      <c r="AU41277" s="92">
        <v>84</v>
      </c>
    </row>
    <row r="41278" spans="1:47">
      <c r="A41278" s="83" t="s">
        <v>157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08</v>
      </c>
      <c r="G41278" s="87" t="s">
        <v>409</v>
      </c>
      <c r="H41278" s="92">
        <v>859</v>
      </c>
      <c r="I41278" s="92">
        <v>809</v>
      </c>
      <c r="J41278" s="92">
        <v>358</v>
      </c>
      <c r="K41278" s="92">
        <v>-452</v>
      </c>
      <c r="O41278" s="92">
        <v>809</v>
      </c>
      <c r="P41278" s="92">
        <v>358</v>
      </c>
      <c r="Q41278" s="92">
        <v>-452</v>
      </c>
      <c r="S41278" s="92">
        <v>358</v>
      </c>
      <c r="W41278" s="92">
        <v>0</v>
      </c>
      <c r="AK41278" s="92">
        <v>358</v>
      </c>
      <c r="AO41278" s="92">
        <v>0</v>
      </c>
      <c r="AS41278" s="92">
        <v>-533</v>
      </c>
      <c r="AT41278" s="92">
        <v>0</v>
      </c>
      <c r="AU41278" s="92">
        <v>81</v>
      </c>
    </row>
    <row r="41279" spans="1:47">
      <c r="A41279" s="83" t="s">
        <v>157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08</v>
      </c>
      <c r="G41279" s="87" t="s">
        <v>409</v>
      </c>
      <c r="H41279" s="92">
        <v>816</v>
      </c>
      <c r="I41279" s="92">
        <v>754</v>
      </c>
      <c r="J41279" s="92">
        <v>310</v>
      </c>
      <c r="K41279" s="92">
        <v>-445</v>
      </c>
      <c r="O41279" s="92">
        <v>754</v>
      </c>
      <c r="P41279" s="92">
        <v>310</v>
      </c>
      <c r="Q41279" s="92">
        <v>-445</v>
      </c>
      <c r="S41279" s="92">
        <v>310</v>
      </c>
      <c r="W41279" s="92">
        <v>0</v>
      </c>
      <c r="AK41279" s="92">
        <v>310</v>
      </c>
      <c r="AO41279" s="92">
        <v>0</v>
      </c>
      <c r="AS41279" s="92">
        <v>-509</v>
      </c>
      <c r="AT41279" s="92">
        <v>0</v>
      </c>
      <c r="AU41279" s="92">
        <v>64</v>
      </c>
    </row>
    <row r="41280" spans="1:47">
      <c r="A41280" s="83" t="s">
        <v>157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08</v>
      </c>
      <c r="G41280" s="87" t="s">
        <v>409</v>
      </c>
      <c r="H41280" s="92">
        <v>750</v>
      </c>
      <c r="I41280" s="92">
        <v>692</v>
      </c>
      <c r="J41280" s="92">
        <v>319</v>
      </c>
      <c r="K41280" s="92">
        <v>-373</v>
      </c>
      <c r="O41280" s="92">
        <v>692</v>
      </c>
      <c r="P41280" s="92">
        <v>319</v>
      </c>
      <c r="Q41280" s="92">
        <v>-373</v>
      </c>
      <c r="S41280" s="92">
        <v>319</v>
      </c>
      <c r="W41280" s="92">
        <v>0</v>
      </c>
      <c r="AK41280" s="92">
        <v>319</v>
      </c>
      <c r="AO41280" s="92">
        <v>0</v>
      </c>
      <c r="AS41280" s="92">
        <v>-503</v>
      </c>
      <c r="AT41280" s="92">
        <v>0</v>
      </c>
      <c r="AU41280" s="92">
        <v>130</v>
      </c>
    </row>
    <row r="41281" spans="1:47">
      <c r="A41281" s="83" t="s">
        <v>157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08</v>
      </c>
      <c r="G41281" s="87" t="s">
        <v>409</v>
      </c>
      <c r="H41281" s="92">
        <v>681</v>
      </c>
      <c r="I41281" s="92">
        <v>645</v>
      </c>
      <c r="J41281" s="92">
        <v>278</v>
      </c>
      <c r="K41281" s="92">
        <v>-367</v>
      </c>
      <c r="O41281" s="92">
        <v>645</v>
      </c>
      <c r="P41281" s="92">
        <v>278</v>
      </c>
      <c r="Q41281" s="92">
        <v>-367</v>
      </c>
      <c r="S41281" s="92">
        <v>278</v>
      </c>
      <c r="W41281" s="92">
        <v>0</v>
      </c>
      <c r="AK41281" s="92">
        <v>278</v>
      </c>
      <c r="AO41281" s="92">
        <v>0</v>
      </c>
      <c r="AS41281" s="92">
        <v>-461</v>
      </c>
      <c r="AT41281" s="92">
        <v>0</v>
      </c>
      <c r="AU41281" s="92">
        <v>94</v>
      </c>
    </row>
    <row r="41282" spans="1:47">
      <c r="A41282" s="83" t="s">
        <v>157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08</v>
      </c>
      <c r="G41282" s="87" t="s">
        <v>409</v>
      </c>
      <c r="H41282" s="92">
        <v>655</v>
      </c>
      <c r="I41282" s="92">
        <v>620</v>
      </c>
      <c r="J41282" s="92">
        <v>288</v>
      </c>
      <c r="K41282" s="92">
        <v>-332</v>
      </c>
      <c r="O41282" s="92">
        <v>620</v>
      </c>
      <c r="P41282" s="92">
        <v>288</v>
      </c>
      <c r="Q41282" s="92">
        <v>-332</v>
      </c>
      <c r="S41282" s="92">
        <v>288</v>
      </c>
      <c r="W41282" s="92">
        <v>0</v>
      </c>
      <c r="AK41282" s="92">
        <v>288</v>
      </c>
      <c r="AO41282" s="92">
        <v>0</v>
      </c>
      <c r="AS41282" s="92">
        <v>-562</v>
      </c>
      <c r="AT41282" s="92">
        <v>0</v>
      </c>
      <c r="AU41282" s="92">
        <v>230</v>
      </c>
    </row>
    <row r="41283" spans="1:47">
      <c r="A41283" s="83" t="s">
        <v>157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08</v>
      </c>
      <c r="G41283" s="87" t="s">
        <v>409</v>
      </c>
      <c r="H41283" s="92">
        <v>627</v>
      </c>
      <c r="I41283" s="92">
        <v>606</v>
      </c>
      <c r="J41283" s="92">
        <v>289</v>
      </c>
      <c r="K41283" s="92">
        <v>-318</v>
      </c>
      <c r="O41283" s="92">
        <v>606</v>
      </c>
      <c r="P41283" s="92">
        <v>289</v>
      </c>
      <c r="Q41283" s="92">
        <v>-318</v>
      </c>
      <c r="S41283" s="92">
        <v>289</v>
      </c>
      <c r="W41283" s="92">
        <v>0</v>
      </c>
      <c r="AK41283" s="92">
        <v>289</v>
      </c>
      <c r="AO41283" s="92">
        <v>0</v>
      </c>
      <c r="AS41283" s="92">
        <v>-569</v>
      </c>
      <c r="AT41283" s="92">
        <v>0</v>
      </c>
      <c r="AU41283" s="92">
        <v>251</v>
      </c>
    </row>
    <row r="41284" spans="1:47">
      <c r="A41284" s="83" t="s">
        <v>157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08</v>
      </c>
      <c r="G41284" s="87" t="s">
        <v>409</v>
      </c>
      <c r="H41284" s="92">
        <v>628</v>
      </c>
      <c r="I41284" s="92">
        <v>599</v>
      </c>
      <c r="J41284" s="92">
        <v>282</v>
      </c>
      <c r="K41284" s="92">
        <v>-318</v>
      </c>
      <c r="O41284" s="92">
        <v>599</v>
      </c>
      <c r="P41284" s="92">
        <v>282</v>
      </c>
      <c r="Q41284" s="92">
        <v>-318</v>
      </c>
      <c r="S41284" s="92">
        <v>282</v>
      </c>
      <c r="W41284" s="92">
        <v>0</v>
      </c>
      <c r="AK41284" s="92">
        <v>282</v>
      </c>
      <c r="AO41284" s="92">
        <v>0</v>
      </c>
      <c r="AS41284" s="92">
        <v>-538</v>
      </c>
      <c r="AT41284" s="92">
        <v>0</v>
      </c>
      <c r="AU41284" s="92">
        <v>220</v>
      </c>
    </row>
    <row r="41285" spans="1:47">
      <c r="A41285" s="83" t="s">
        <v>157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08</v>
      </c>
      <c r="G41285" s="87" t="s">
        <v>409</v>
      </c>
      <c r="H41285" s="92">
        <v>638</v>
      </c>
      <c r="I41285" s="92">
        <v>611</v>
      </c>
      <c r="J41285" s="92">
        <v>290</v>
      </c>
      <c r="K41285" s="92">
        <v>-322</v>
      </c>
      <c r="O41285" s="92">
        <v>611</v>
      </c>
      <c r="P41285" s="92">
        <v>290</v>
      </c>
      <c r="Q41285" s="92">
        <v>-322</v>
      </c>
      <c r="S41285" s="92">
        <v>290</v>
      </c>
      <c r="W41285" s="92">
        <v>0</v>
      </c>
      <c r="AK41285" s="92">
        <v>290</v>
      </c>
      <c r="AO41285" s="92">
        <v>0</v>
      </c>
      <c r="AS41285" s="92">
        <v>-535</v>
      </c>
      <c r="AT41285" s="92">
        <v>0</v>
      </c>
      <c r="AU41285" s="92">
        <v>213</v>
      </c>
    </row>
    <row r="41286" spans="1:47">
      <c r="A41286" s="83" t="s">
        <v>157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08</v>
      </c>
      <c r="G41286" s="87" t="s">
        <v>409</v>
      </c>
      <c r="H41286" s="92">
        <v>685</v>
      </c>
      <c r="I41286" s="92">
        <v>653</v>
      </c>
      <c r="J41286" s="92">
        <v>275</v>
      </c>
      <c r="K41286" s="92">
        <v>-379</v>
      </c>
      <c r="O41286" s="92">
        <v>653</v>
      </c>
      <c r="P41286" s="92">
        <v>275</v>
      </c>
      <c r="Q41286" s="92">
        <v>-379</v>
      </c>
      <c r="S41286" s="92">
        <v>275</v>
      </c>
      <c r="W41286" s="92">
        <v>0</v>
      </c>
      <c r="AK41286" s="92">
        <v>275</v>
      </c>
      <c r="AO41286" s="92">
        <v>0</v>
      </c>
      <c r="AS41286" s="92">
        <v>-425</v>
      </c>
      <c r="AT41286" s="92">
        <v>0</v>
      </c>
      <c r="AU41286" s="92">
        <v>46</v>
      </c>
    </row>
    <row r="41287" spans="1:47">
      <c r="A41287" s="83" t="s">
        <v>157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08</v>
      </c>
      <c r="G41287" s="87" t="s">
        <v>409</v>
      </c>
      <c r="H41287" s="92">
        <v>762</v>
      </c>
      <c r="I41287" s="92">
        <v>716</v>
      </c>
      <c r="J41287" s="92">
        <v>329</v>
      </c>
      <c r="K41287" s="92">
        <v>-388</v>
      </c>
      <c r="O41287" s="92">
        <v>716</v>
      </c>
      <c r="P41287" s="92">
        <v>329</v>
      </c>
      <c r="Q41287" s="92">
        <v>-388</v>
      </c>
      <c r="S41287" s="92">
        <v>329</v>
      </c>
      <c r="W41287" s="92">
        <v>0</v>
      </c>
      <c r="AK41287" s="92">
        <v>329</v>
      </c>
      <c r="AO41287" s="92">
        <v>0</v>
      </c>
      <c r="AS41287" s="92">
        <v>-479</v>
      </c>
      <c r="AT41287" s="92">
        <v>0</v>
      </c>
      <c r="AU41287" s="92">
        <v>91</v>
      </c>
    </row>
    <row r="41288" spans="1:47">
      <c r="A41288" s="83" t="s">
        <v>157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08</v>
      </c>
      <c r="G41288" s="87" t="s">
        <v>409</v>
      </c>
      <c r="H41288" s="92">
        <v>800</v>
      </c>
      <c r="I41288" s="92">
        <v>740</v>
      </c>
      <c r="J41288" s="92">
        <v>302</v>
      </c>
      <c r="K41288" s="92">
        <v>-439</v>
      </c>
      <c r="O41288" s="92">
        <v>740</v>
      </c>
      <c r="P41288" s="92">
        <v>302</v>
      </c>
      <c r="Q41288" s="92">
        <v>-439</v>
      </c>
      <c r="S41288" s="92">
        <v>292</v>
      </c>
      <c r="W41288" s="92">
        <v>10</v>
      </c>
      <c r="AK41288" s="92">
        <v>292</v>
      </c>
      <c r="AO41288" s="92">
        <v>10</v>
      </c>
      <c r="AS41288" s="92">
        <v>-515</v>
      </c>
      <c r="AT41288" s="92">
        <v>0</v>
      </c>
      <c r="AU41288" s="92">
        <v>76</v>
      </c>
    </row>
    <row r="41289" spans="1:47">
      <c r="A41289" s="83" t="s">
        <v>157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08</v>
      </c>
      <c r="G41289" s="87" t="s">
        <v>409</v>
      </c>
      <c r="H41289" s="92">
        <v>809</v>
      </c>
      <c r="I41289" s="92">
        <v>748</v>
      </c>
      <c r="J41289" s="92">
        <v>309</v>
      </c>
      <c r="K41289" s="92">
        <v>-440</v>
      </c>
      <c r="O41289" s="92">
        <v>748</v>
      </c>
      <c r="P41289" s="92">
        <v>309</v>
      </c>
      <c r="Q41289" s="92">
        <v>-440</v>
      </c>
      <c r="S41289" s="92">
        <v>239</v>
      </c>
      <c r="W41289" s="92">
        <v>70</v>
      </c>
      <c r="AK41289" s="92">
        <v>239</v>
      </c>
      <c r="AO41289" s="92">
        <v>70</v>
      </c>
      <c r="AS41289" s="92">
        <v>-477</v>
      </c>
      <c r="AT41289" s="92">
        <v>0</v>
      </c>
      <c r="AU41289" s="92">
        <v>37</v>
      </c>
    </row>
    <row r="41290" spans="1:47">
      <c r="A41290" s="83" t="s">
        <v>157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08</v>
      </c>
      <c r="G41290" s="87" t="s">
        <v>409</v>
      </c>
      <c r="H41290" s="92">
        <v>825</v>
      </c>
      <c r="I41290" s="92">
        <v>748</v>
      </c>
      <c r="J41290" s="92">
        <v>370</v>
      </c>
      <c r="K41290" s="92">
        <v>-379</v>
      </c>
      <c r="O41290" s="92">
        <v>748</v>
      </c>
      <c r="P41290" s="92">
        <v>370</v>
      </c>
      <c r="Q41290" s="92">
        <v>-379</v>
      </c>
      <c r="S41290" s="92">
        <v>268</v>
      </c>
      <c r="W41290" s="92">
        <v>102</v>
      </c>
      <c r="AK41290" s="92">
        <v>268</v>
      </c>
      <c r="AO41290" s="92">
        <v>102</v>
      </c>
      <c r="AS41290" s="92">
        <v>-531</v>
      </c>
      <c r="AT41290" s="92">
        <v>0</v>
      </c>
      <c r="AU41290" s="92">
        <v>152</v>
      </c>
    </row>
    <row r="41291" spans="1:47">
      <c r="A41291" s="83" t="s">
        <v>157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08</v>
      </c>
      <c r="G41291" s="87" t="s">
        <v>409</v>
      </c>
      <c r="H41291" s="92">
        <v>828</v>
      </c>
      <c r="I41291" s="92">
        <v>1382</v>
      </c>
      <c r="J41291" s="92">
        <v>1016</v>
      </c>
      <c r="K41291" s="92">
        <v>-368</v>
      </c>
      <c r="O41291" s="92">
        <v>1382</v>
      </c>
      <c r="P41291" s="92">
        <v>1016</v>
      </c>
      <c r="Q41291" s="92">
        <v>-368</v>
      </c>
      <c r="S41291" s="92">
        <v>909</v>
      </c>
      <c r="W41291" s="92">
        <v>107</v>
      </c>
      <c r="AK41291" s="92">
        <v>909</v>
      </c>
      <c r="AO41291" s="92">
        <v>107</v>
      </c>
      <c r="AS41291" s="92">
        <v>-551</v>
      </c>
      <c r="AT41291" s="92">
        <v>0</v>
      </c>
      <c r="AU41291" s="92">
        <v>183</v>
      </c>
    </row>
    <row r="41292" spans="1:47">
      <c r="A41292" s="83" t="s">
        <v>157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08</v>
      </c>
      <c r="G41292" s="87" t="s">
        <v>409</v>
      </c>
      <c r="H41292" s="92">
        <v>845</v>
      </c>
      <c r="I41292" s="92">
        <v>766</v>
      </c>
      <c r="J41292" s="92">
        <v>383</v>
      </c>
      <c r="K41292" s="92">
        <v>-384</v>
      </c>
      <c r="O41292" s="92">
        <v>766</v>
      </c>
      <c r="P41292" s="92">
        <v>383</v>
      </c>
      <c r="Q41292" s="92">
        <v>-384</v>
      </c>
      <c r="S41292" s="92">
        <v>276</v>
      </c>
      <c r="W41292" s="92">
        <v>107</v>
      </c>
      <c r="AK41292" s="92">
        <v>276</v>
      </c>
      <c r="AO41292" s="92">
        <v>107</v>
      </c>
      <c r="AS41292" s="92">
        <v>-550</v>
      </c>
      <c r="AT41292" s="92">
        <v>0</v>
      </c>
      <c r="AU41292" s="92">
        <v>166</v>
      </c>
    </row>
    <row r="41293" spans="1:47">
      <c r="A41293" s="83" t="s">
        <v>157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08</v>
      </c>
      <c r="G41293" s="87" t="s">
        <v>409</v>
      </c>
      <c r="H41293" s="92">
        <v>859</v>
      </c>
      <c r="I41293" s="92">
        <v>775</v>
      </c>
      <c r="J41293" s="92">
        <v>391</v>
      </c>
      <c r="K41293" s="92">
        <v>-385</v>
      </c>
      <c r="O41293" s="92">
        <v>775</v>
      </c>
      <c r="P41293" s="92">
        <v>391</v>
      </c>
      <c r="Q41293" s="92">
        <v>-385</v>
      </c>
      <c r="S41293" s="92">
        <v>285</v>
      </c>
      <c r="W41293" s="92">
        <v>106</v>
      </c>
      <c r="AK41293" s="92">
        <v>285</v>
      </c>
      <c r="AO41293" s="92">
        <v>106</v>
      </c>
      <c r="AS41293" s="92">
        <v>-566</v>
      </c>
      <c r="AT41293" s="92">
        <v>0</v>
      </c>
      <c r="AU41293" s="92">
        <v>181</v>
      </c>
    </row>
    <row r="41294" spans="1:47">
      <c r="A41294" s="83" t="s">
        <v>157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08</v>
      </c>
      <c r="G41294" s="87" t="s">
        <v>409</v>
      </c>
      <c r="H41294" s="92">
        <v>885</v>
      </c>
      <c r="I41294" s="92">
        <v>787</v>
      </c>
      <c r="J41294" s="92">
        <v>400</v>
      </c>
      <c r="K41294" s="92">
        <v>-388</v>
      </c>
      <c r="O41294" s="92">
        <v>787</v>
      </c>
      <c r="P41294" s="92">
        <v>400</v>
      </c>
      <c r="Q41294" s="92">
        <v>-388</v>
      </c>
      <c r="S41294" s="92">
        <v>293</v>
      </c>
      <c r="W41294" s="92">
        <v>107</v>
      </c>
      <c r="AK41294" s="92">
        <v>293</v>
      </c>
      <c r="AO41294" s="92">
        <v>107</v>
      </c>
      <c r="AS41294" s="92">
        <v>-593</v>
      </c>
      <c r="AT41294" s="92">
        <v>0</v>
      </c>
      <c r="AU41294" s="92">
        <v>205</v>
      </c>
    </row>
    <row r="41295" spans="1:47">
      <c r="A41295" s="83" t="s">
        <v>157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08</v>
      </c>
      <c r="G41295" s="87" t="s">
        <v>409</v>
      </c>
      <c r="H41295" s="92">
        <v>906</v>
      </c>
      <c r="I41295" s="92">
        <v>818</v>
      </c>
      <c r="J41295" s="92">
        <v>388</v>
      </c>
      <c r="K41295" s="92">
        <v>-431</v>
      </c>
      <c r="O41295" s="92">
        <v>818</v>
      </c>
      <c r="P41295" s="92">
        <v>388</v>
      </c>
      <c r="Q41295" s="92">
        <v>-431</v>
      </c>
      <c r="S41295" s="92">
        <v>280</v>
      </c>
      <c r="W41295" s="92">
        <v>108</v>
      </c>
      <c r="AK41295" s="92">
        <v>280</v>
      </c>
      <c r="AO41295" s="92">
        <v>108</v>
      </c>
      <c r="AS41295" s="92">
        <v>-610</v>
      </c>
      <c r="AT41295" s="92">
        <v>0</v>
      </c>
      <c r="AU41295" s="92">
        <v>179</v>
      </c>
    </row>
    <row r="41296" spans="1:47">
      <c r="A41296" s="83" t="s">
        <v>157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08</v>
      </c>
      <c r="G41296" s="87" t="s">
        <v>409</v>
      </c>
      <c r="H41296" s="92">
        <v>921</v>
      </c>
      <c r="I41296" s="92">
        <v>856</v>
      </c>
      <c r="J41296" s="92">
        <v>407</v>
      </c>
      <c r="K41296" s="92">
        <v>-450</v>
      </c>
      <c r="O41296" s="92">
        <v>856</v>
      </c>
      <c r="P41296" s="92">
        <v>407</v>
      </c>
      <c r="Q41296" s="92">
        <v>-450</v>
      </c>
      <c r="S41296" s="92">
        <v>299</v>
      </c>
      <c r="W41296" s="92">
        <v>108</v>
      </c>
      <c r="AK41296" s="92">
        <v>299</v>
      </c>
      <c r="AO41296" s="92">
        <v>108</v>
      </c>
      <c r="AS41296" s="92">
        <v>-638</v>
      </c>
      <c r="AT41296" s="92">
        <v>0</v>
      </c>
      <c r="AU41296" s="92">
        <v>188</v>
      </c>
    </row>
    <row r="41297" spans="1:47">
      <c r="A41297" s="83" t="s">
        <v>157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08</v>
      </c>
      <c r="G41297" s="87" t="s">
        <v>409</v>
      </c>
      <c r="H41297" s="92">
        <v>931</v>
      </c>
      <c r="I41297" s="92">
        <v>884</v>
      </c>
      <c r="J41297" s="92">
        <v>486</v>
      </c>
      <c r="K41297" s="92">
        <v>-399</v>
      </c>
      <c r="O41297" s="92">
        <v>884</v>
      </c>
      <c r="P41297" s="92">
        <v>486</v>
      </c>
      <c r="Q41297" s="92">
        <v>-399</v>
      </c>
      <c r="S41297" s="92">
        <v>381</v>
      </c>
      <c r="W41297" s="92">
        <v>105</v>
      </c>
      <c r="AK41297" s="92">
        <v>381</v>
      </c>
      <c r="AO41297" s="92">
        <v>105</v>
      </c>
      <c r="AS41297" s="92">
        <v>-584</v>
      </c>
      <c r="AT41297" s="92">
        <v>0</v>
      </c>
      <c r="AU41297" s="92">
        <v>185</v>
      </c>
    </row>
    <row r="41298" spans="1:47">
      <c r="A41298" s="83" t="s">
        <v>157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08</v>
      </c>
      <c r="G41298" s="87" t="s">
        <v>409</v>
      </c>
      <c r="H41298" s="92">
        <v>928</v>
      </c>
      <c r="I41298" s="92">
        <v>892</v>
      </c>
      <c r="J41298" s="92">
        <v>449</v>
      </c>
      <c r="K41298" s="92">
        <v>-444</v>
      </c>
      <c r="O41298" s="92">
        <v>892</v>
      </c>
      <c r="P41298" s="92">
        <v>449</v>
      </c>
      <c r="Q41298" s="92">
        <v>-444</v>
      </c>
      <c r="S41298" s="92">
        <v>362</v>
      </c>
      <c r="W41298" s="92">
        <v>87</v>
      </c>
      <c r="AK41298" s="92">
        <v>362</v>
      </c>
      <c r="AO41298" s="92">
        <v>87</v>
      </c>
      <c r="AS41298" s="92">
        <v>-547</v>
      </c>
      <c r="AT41298" s="92">
        <v>0</v>
      </c>
      <c r="AU41298" s="92">
        <v>103</v>
      </c>
    </row>
    <row r="41299" spans="1:47">
      <c r="A41299" s="83" t="s">
        <v>157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08</v>
      </c>
      <c r="G41299" s="87" t="s">
        <v>409</v>
      </c>
      <c r="H41299" s="92">
        <v>932</v>
      </c>
      <c r="I41299" s="92">
        <v>903</v>
      </c>
      <c r="J41299" s="92">
        <v>442</v>
      </c>
      <c r="K41299" s="92">
        <v>-462</v>
      </c>
      <c r="O41299" s="92">
        <v>903</v>
      </c>
      <c r="P41299" s="92">
        <v>442</v>
      </c>
      <c r="Q41299" s="92">
        <v>-462</v>
      </c>
      <c r="S41299" s="92">
        <v>409</v>
      </c>
      <c r="W41299" s="92">
        <v>33</v>
      </c>
      <c r="AK41299" s="92">
        <v>409</v>
      </c>
      <c r="AO41299" s="92">
        <v>33</v>
      </c>
      <c r="AS41299" s="92">
        <v>-546</v>
      </c>
      <c r="AT41299" s="92">
        <v>0</v>
      </c>
      <c r="AU41299" s="92">
        <v>84</v>
      </c>
    </row>
    <row r="41300" spans="1:47">
      <c r="A41300" s="83" t="s">
        <v>157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08</v>
      </c>
      <c r="G41300" s="87" t="s">
        <v>409</v>
      </c>
      <c r="H41300" s="92">
        <v>973</v>
      </c>
      <c r="I41300" s="92">
        <v>926</v>
      </c>
      <c r="J41300" s="92">
        <v>436</v>
      </c>
      <c r="K41300" s="92">
        <v>-491</v>
      </c>
      <c r="O41300" s="92">
        <v>926</v>
      </c>
      <c r="P41300" s="92">
        <v>436</v>
      </c>
      <c r="Q41300" s="92">
        <v>-491</v>
      </c>
      <c r="S41300" s="92">
        <v>435</v>
      </c>
      <c r="W41300" s="92">
        <v>1</v>
      </c>
      <c r="AK41300" s="92">
        <v>435</v>
      </c>
      <c r="AO41300" s="92">
        <v>1</v>
      </c>
      <c r="AS41300" s="92">
        <v>-608</v>
      </c>
      <c r="AT41300" s="92">
        <v>0</v>
      </c>
      <c r="AU41300" s="92">
        <v>117</v>
      </c>
    </row>
    <row r="41301" spans="1:47">
      <c r="A41301" s="83" t="s">
        <v>157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08</v>
      </c>
      <c r="G41301" s="87" t="s">
        <v>409</v>
      </c>
      <c r="H41301" s="92">
        <v>967</v>
      </c>
      <c r="I41301" s="92">
        <v>916</v>
      </c>
      <c r="J41301" s="92">
        <v>422</v>
      </c>
      <c r="K41301" s="92">
        <v>-495</v>
      </c>
      <c r="O41301" s="92">
        <v>916</v>
      </c>
      <c r="P41301" s="92">
        <v>422</v>
      </c>
      <c r="Q41301" s="92">
        <v>-495</v>
      </c>
      <c r="S41301" s="92">
        <v>422</v>
      </c>
      <c r="W41301" s="92">
        <v>0</v>
      </c>
      <c r="AK41301" s="92">
        <v>422</v>
      </c>
      <c r="AO41301" s="92">
        <v>0</v>
      </c>
      <c r="AS41301" s="92">
        <v>-614</v>
      </c>
      <c r="AT41301" s="92">
        <v>0</v>
      </c>
      <c r="AU41301" s="92">
        <v>119</v>
      </c>
    </row>
    <row r="41302" spans="1:47">
      <c r="A41302" s="83" t="s">
        <v>157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08</v>
      </c>
      <c r="G41302" s="87" t="s">
        <v>409</v>
      </c>
      <c r="H41302" s="92">
        <v>911</v>
      </c>
      <c r="I41302" s="92">
        <v>879</v>
      </c>
      <c r="J41302" s="92">
        <v>432</v>
      </c>
      <c r="K41302" s="92">
        <v>-448</v>
      </c>
      <c r="O41302" s="92">
        <v>879</v>
      </c>
      <c r="P41302" s="92">
        <v>432</v>
      </c>
      <c r="Q41302" s="92">
        <v>-448</v>
      </c>
      <c r="S41302" s="92">
        <v>432</v>
      </c>
      <c r="W41302" s="92">
        <v>0</v>
      </c>
      <c r="AK41302" s="92">
        <v>432</v>
      </c>
      <c r="AO41302" s="92">
        <v>0</v>
      </c>
      <c r="AS41302" s="92">
        <v>-583</v>
      </c>
      <c r="AT41302" s="92">
        <v>0</v>
      </c>
      <c r="AU41302" s="92">
        <v>135</v>
      </c>
    </row>
    <row r="41303" spans="1:47">
      <c r="A41303" s="83" t="s">
        <v>157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08</v>
      </c>
      <c r="G41303" s="87" t="s">
        <v>409</v>
      </c>
      <c r="H41303" s="92">
        <v>845</v>
      </c>
      <c r="I41303" s="92">
        <v>809</v>
      </c>
      <c r="J41303" s="92">
        <v>396</v>
      </c>
      <c r="K41303" s="92">
        <v>-414</v>
      </c>
      <c r="O41303" s="92">
        <v>809</v>
      </c>
      <c r="P41303" s="92">
        <v>396</v>
      </c>
      <c r="Q41303" s="92">
        <v>-414</v>
      </c>
      <c r="S41303" s="92">
        <v>396</v>
      </c>
      <c r="W41303" s="92">
        <v>0</v>
      </c>
      <c r="AK41303" s="92">
        <v>396</v>
      </c>
      <c r="AO41303" s="92">
        <v>0</v>
      </c>
      <c r="AS41303" s="92">
        <v>-584</v>
      </c>
      <c r="AT41303" s="92">
        <v>0</v>
      </c>
      <c r="AU41303" s="92">
        <v>170</v>
      </c>
    </row>
    <row r="41304" spans="1:47">
      <c r="A41304" s="83" t="s">
        <v>157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08</v>
      </c>
      <c r="G41304" s="87" t="s">
        <v>409</v>
      </c>
      <c r="H41304" s="92">
        <v>762</v>
      </c>
      <c r="I41304" s="92">
        <v>733</v>
      </c>
      <c r="J41304" s="92">
        <v>400</v>
      </c>
      <c r="K41304" s="92">
        <v>-333</v>
      </c>
      <c r="O41304" s="92">
        <v>733</v>
      </c>
      <c r="P41304" s="92">
        <v>400</v>
      </c>
      <c r="Q41304" s="92">
        <v>-333</v>
      </c>
      <c r="S41304" s="92">
        <v>400</v>
      </c>
      <c r="W41304" s="92">
        <v>0</v>
      </c>
      <c r="AK41304" s="92">
        <v>400</v>
      </c>
      <c r="AO41304" s="92">
        <v>0</v>
      </c>
      <c r="AS41304" s="92">
        <v>-525</v>
      </c>
      <c r="AT41304" s="92">
        <v>0</v>
      </c>
      <c r="AU41304" s="92">
        <v>192</v>
      </c>
    </row>
    <row r="41305" spans="1:47">
      <c r="A41305" s="83" t="s">
        <v>157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08</v>
      </c>
      <c r="G41305" s="87" t="s">
        <v>409</v>
      </c>
      <c r="H41305" s="92">
        <v>705</v>
      </c>
      <c r="I41305" s="92">
        <v>686</v>
      </c>
      <c r="J41305" s="92">
        <v>337</v>
      </c>
      <c r="K41305" s="92">
        <v>-349</v>
      </c>
      <c r="O41305" s="92">
        <v>686</v>
      </c>
      <c r="P41305" s="92">
        <v>337</v>
      </c>
      <c r="Q41305" s="92">
        <v>-349</v>
      </c>
      <c r="S41305" s="92">
        <v>337</v>
      </c>
      <c r="W41305" s="92">
        <v>0</v>
      </c>
      <c r="AK41305" s="92">
        <v>337</v>
      </c>
      <c r="AO41305" s="92">
        <v>0</v>
      </c>
      <c r="AS41305" s="92">
        <v>-540</v>
      </c>
      <c r="AT41305" s="92">
        <v>0</v>
      </c>
      <c r="AU41305" s="92">
        <v>191</v>
      </c>
    </row>
    <row r="41306" spans="1:47">
      <c r="A41306" s="83" t="s">
        <v>157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08</v>
      </c>
      <c r="G41306" s="87" t="s">
        <v>409</v>
      </c>
      <c r="H41306" s="92">
        <v>679</v>
      </c>
      <c r="I41306" s="92">
        <v>661</v>
      </c>
      <c r="J41306" s="92">
        <v>436</v>
      </c>
      <c r="K41306" s="92">
        <v>-225</v>
      </c>
      <c r="O41306" s="92">
        <v>661</v>
      </c>
      <c r="P41306" s="92">
        <v>436</v>
      </c>
      <c r="Q41306" s="92">
        <v>-225</v>
      </c>
      <c r="S41306" s="92">
        <v>436</v>
      </c>
      <c r="W41306" s="92">
        <v>0</v>
      </c>
      <c r="AK41306" s="92">
        <v>436</v>
      </c>
      <c r="AO41306" s="92">
        <v>0</v>
      </c>
      <c r="AS41306" s="92">
        <v>-545</v>
      </c>
      <c r="AT41306" s="92">
        <v>0</v>
      </c>
      <c r="AU41306" s="92">
        <v>320</v>
      </c>
    </row>
    <row r="41307" spans="1:47">
      <c r="A41307" s="83" t="s">
        <v>157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08</v>
      </c>
      <c r="G41307" s="87" t="s">
        <v>409</v>
      </c>
      <c r="H41307" s="92">
        <v>654</v>
      </c>
      <c r="I41307" s="92">
        <v>639</v>
      </c>
      <c r="J41307" s="92">
        <v>415</v>
      </c>
      <c r="K41307" s="92">
        <v>-225</v>
      </c>
      <c r="O41307" s="92">
        <v>639</v>
      </c>
      <c r="P41307" s="92">
        <v>415</v>
      </c>
      <c r="Q41307" s="92">
        <v>-225</v>
      </c>
      <c r="S41307" s="92">
        <v>415</v>
      </c>
      <c r="W41307" s="92">
        <v>0</v>
      </c>
      <c r="AK41307" s="92">
        <v>415</v>
      </c>
      <c r="AO41307" s="92">
        <v>0</v>
      </c>
      <c r="AS41307" s="92">
        <v>-562</v>
      </c>
      <c r="AT41307" s="92">
        <v>0</v>
      </c>
      <c r="AU41307" s="92">
        <v>337</v>
      </c>
    </row>
    <row r="41308" spans="1:47">
      <c r="A41308" s="83" t="s">
        <v>157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08</v>
      </c>
      <c r="G41308" s="87" t="s">
        <v>409</v>
      </c>
      <c r="H41308" s="92">
        <v>653</v>
      </c>
      <c r="I41308" s="92">
        <v>628</v>
      </c>
      <c r="J41308" s="92">
        <v>404</v>
      </c>
      <c r="K41308" s="92">
        <v>-225</v>
      </c>
      <c r="O41308" s="92">
        <v>628</v>
      </c>
      <c r="P41308" s="92">
        <v>404</v>
      </c>
      <c r="Q41308" s="92">
        <v>-225</v>
      </c>
      <c r="S41308" s="92">
        <v>404</v>
      </c>
      <c r="W41308" s="92">
        <v>0</v>
      </c>
      <c r="AK41308" s="92">
        <v>404</v>
      </c>
      <c r="AO41308" s="92">
        <v>0</v>
      </c>
      <c r="AS41308" s="92">
        <v>-567</v>
      </c>
      <c r="AT41308" s="92">
        <v>0</v>
      </c>
      <c r="AU41308" s="92">
        <v>342</v>
      </c>
    </row>
    <row r="41309" spans="1:47">
      <c r="A41309" s="83" t="s">
        <v>157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08</v>
      </c>
      <c r="G41309" s="87" t="s">
        <v>409</v>
      </c>
      <c r="H41309" s="92">
        <v>654</v>
      </c>
      <c r="I41309" s="92">
        <v>634</v>
      </c>
      <c r="J41309" s="92">
        <v>415</v>
      </c>
      <c r="K41309" s="92">
        <v>-220</v>
      </c>
      <c r="O41309" s="92">
        <v>634</v>
      </c>
      <c r="P41309" s="92">
        <v>415</v>
      </c>
      <c r="Q41309" s="92">
        <v>-220</v>
      </c>
      <c r="S41309" s="92">
        <v>415</v>
      </c>
      <c r="W41309" s="92">
        <v>0</v>
      </c>
      <c r="AK41309" s="92">
        <v>415</v>
      </c>
      <c r="AO41309" s="92">
        <v>0</v>
      </c>
      <c r="AS41309" s="92">
        <v>-626</v>
      </c>
      <c r="AT41309" s="92">
        <v>0</v>
      </c>
      <c r="AU41309" s="92">
        <v>406</v>
      </c>
    </row>
    <row r="41310" spans="1:47">
      <c r="A41310" s="83" t="s">
        <v>157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08</v>
      </c>
      <c r="G41310" s="87" t="s">
        <v>409</v>
      </c>
      <c r="H41310" s="92">
        <v>695</v>
      </c>
      <c r="I41310" s="92">
        <v>669</v>
      </c>
      <c r="J41310" s="92">
        <v>452</v>
      </c>
      <c r="K41310" s="92">
        <v>-218</v>
      </c>
      <c r="O41310" s="92">
        <v>669</v>
      </c>
      <c r="P41310" s="92">
        <v>452</v>
      </c>
      <c r="Q41310" s="92">
        <v>-218</v>
      </c>
      <c r="S41310" s="92">
        <v>452</v>
      </c>
      <c r="W41310" s="92">
        <v>0</v>
      </c>
      <c r="AK41310" s="92">
        <v>452</v>
      </c>
      <c r="AO41310" s="92">
        <v>0</v>
      </c>
      <c r="AS41310" s="92">
        <v>-586</v>
      </c>
      <c r="AT41310" s="92">
        <v>0</v>
      </c>
      <c r="AU41310" s="92">
        <v>368</v>
      </c>
    </row>
    <row r="41311" spans="1:47">
      <c r="A41311" s="83" t="s">
        <v>157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08</v>
      </c>
      <c r="G41311" s="87" t="s">
        <v>409</v>
      </c>
      <c r="H41311" s="92">
        <v>766</v>
      </c>
      <c r="I41311" s="92">
        <v>729</v>
      </c>
      <c r="J41311" s="92">
        <v>492</v>
      </c>
      <c r="K41311" s="92">
        <v>-238</v>
      </c>
      <c r="O41311" s="92">
        <v>729</v>
      </c>
      <c r="P41311" s="92">
        <v>492</v>
      </c>
      <c r="Q41311" s="92">
        <v>-238</v>
      </c>
      <c r="S41311" s="92">
        <v>492</v>
      </c>
      <c r="W41311" s="92">
        <v>0</v>
      </c>
      <c r="AK41311" s="92">
        <v>492</v>
      </c>
      <c r="AO41311" s="92">
        <v>0</v>
      </c>
      <c r="AS41311" s="92">
        <v>-559</v>
      </c>
      <c r="AT41311" s="92">
        <v>0</v>
      </c>
      <c r="AU41311" s="92">
        <v>321</v>
      </c>
    </row>
    <row r="41312" spans="1:47">
      <c r="A41312" s="83" t="s">
        <v>157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08</v>
      </c>
      <c r="G41312" s="87" t="s">
        <v>409</v>
      </c>
      <c r="H41312" s="92">
        <v>801</v>
      </c>
      <c r="I41312" s="92">
        <v>764</v>
      </c>
      <c r="J41312" s="92">
        <v>441</v>
      </c>
      <c r="K41312" s="92">
        <v>-324</v>
      </c>
      <c r="O41312" s="92">
        <v>764</v>
      </c>
      <c r="P41312" s="92">
        <v>441</v>
      </c>
      <c r="Q41312" s="92">
        <v>-324</v>
      </c>
      <c r="S41312" s="92">
        <v>440</v>
      </c>
      <c r="W41312" s="92">
        <v>1</v>
      </c>
      <c r="AK41312" s="92">
        <v>440</v>
      </c>
      <c r="AO41312" s="92">
        <v>1</v>
      </c>
      <c r="AS41312" s="92">
        <v>-579</v>
      </c>
      <c r="AT41312" s="92">
        <v>0</v>
      </c>
      <c r="AU41312" s="92">
        <v>255</v>
      </c>
    </row>
    <row r="41313" spans="1:47">
      <c r="A41313" s="83" t="s">
        <v>157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08</v>
      </c>
      <c r="G41313" s="87" t="s">
        <v>409</v>
      </c>
      <c r="H41313" s="92">
        <v>806</v>
      </c>
      <c r="I41313" s="92">
        <v>789</v>
      </c>
      <c r="J41313" s="92">
        <v>450</v>
      </c>
      <c r="K41313" s="92">
        <v>-340</v>
      </c>
      <c r="O41313" s="92">
        <v>789</v>
      </c>
      <c r="P41313" s="92">
        <v>450</v>
      </c>
      <c r="Q41313" s="92">
        <v>-340</v>
      </c>
      <c r="S41313" s="92">
        <v>443</v>
      </c>
      <c r="W41313" s="92">
        <v>7</v>
      </c>
      <c r="AK41313" s="92">
        <v>443</v>
      </c>
      <c r="AO41313" s="92">
        <v>7</v>
      </c>
      <c r="AS41313" s="92">
        <v>-595</v>
      </c>
      <c r="AT41313" s="92">
        <v>0</v>
      </c>
      <c r="AU41313" s="92">
        <v>255</v>
      </c>
    </row>
    <row r="41314" spans="1:47">
      <c r="A41314" s="83" t="s">
        <v>157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08</v>
      </c>
      <c r="G41314" s="87" t="s">
        <v>409</v>
      </c>
      <c r="H41314" s="92">
        <v>815</v>
      </c>
      <c r="I41314" s="92">
        <v>808</v>
      </c>
      <c r="J41314" s="92">
        <v>469</v>
      </c>
      <c r="K41314" s="92">
        <v>-340</v>
      </c>
      <c r="O41314" s="92">
        <v>808</v>
      </c>
      <c r="P41314" s="92">
        <v>469</v>
      </c>
      <c r="Q41314" s="92">
        <v>-340</v>
      </c>
      <c r="S41314" s="92">
        <v>455</v>
      </c>
      <c r="W41314" s="92">
        <v>14</v>
      </c>
      <c r="AK41314" s="92">
        <v>455</v>
      </c>
      <c r="AO41314" s="92">
        <v>14</v>
      </c>
      <c r="AS41314" s="92">
        <v>-680</v>
      </c>
      <c r="AT41314" s="92">
        <v>0</v>
      </c>
      <c r="AU41314" s="92">
        <v>340</v>
      </c>
    </row>
    <row r="41315" spans="1:47">
      <c r="A41315" s="83" t="s">
        <v>157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08</v>
      </c>
      <c r="G41315" s="87" t="s">
        <v>409</v>
      </c>
      <c r="H41315" s="92">
        <v>823</v>
      </c>
      <c r="I41315" s="92">
        <v>840</v>
      </c>
      <c r="J41315" s="92">
        <v>505</v>
      </c>
      <c r="K41315" s="92">
        <v>-337</v>
      </c>
      <c r="O41315" s="92">
        <v>840</v>
      </c>
      <c r="P41315" s="92">
        <v>505</v>
      </c>
      <c r="Q41315" s="92">
        <v>-337</v>
      </c>
      <c r="S41315" s="92">
        <v>481</v>
      </c>
      <c r="W41315" s="92">
        <v>24</v>
      </c>
      <c r="AK41315" s="92">
        <v>481</v>
      </c>
      <c r="AO41315" s="92">
        <v>24</v>
      </c>
      <c r="AS41315" s="92">
        <v>-666</v>
      </c>
      <c r="AT41315" s="92">
        <v>0</v>
      </c>
      <c r="AU41315" s="92">
        <v>329</v>
      </c>
    </row>
    <row r="41316" spans="1:47">
      <c r="A41316" s="83" t="s">
        <v>157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08</v>
      </c>
      <c r="G41316" s="87" t="s">
        <v>409</v>
      </c>
      <c r="H41316" s="92">
        <v>841</v>
      </c>
      <c r="I41316" s="92">
        <v>847</v>
      </c>
      <c r="J41316" s="92">
        <v>501</v>
      </c>
      <c r="K41316" s="92">
        <v>-347</v>
      </c>
      <c r="O41316" s="92">
        <v>847</v>
      </c>
      <c r="P41316" s="92">
        <v>501</v>
      </c>
      <c r="Q41316" s="92">
        <v>-347</v>
      </c>
      <c r="S41316" s="92">
        <v>474</v>
      </c>
      <c r="W41316" s="92">
        <v>27</v>
      </c>
      <c r="AK41316" s="92">
        <v>474</v>
      </c>
      <c r="AO41316" s="92">
        <v>27</v>
      </c>
      <c r="AS41316" s="92">
        <v>-631</v>
      </c>
      <c r="AT41316" s="92">
        <v>0</v>
      </c>
      <c r="AU41316" s="92">
        <v>284</v>
      </c>
    </row>
    <row r="41317" spans="1:47">
      <c r="A41317" s="83" t="s">
        <v>157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08</v>
      </c>
      <c r="G41317" s="87" t="s">
        <v>409</v>
      </c>
      <c r="H41317" s="92">
        <v>840</v>
      </c>
      <c r="I41317" s="92">
        <v>864</v>
      </c>
      <c r="J41317" s="92">
        <v>511</v>
      </c>
      <c r="K41317" s="92">
        <v>-354</v>
      </c>
      <c r="O41317" s="92">
        <v>864</v>
      </c>
      <c r="P41317" s="92">
        <v>511</v>
      </c>
      <c r="Q41317" s="92">
        <v>-354</v>
      </c>
      <c r="S41317" s="92">
        <v>474</v>
      </c>
      <c r="W41317" s="92">
        <v>37</v>
      </c>
      <c r="AK41317" s="92">
        <v>474</v>
      </c>
      <c r="AO41317" s="92">
        <v>37</v>
      </c>
      <c r="AS41317" s="92">
        <v>-525</v>
      </c>
      <c r="AT41317" s="92">
        <v>0</v>
      </c>
      <c r="AU41317" s="92">
        <v>171</v>
      </c>
    </row>
    <row r="41318" spans="1:47">
      <c r="A41318" s="83" t="s">
        <v>157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08</v>
      </c>
      <c r="G41318" s="87" t="s">
        <v>409</v>
      </c>
      <c r="H41318" s="92">
        <v>853</v>
      </c>
      <c r="I41318" s="92">
        <v>871</v>
      </c>
      <c r="J41318" s="92">
        <v>546</v>
      </c>
      <c r="K41318" s="92">
        <v>-326</v>
      </c>
      <c r="O41318" s="92">
        <v>871</v>
      </c>
      <c r="P41318" s="92">
        <v>546</v>
      </c>
      <c r="Q41318" s="92">
        <v>-326</v>
      </c>
      <c r="S41318" s="92">
        <v>504</v>
      </c>
      <c r="W41318" s="92">
        <v>42</v>
      </c>
      <c r="AK41318" s="92">
        <v>504</v>
      </c>
      <c r="AO41318" s="92">
        <v>42</v>
      </c>
      <c r="AS41318" s="92">
        <v>-502</v>
      </c>
      <c r="AT41318" s="92">
        <v>0</v>
      </c>
      <c r="AU41318" s="92">
        <v>176</v>
      </c>
    </row>
    <row r="41319" spans="1:47">
      <c r="A41319" s="83" t="s">
        <v>157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08</v>
      </c>
      <c r="G41319" s="87" t="s">
        <v>409</v>
      </c>
      <c r="H41319" s="92">
        <v>861</v>
      </c>
      <c r="I41319" s="92">
        <v>847</v>
      </c>
      <c r="J41319" s="92">
        <v>527</v>
      </c>
      <c r="K41319" s="92">
        <v>-321</v>
      </c>
      <c r="O41319" s="92">
        <v>847</v>
      </c>
      <c r="P41319" s="92">
        <v>527</v>
      </c>
      <c r="Q41319" s="92">
        <v>-321</v>
      </c>
      <c r="S41319" s="92">
        <v>478</v>
      </c>
      <c r="W41319" s="92">
        <v>49</v>
      </c>
      <c r="AK41319" s="92">
        <v>478</v>
      </c>
      <c r="AO41319" s="92">
        <v>49</v>
      </c>
      <c r="AS41319" s="92">
        <v>-523</v>
      </c>
      <c r="AT41319" s="92">
        <v>0</v>
      </c>
      <c r="AU41319" s="92">
        <v>202</v>
      </c>
    </row>
    <row r="41320" spans="1:47">
      <c r="A41320" s="83" t="s">
        <v>157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08</v>
      </c>
      <c r="G41320" s="87" t="s">
        <v>409</v>
      </c>
      <c r="H41320" s="92">
        <v>855</v>
      </c>
      <c r="I41320" s="92">
        <v>841</v>
      </c>
      <c r="J41320" s="92">
        <v>524</v>
      </c>
      <c r="K41320" s="92">
        <v>-318</v>
      </c>
      <c r="O41320" s="92">
        <v>841</v>
      </c>
      <c r="P41320" s="92">
        <v>524</v>
      </c>
      <c r="Q41320" s="92">
        <v>-318</v>
      </c>
      <c r="S41320" s="92">
        <v>466</v>
      </c>
      <c r="W41320" s="92">
        <v>58</v>
      </c>
      <c r="AK41320" s="92">
        <v>466</v>
      </c>
      <c r="AO41320" s="92">
        <v>58</v>
      </c>
      <c r="AS41320" s="92">
        <v>-501</v>
      </c>
      <c r="AT41320" s="92">
        <v>0</v>
      </c>
      <c r="AU41320" s="92">
        <v>183</v>
      </c>
    </row>
    <row r="41321" spans="1:47">
      <c r="A41321" s="83" t="s">
        <v>157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08</v>
      </c>
      <c r="G41321" s="87" t="s">
        <v>409</v>
      </c>
      <c r="H41321" s="92">
        <v>852</v>
      </c>
      <c r="I41321" s="92">
        <v>817</v>
      </c>
      <c r="J41321" s="92">
        <v>482</v>
      </c>
      <c r="K41321" s="92">
        <v>-336</v>
      </c>
      <c r="O41321" s="92">
        <v>817</v>
      </c>
      <c r="P41321" s="92">
        <v>482</v>
      </c>
      <c r="Q41321" s="92">
        <v>-336</v>
      </c>
      <c r="S41321" s="92">
        <v>430</v>
      </c>
      <c r="W41321" s="92">
        <v>52</v>
      </c>
      <c r="AK41321" s="92">
        <v>430</v>
      </c>
      <c r="AO41321" s="92">
        <v>52</v>
      </c>
      <c r="AS41321" s="92">
        <v>-529</v>
      </c>
      <c r="AT41321" s="92">
        <v>0</v>
      </c>
      <c r="AU41321" s="92">
        <v>193</v>
      </c>
    </row>
    <row r="41322" spans="1:47">
      <c r="A41322" s="83" t="s">
        <v>157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08</v>
      </c>
      <c r="G41322" s="87" t="s">
        <v>409</v>
      </c>
      <c r="H41322" s="92">
        <v>849</v>
      </c>
      <c r="I41322" s="92">
        <v>807</v>
      </c>
      <c r="J41322" s="92">
        <v>468</v>
      </c>
      <c r="K41322" s="92">
        <v>-340</v>
      </c>
      <c r="O41322" s="92">
        <v>807</v>
      </c>
      <c r="P41322" s="92">
        <v>468</v>
      </c>
      <c r="Q41322" s="92">
        <v>-340</v>
      </c>
      <c r="S41322" s="92">
        <v>386</v>
      </c>
      <c r="W41322" s="92">
        <v>82</v>
      </c>
      <c r="AK41322" s="92">
        <v>386</v>
      </c>
      <c r="AO41322" s="92">
        <v>82</v>
      </c>
      <c r="AS41322" s="92">
        <v>-484</v>
      </c>
      <c r="AT41322" s="92">
        <v>0</v>
      </c>
      <c r="AU41322" s="92">
        <v>144</v>
      </c>
    </row>
    <row r="41323" spans="1:47">
      <c r="A41323" s="83" t="s">
        <v>157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08</v>
      </c>
      <c r="G41323" s="87" t="s">
        <v>409</v>
      </c>
      <c r="H41323" s="92">
        <v>870</v>
      </c>
      <c r="I41323" s="92">
        <v>823</v>
      </c>
      <c r="J41323" s="92">
        <v>452</v>
      </c>
      <c r="K41323" s="92">
        <v>-372</v>
      </c>
      <c r="O41323" s="92">
        <v>823</v>
      </c>
      <c r="P41323" s="92">
        <v>452</v>
      </c>
      <c r="Q41323" s="92">
        <v>-372</v>
      </c>
      <c r="S41323" s="92">
        <v>427</v>
      </c>
      <c r="W41323" s="92">
        <v>25</v>
      </c>
      <c r="AK41323" s="92">
        <v>427</v>
      </c>
      <c r="AO41323" s="92">
        <v>25</v>
      </c>
      <c r="AS41323" s="92">
        <v>-555</v>
      </c>
      <c r="AT41323" s="92">
        <v>0</v>
      </c>
      <c r="AU41323" s="92">
        <v>183</v>
      </c>
    </row>
    <row r="41324" spans="1:47">
      <c r="A41324" s="83" t="s">
        <v>157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08</v>
      </c>
      <c r="G41324" s="87" t="s">
        <v>409</v>
      </c>
      <c r="H41324" s="92">
        <v>947</v>
      </c>
      <c r="I41324" s="92">
        <v>874</v>
      </c>
      <c r="J41324" s="92">
        <v>503</v>
      </c>
      <c r="K41324" s="92">
        <v>-372</v>
      </c>
      <c r="O41324" s="92">
        <v>874</v>
      </c>
      <c r="P41324" s="92">
        <v>503</v>
      </c>
      <c r="Q41324" s="92">
        <v>-372</v>
      </c>
      <c r="S41324" s="92">
        <v>502</v>
      </c>
      <c r="W41324" s="92">
        <v>1</v>
      </c>
      <c r="AK41324" s="92">
        <v>502</v>
      </c>
      <c r="AO41324" s="92">
        <v>1</v>
      </c>
      <c r="AS41324" s="92">
        <v>-539</v>
      </c>
      <c r="AT41324" s="92">
        <v>0</v>
      </c>
      <c r="AU41324" s="92">
        <v>167</v>
      </c>
    </row>
    <row r="41325" spans="1:47">
      <c r="A41325" s="83" t="s">
        <v>157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08</v>
      </c>
      <c r="G41325" s="87" t="s">
        <v>409</v>
      </c>
      <c r="H41325" s="92">
        <v>935</v>
      </c>
      <c r="I41325" s="92">
        <v>888</v>
      </c>
      <c r="J41325" s="92">
        <v>520</v>
      </c>
      <c r="K41325" s="92">
        <v>-369</v>
      </c>
      <c r="O41325" s="92">
        <v>888</v>
      </c>
      <c r="P41325" s="92">
        <v>520</v>
      </c>
      <c r="Q41325" s="92">
        <v>-369</v>
      </c>
      <c r="S41325" s="92">
        <v>520</v>
      </c>
      <c r="W41325" s="92">
        <v>0</v>
      </c>
      <c r="AK41325" s="92">
        <v>520</v>
      </c>
      <c r="AO41325" s="92">
        <v>0</v>
      </c>
      <c r="AS41325" s="92">
        <v>-513</v>
      </c>
      <c r="AT41325" s="92">
        <v>0</v>
      </c>
      <c r="AU41325" s="92">
        <v>144</v>
      </c>
    </row>
    <row r="41326" spans="1:47">
      <c r="A41326" s="83" t="s">
        <v>157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08</v>
      </c>
      <c r="G41326" s="87" t="s">
        <v>409</v>
      </c>
      <c r="H41326" s="92">
        <v>895</v>
      </c>
      <c r="I41326" s="92">
        <v>855</v>
      </c>
      <c r="J41326" s="92">
        <v>493</v>
      </c>
      <c r="K41326" s="92">
        <v>-363</v>
      </c>
      <c r="O41326" s="92">
        <v>855</v>
      </c>
      <c r="P41326" s="92">
        <v>493</v>
      </c>
      <c r="Q41326" s="92">
        <v>-363</v>
      </c>
      <c r="S41326" s="92">
        <v>493</v>
      </c>
      <c r="W41326" s="92">
        <v>0</v>
      </c>
      <c r="AK41326" s="92">
        <v>493</v>
      </c>
      <c r="AO41326" s="92">
        <v>0</v>
      </c>
      <c r="AS41326" s="92">
        <v>-539</v>
      </c>
      <c r="AT41326" s="92">
        <v>0</v>
      </c>
      <c r="AU41326" s="92">
        <v>176</v>
      </c>
    </row>
    <row r="41327" spans="1:47">
      <c r="A41327" s="83" t="s">
        <v>157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08</v>
      </c>
      <c r="G41327" s="87" t="s">
        <v>409</v>
      </c>
      <c r="H41327" s="92">
        <v>816</v>
      </c>
      <c r="I41327" s="92">
        <v>798</v>
      </c>
      <c r="J41327" s="92">
        <v>489</v>
      </c>
      <c r="K41327" s="92">
        <v>-310</v>
      </c>
      <c r="O41327" s="92">
        <v>798</v>
      </c>
      <c r="P41327" s="92">
        <v>489</v>
      </c>
      <c r="Q41327" s="92">
        <v>-310</v>
      </c>
      <c r="S41327" s="92">
        <v>489</v>
      </c>
      <c r="W41327" s="92">
        <v>0</v>
      </c>
      <c r="AK41327" s="92">
        <v>489</v>
      </c>
      <c r="AO41327" s="92">
        <v>0</v>
      </c>
      <c r="AS41327" s="92">
        <v>-567</v>
      </c>
      <c r="AT41327" s="92">
        <v>0</v>
      </c>
      <c r="AU41327" s="92">
        <v>257</v>
      </c>
    </row>
    <row r="41328" spans="1:47">
      <c r="A41328" s="83" t="s">
        <v>157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08</v>
      </c>
      <c r="G41328" s="87" t="s">
        <v>409</v>
      </c>
      <c r="H41328" s="92">
        <v>752</v>
      </c>
      <c r="I41328" s="92">
        <v>739</v>
      </c>
      <c r="J41328" s="92">
        <v>519</v>
      </c>
      <c r="K41328" s="92">
        <v>-220</v>
      </c>
      <c r="O41328" s="92">
        <v>739</v>
      </c>
      <c r="P41328" s="92">
        <v>519</v>
      </c>
      <c r="Q41328" s="92">
        <v>-220</v>
      </c>
      <c r="S41328" s="92">
        <v>519</v>
      </c>
      <c r="W41328" s="92">
        <v>0</v>
      </c>
      <c r="AK41328" s="92">
        <v>519</v>
      </c>
      <c r="AO41328" s="92">
        <v>0</v>
      </c>
      <c r="AS41328" s="92">
        <v>-567</v>
      </c>
      <c r="AT41328" s="92">
        <v>0</v>
      </c>
      <c r="AU41328" s="92">
        <v>347</v>
      </c>
    </row>
    <row r="41329" spans="1:47">
      <c r="A41329" s="83" t="s">
        <v>157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08</v>
      </c>
      <c r="G41329" s="87" t="s">
        <v>409</v>
      </c>
      <c r="H41329" s="92">
        <v>701</v>
      </c>
      <c r="I41329" s="92">
        <v>690</v>
      </c>
      <c r="J41329" s="92">
        <v>474</v>
      </c>
      <c r="K41329" s="92">
        <v>-216</v>
      </c>
      <c r="O41329" s="92">
        <v>690</v>
      </c>
      <c r="P41329" s="92">
        <v>474</v>
      </c>
      <c r="Q41329" s="92">
        <v>-216</v>
      </c>
      <c r="S41329" s="92">
        <v>474</v>
      </c>
      <c r="W41329" s="92">
        <v>0</v>
      </c>
      <c r="AK41329" s="92">
        <v>474</v>
      </c>
      <c r="AO41329" s="92">
        <v>0</v>
      </c>
      <c r="AS41329" s="92">
        <v>-565</v>
      </c>
      <c r="AT41329" s="92">
        <v>0</v>
      </c>
      <c r="AU41329" s="92">
        <v>349</v>
      </c>
    </row>
    <row r="41330" spans="1:47">
      <c r="A41330" s="83" t="s">
        <v>157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08</v>
      </c>
      <c r="G41330" s="87" t="s">
        <v>409</v>
      </c>
      <c r="H41330" s="92">
        <v>680</v>
      </c>
      <c r="I41330" s="92">
        <v>664</v>
      </c>
      <c r="J41330" s="92">
        <v>425</v>
      </c>
      <c r="K41330" s="92">
        <v>-239</v>
      </c>
      <c r="O41330" s="92">
        <v>664</v>
      </c>
      <c r="P41330" s="92">
        <v>425</v>
      </c>
      <c r="Q41330" s="92">
        <v>-239</v>
      </c>
      <c r="S41330" s="92">
        <v>425</v>
      </c>
      <c r="W41330" s="92">
        <v>0</v>
      </c>
      <c r="AK41330" s="92">
        <v>425</v>
      </c>
      <c r="AO41330" s="92">
        <v>0</v>
      </c>
      <c r="AS41330" s="92">
        <v>-644</v>
      </c>
      <c r="AT41330" s="92">
        <v>0</v>
      </c>
      <c r="AU41330" s="92">
        <v>405</v>
      </c>
    </row>
    <row r="41331" spans="1:47">
      <c r="A41331" s="83" t="s">
        <v>157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08</v>
      </c>
      <c r="G41331" s="87" t="s">
        <v>409</v>
      </c>
      <c r="H41331" s="92">
        <v>658</v>
      </c>
      <c r="I41331" s="92">
        <v>653</v>
      </c>
      <c r="J41331" s="92">
        <v>415</v>
      </c>
      <c r="K41331" s="92">
        <v>-239</v>
      </c>
      <c r="O41331" s="92">
        <v>653</v>
      </c>
      <c r="P41331" s="92">
        <v>415</v>
      </c>
      <c r="Q41331" s="92">
        <v>-239</v>
      </c>
      <c r="S41331" s="92">
        <v>415</v>
      </c>
      <c r="W41331" s="92">
        <v>0</v>
      </c>
      <c r="AK41331" s="92">
        <v>415</v>
      </c>
      <c r="AO41331" s="92">
        <v>0</v>
      </c>
      <c r="AS41331" s="92">
        <v>-617</v>
      </c>
      <c r="AT41331" s="92">
        <v>0</v>
      </c>
      <c r="AU41331" s="92">
        <v>378</v>
      </c>
    </row>
    <row r="41332" spans="1:47">
      <c r="A41332" s="83" t="s">
        <v>157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08</v>
      </c>
      <c r="G41332" s="87" t="s">
        <v>409</v>
      </c>
      <c r="H41332" s="92">
        <v>656</v>
      </c>
      <c r="I41332" s="92">
        <v>638</v>
      </c>
      <c r="J41332" s="92">
        <v>398</v>
      </c>
      <c r="K41332" s="92">
        <v>-241</v>
      </c>
      <c r="O41332" s="92">
        <v>638</v>
      </c>
      <c r="P41332" s="92">
        <v>398</v>
      </c>
      <c r="Q41332" s="92">
        <v>-241</v>
      </c>
      <c r="S41332" s="92">
        <v>398</v>
      </c>
      <c r="W41332" s="92">
        <v>0</v>
      </c>
      <c r="AK41332" s="92">
        <v>398</v>
      </c>
      <c r="AO41332" s="92">
        <v>0</v>
      </c>
      <c r="AS41332" s="92">
        <v>-533</v>
      </c>
      <c r="AT41332" s="92">
        <v>0</v>
      </c>
      <c r="AU41332" s="92">
        <v>292</v>
      </c>
    </row>
    <row r="41333" spans="1:47">
      <c r="A41333" s="83" t="s">
        <v>157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08</v>
      </c>
      <c r="G41333" s="87" t="s">
        <v>409</v>
      </c>
      <c r="H41333" s="92">
        <v>668</v>
      </c>
      <c r="I41333" s="92">
        <v>652</v>
      </c>
      <c r="J41333" s="92">
        <v>411</v>
      </c>
      <c r="K41333" s="92">
        <v>-242</v>
      </c>
      <c r="O41333" s="92">
        <v>652</v>
      </c>
      <c r="P41333" s="92">
        <v>411</v>
      </c>
      <c r="Q41333" s="92">
        <v>-242</v>
      </c>
      <c r="S41333" s="92">
        <v>411</v>
      </c>
      <c r="W41333" s="92">
        <v>0</v>
      </c>
      <c r="AK41333" s="92">
        <v>411</v>
      </c>
      <c r="AO41333" s="92">
        <v>0</v>
      </c>
      <c r="AS41333" s="92">
        <v>-516</v>
      </c>
      <c r="AT41333" s="92">
        <v>0</v>
      </c>
      <c r="AU41333" s="92">
        <v>274</v>
      </c>
    </row>
    <row r="41334" spans="1:47">
      <c r="A41334" s="83" t="s">
        <v>157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08</v>
      </c>
      <c r="G41334" s="87" t="s">
        <v>409</v>
      </c>
      <c r="H41334" s="92">
        <v>716</v>
      </c>
      <c r="I41334" s="92">
        <v>700</v>
      </c>
      <c r="J41334" s="92">
        <v>453</v>
      </c>
      <c r="K41334" s="92">
        <v>-248</v>
      </c>
      <c r="O41334" s="92">
        <v>700</v>
      </c>
      <c r="P41334" s="92">
        <v>453</v>
      </c>
      <c r="Q41334" s="92">
        <v>-248</v>
      </c>
      <c r="S41334" s="92">
        <v>453</v>
      </c>
      <c r="W41334" s="92">
        <v>0</v>
      </c>
      <c r="AK41334" s="92">
        <v>453</v>
      </c>
      <c r="AO41334" s="92">
        <v>0</v>
      </c>
      <c r="AS41334" s="92">
        <v>-549</v>
      </c>
      <c r="AT41334" s="92">
        <v>0</v>
      </c>
      <c r="AU41334" s="92">
        <v>301</v>
      </c>
    </row>
    <row r="41335" spans="1:47">
      <c r="A41335" s="83" t="s">
        <v>157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08</v>
      </c>
      <c r="G41335" s="87" t="s">
        <v>409</v>
      </c>
      <c r="H41335" s="92">
        <v>784</v>
      </c>
      <c r="I41335" s="92">
        <v>744</v>
      </c>
      <c r="J41335" s="92">
        <v>489</v>
      </c>
      <c r="K41335" s="92">
        <v>-256</v>
      </c>
      <c r="O41335" s="92">
        <v>744</v>
      </c>
      <c r="P41335" s="92">
        <v>489</v>
      </c>
      <c r="Q41335" s="92">
        <v>-256</v>
      </c>
      <c r="S41335" s="92">
        <v>489</v>
      </c>
      <c r="W41335" s="92">
        <v>0</v>
      </c>
      <c r="AK41335" s="92">
        <v>489</v>
      </c>
      <c r="AO41335" s="92">
        <v>0</v>
      </c>
      <c r="AS41335" s="92">
        <v>-554</v>
      </c>
      <c r="AT41335" s="92">
        <v>0</v>
      </c>
      <c r="AU41335" s="92">
        <v>298</v>
      </c>
    </row>
    <row r="41336" spans="1:47">
      <c r="A41336" s="83" t="s">
        <v>157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08</v>
      </c>
      <c r="G41336" s="87" t="s">
        <v>409</v>
      </c>
      <c r="H41336" s="92">
        <v>823</v>
      </c>
      <c r="I41336" s="92">
        <v>770</v>
      </c>
      <c r="J41336" s="92">
        <v>433</v>
      </c>
      <c r="K41336" s="92">
        <v>-338</v>
      </c>
      <c r="O41336" s="92">
        <v>770</v>
      </c>
      <c r="P41336" s="92">
        <v>433</v>
      </c>
      <c r="Q41336" s="92">
        <v>-338</v>
      </c>
      <c r="S41336" s="92">
        <v>429</v>
      </c>
      <c r="W41336" s="92">
        <v>4</v>
      </c>
      <c r="AK41336" s="92">
        <v>429</v>
      </c>
      <c r="AO41336" s="92">
        <v>4</v>
      </c>
      <c r="AS41336" s="92">
        <v>-587</v>
      </c>
      <c r="AT41336" s="92">
        <v>0</v>
      </c>
      <c r="AU41336" s="92">
        <v>249</v>
      </c>
    </row>
    <row r="41337" spans="1:47">
      <c r="A41337" s="83" t="s">
        <v>157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08</v>
      </c>
      <c r="G41337" s="87" t="s">
        <v>409</v>
      </c>
      <c r="H41337" s="92">
        <v>824</v>
      </c>
      <c r="I41337" s="92">
        <v>839</v>
      </c>
      <c r="J41337" s="92">
        <v>493</v>
      </c>
      <c r="K41337" s="92">
        <v>-347</v>
      </c>
      <c r="O41337" s="92">
        <v>839</v>
      </c>
      <c r="P41337" s="92">
        <v>493</v>
      </c>
      <c r="Q41337" s="92">
        <v>-347</v>
      </c>
      <c r="S41337" s="92">
        <v>481</v>
      </c>
      <c r="W41337" s="92">
        <v>12</v>
      </c>
      <c r="AK41337" s="92">
        <v>481</v>
      </c>
      <c r="AO41337" s="92">
        <v>12</v>
      </c>
      <c r="AS41337" s="92">
        <v>-512</v>
      </c>
      <c r="AT41337" s="92">
        <v>0</v>
      </c>
      <c r="AU41337" s="92">
        <v>165</v>
      </c>
    </row>
    <row r="41338" spans="1:47">
      <c r="A41338" s="83" t="s">
        <v>157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08</v>
      </c>
      <c r="G41338" s="87" t="s">
        <v>409</v>
      </c>
      <c r="H41338" s="92">
        <v>827</v>
      </c>
      <c r="I41338" s="92">
        <v>811</v>
      </c>
      <c r="J41338" s="92">
        <v>531</v>
      </c>
      <c r="K41338" s="92">
        <v>-281</v>
      </c>
      <c r="O41338" s="92">
        <v>811</v>
      </c>
      <c r="P41338" s="92">
        <v>531</v>
      </c>
      <c r="Q41338" s="92">
        <v>-281</v>
      </c>
      <c r="S41338" s="92">
        <v>521</v>
      </c>
      <c r="W41338" s="92">
        <v>10</v>
      </c>
      <c r="AK41338" s="92">
        <v>521</v>
      </c>
      <c r="AO41338" s="92">
        <v>10</v>
      </c>
      <c r="AS41338" s="92">
        <v>-417</v>
      </c>
      <c r="AT41338" s="92">
        <v>0</v>
      </c>
      <c r="AU41338" s="92">
        <v>136</v>
      </c>
    </row>
    <row r="41339" spans="1:47">
      <c r="A41339" s="83" t="s">
        <v>157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08</v>
      </c>
      <c r="G41339" s="87" t="s">
        <v>409</v>
      </c>
      <c r="H41339" s="92">
        <v>824</v>
      </c>
      <c r="I41339" s="92">
        <v>856</v>
      </c>
      <c r="J41339" s="92">
        <v>583</v>
      </c>
      <c r="K41339" s="92">
        <v>-275</v>
      </c>
      <c r="O41339" s="92">
        <v>856</v>
      </c>
      <c r="P41339" s="92">
        <v>583</v>
      </c>
      <c r="Q41339" s="92">
        <v>-275</v>
      </c>
      <c r="S41339" s="92">
        <v>572</v>
      </c>
      <c r="W41339" s="92">
        <v>11</v>
      </c>
      <c r="AK41339" s="92">
        <v>572</v>
      </c>
      <c r="AO41339" s="92">
        <v>11</v>
      </c>
      <c r="AS41339" s="92">
        <v>-437</v>
      </c>
      <c r="AT41339" s="92">
        <v>0</v>
      </c>
      <c r="AU41339" s="92">
        <v>162</v>
      </c>
    </row>
    <row r="41340" spans="1:47">
      <c r="A41340" s="83" t="s">
        <v>157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08</v>
      </c>
      <c r="G41340" s="87" t="s">
        <v>409</v>
      </c>
      <c r="H41340" s="92">
        <v>830</v>
      </c>
      <c r="I41340" s="92">
        <v>851</v>
      </c>
      <c r="J41340" s="92">
        <v>566</v>
      </c>
      <c r="K41340" s="92">
        <v>-286</v>
      </c>
      <c r="O41340" s="92">
        <v>851</v>
      </c>
      <c r="P41340" s="92">
        <v>566</v>
      </c>
      <c r="Q41340" s="92">
        <v>-286</v>
      </c>
      <c r="S41340" s="92">
        <v>556</v>
      </c>
      <c r="W41340" s="92">
        <v>10</v>
      </c>
      <c r="AK41340" s="92">
        <v>556</v>
      </c>
      <c r="AO41340" s="92">
        <v>10</v>
      </c>
      <c r="AS41340" s="92">
        <v>-464</v>
      </c>
      <c r="AT41340" s="92">
        <v>0</v>
      </c>
      <c r="AU41340" s="92">
        <v>178</v>
      </c>
    </row>
    <row r="41341" spans="1:47">
      <c r="A41341" s="83" t="s">
        <v>157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08</v>
      </c>
      <c r="G41341" s="87" t="s">
        <v>409</v>
      </c>
      <c r="H41341" s="92">
        <v>833</v>
      </c>
      <c r="I41341" s="92">
        <v>902</v>
      </c>
      <c r="J41341" s="92">
        <v>613</v>
      </c>
      <c r="K41341" s="92">
        <v>-290</v>
      </c>
      <c r="O41341" s="92">
        <v>902</v>
      </c>
      <c r="P41341" s="92">
        <v>613</v>
      </c>
      <c r="Q41341" s="92">
        <v>-290</v>
      </c>
      <c r="S41341" s="92">
        <v>599</v>
      </c>
      <c r="W41341" s="92">
        <v>14</v>
      </c>
      <c r="AK41341" s="92">
        <v>599</v>
      </c>
      <c r="AO41341" s="92">
        <v>14</v>
      </c>
      <c r="AS41341" s="92">
        <v>-456</v>
      </c>
      <c r="AT41341" s="92">
        <v>0</v>
      </c>
      <c r="AU41341" s="92">
        <v>166</v>
      </c>
    </row>
    <row r="41342" spans="1:47">
      <c r="A41342" s="83" t="s">
        <v>157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08</v>
      </c>
      <c r="G41342" s="87" t="s">
        <v>409</v>
      </c>
      <c r="H41342" s="92">
        <v>843</v>
      </c>
      <c r="I41342" s="92">
        <v>886</v>
      </c>
      <c r="J41342" s="92">
        <v>605</v>
      </c>
      <c r="K41342" s="92">
        <v>-282</v>
      </c>
      <c r="O41342" s="92">
        <v>886</v>
      </c>
      <c r="P41342" s="92">
        <v>605</v>
      </c>
      <c r="Q41342" s="92">
        <v>-282</v>
      </c>
      <c r="S41342" s="92">
        <v>583</v>
      </c>
      <c r="W41342" s="92">
        <v>22</v>
      </c>
      <c r="AK41342" s="92">
        <v>583</v>
      </c>
      <c r="AO41342" s="92">
        <v>22</v>
      </c>
      <c r="AS41342" s="92">
        <v>-562</v>
      </c>
      <c r="AT41342" s="92">
        <v>0</v>
      </c>
      <c r="AU41342" s="92">
        <v>280</v>
      </c>
    </row>
    <row r="41343" spans="1:47">
      <c r="A41343" s="83" t="s">
        <v>157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08</v>
      </c>
      <c r="G41343" s="87" t="s">
        <v>409</v>
      </c>
      <c r="H41343" s="92">
        <v>853</v>
      </c>
      <c r="I41343" s="92">
        <v>846</v>
      </c>
      <c r="J41343" s="92">
        <v>568</v>
      </c>
      <c r="K41343" s="92">
        <v>-279</v>
      </c>
      <c r="O41343" s="92">
        <v>846</v>
      </c>
      <c r="P41343" s="92">
        <v>568</v>
      </c>
      <c r="Q41343" s="92">
        <v>-279</v>
      </c>
      <c r="S41343" s="92">
        <v>534</v>
      </c>
      <c r="W41343" s="92">
        <v>34</v>
      </c>
      <c r="AK41343" s="92">
        <v>534</v>
      </c>
      <c r="AO41343" s="92">
        <v>34</v>
      </c>
      <c r="AS41343" s="92">
        <v>-641</v>
      </c>
      <c r="AT41343" s="92">
        <v>0</v>
      </c>
      <c r="AU41343" s="92">
        <v>362</v>
      </c>
    </row>
    <row r="41344" spans="1:47">
      <c r="A41344" s="83" t="s">
        <v>157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08</v>
      </c>
      <c r="G41344" s="87" t="s">
        <v>409</v>
      </c>
      <c r="H41344" s="92">
        <v>843</v>
      </c>
      <c r="I41344" s="92">
        <v>840</v>
      </c>
      <c r="J41344" s="92">
        <v>552</v>
      </c>
      <c r="K41344" s="92">
        <v>-289</v>
      </c>
      <c r="O41344" s="92">
        <v>840</v>
      </c>
      <c r="P41344" s="92">
        <v>552</v>
      </c>
      <c r="Q41344" s="92">
        <v>-289</v>
      </c>
      <c r="S41344" s="92">
        <v>519</v>
      </c>
      <c r="W41344" s="92">
        <v>33</v>
      </c>
      <c r="AK41344" s="92">
        <v>519</v>
      </c>
      <c r="AO41344" s="92">
        <v>33</v>
      </c>
      <c r="AS41344" s="92">
        <v>-586</v>
      </c>
      <c r="AT41344" s="92">
        <v>0</v>
      </c>
      <c r="AU41344" s="92">
        <v>297</v>
      </c>
    </row>
    <row r="41345" spans="1:47">
      <c r="A41345" s="83" t="s">
        <v>157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08</v>
      </c>
      <c r="G41345" s="87" t="s">
        <v>409</v>
      </c>
      <c r="H41345" s="92">
        <v>836</v>
      </c>
      <c r="I41345" s="92">
        <v>853</v>
      </c>
      <c r="J41345" s="92">
        <v>551</v>
      </c>
      <c r="K41345" s="92">
        <v>-303</v>
      </c>
      <c r="O41345" s="92">
        <v>853</v>
      </c>
      <c r="P41345" s="92">
        <v>551</v>
      </c>
      <c r="Q41345" s="92">
        <v>-303</v>
      </c>
      <c r="S41345" s="92">
        <v>535</v>
      </c>
      <c r="W41345" s="92">
        <v>16</v>
      </c>
      <c r="AK41345" s="92">
        <v>535</v>
      </c>
      <c r="AO41345" s="92">
        <v>16</v>
      </c>
      <c r="AS41345" s="92">
        <v>-472</v>
      </c>
      <c r="AT41345" s="92">
        <v>0</v>
      </c>
      <c r="AU41345" s="92">
        <v>169</v>
      </c>
    </row>
    <row r="41346" spans="1:47">
      <c r="A41346" s="83" t="s">
        <v>157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08</v>
      </c>
      <c r="G41346" s="87" t="s">
        <v>409</v>
      </c>
      <c r="H41346" s="92">
        <v>818</v>
      </c>
      <c r="I41346" s="92">
        <v>860</v>
      </c>
      <c r="J41346" s="92">
        <v>526</v>
      </c>
      <c r="K41346" s="92">
        <v>-335</v>
      </c>
      <c r="O41346" s="92">
        <v>860</v>
      </c>
      <c r="P41346" s="92">
        <v>526</v>
      </c>
      <c r="Q41346" s="92">
        <v>-335</v>
      </c>
      <c r="S41346" s="92">
        <v>518</v>
      </c>
      <c r="W41346" s="92">
        <v>8</v>
      </c>
      <c r="AK41346" s="92">
        <v>518</v>
      </c>
      <c r="AO41346" s="92">
        <v>8</v>
      </c>
      <c r="AS41346" s="92">
        <v>-439</v>
      </c>
      <c r="AT41346" s="92">
        <v>0</v>
      </c>
      <c r="AU41346" s="92">
        <v>104</v>
      </c>
    </row>
    <row r="41347" spans="1:47">
      <c r="A41347" s="83" t="s">
        <v>157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08</v>
      </c>
      <c r="G41347" s="87" t="s">
        <v>409</v>
      </c>
      <c r="H41347" s="92">
        <v>866</v>
      </c>
      <c r="I41347" s="92">
        <v>870</v>
      </c>
      <c r="J41347" s="92">
        <v>537</v>
      </c>
      <c r="K41347" s="92">
        <v>-334</v>
      </c>
      <c r="O41347" s="92">
        <v>870</v>
      </c>
      <c r="P41347" s="92">
        <v>537</v>
      </c>
      <c r="Q41347" s="92">
        <v>-334</v>
      </c>
      <c r="S41347" s="92">
        <v>533</v>
      </c>
      <c r="W41347" s="92">
        <v>4</v>
      </c>
      <c r="AK41347" s="92">
        <v>533</v>
      </c>
      <c r="AO41347" s="92">
        <v>4</v>
      </c>
      <c r="AS41347" s="92">
        <v>-541</v>
      </c>
      <c r="AT41347" s="92">
        <v>0</v>
      </c>
      <c r="AU41347" s="92">
        <v>207</v>
      </c>
    </row>
    <row r="41348" spans="1:47">
      <c r="A41348" s="83" t="s">
        <v>157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08</v>
      </c>
      <c r="G41348" s="87" t="s">
        <v>409</v>
      </c>
      <c r="H41348" s="92">
        <v>927</v>
      </c>
      <c r="I41348" s="92">
        <v>910</v>
      </c>
      <c r="J41348" s="92">
        <v>571</v>
      </c>
      <c r="K41348" s="92">
        <v>-340</v>
      </c>
      <c r="O41348" s="92">
        <v>910</v>
      </c>
      <c r="P41348" s="92">
        <v>571</v>
      </c>
      <c r="Q41348" s="92">
        <v>-340</v>
      </c>
      <c r="S41348" s="92">
        <v>571</v>
      </c>
      <c r="W41348" s="92">
        <v>0</v>
      </c>
      <c r="AK41348" s="92">
        <v>571</v>
      </c>
      <c r="AO41348" s="92">
        <v>0</v>
      </c>
      <c r="AS41348" s="92">
        <v>-537</v>
      </c>
      <c r="AT41348" s="92">
        <v>0</v>
      </c>
      <c r="AU41348" s="92">
        <v>197</v>
      </c>
    </row>
    <row r="41349" spans="1:47">
      <c r="A41349" s="83" t="s">
        <v>157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08</v>
      </c>
      <c r="G41349" s="87" t="s">
        <v>409</v>
      </c>
      <c r="H41349" s="92">
        <v>933</v>
      </c>
      <c r="I41349" s="92">
        <v>913</v>
      </c>
      <c r="J41349" s="92">
        <v>571</v>
      </c>
      <c r="K41349" s="92">
        <v>-343</v>
      </c>
      <c r="O41349" s="92">
        <v>913</v>
      </c>
      <c r="P41349" s="92">
        <v>571</v>
      </c>
      <c r="Q41349" s="92">
        <v>-343</v>
      </c>
      <c r="S41349" s="92">
        <v>571</v>
      </c>
      <c r="W41349" s="92">
        <v>0</v>
      </c>
      <c r="AK41349" s="92">
        <v>571</v>
      </c>
      <c r="AO41349" s="92">
        <v>0</v>
      </c>
      <c r="AS41349" s="92">
        <v>-542</v>
      </c>
      <c r="AT41349" s="92">
        <v>0</v>
      </c>
      <c r="AU41349" s="92">
        <v>199</v>
      </c>
    </row>
    <row r="41350" spans="1:47">
      <c r="A41350" s="83" t="s">
        <v>157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08</v>
      </c>
      <c r="G41350" s="87" t="s">
        <v>409</v>
      </c>
      <c r="H41350" s="92">
        <v>907</v>
      </c>
      <c r="I41350" s="92">
        <v>890</v>
      </c>
      <c r="J41350" s="92">
        <v>550</v>
      </c>
      <c r="K41350" s="92">
        <v>-341</v>
      </c>
      <c r="O41350" s="92">
        <v>890</v>
      </c>
      <c r="P41350" s="92">
        <v>550</v>
      </c>
      <c r="Q41350" s="92">
        <v>-341</v>
      </c>
      <c r="S41350" s="92">
        <v>550</v>
      </c>
      <c r="W41350" s="92">
        <v>0</v>
      </c>
      <c r="AK41350" s="92">
        <v>550</v>
      </c>
      <c r="AO41350" s="92">
        <v>0</v>
      </c>
      <c r="AS41350" s="92">
        <v>-508</v>
      </c>
      <c r="AT41350" s="92">
        <v>0</v>
      </c>
      <c r="AU41350" s="92">
        <v>167</v>
      </c>
    </row>
    <row r="41351" spans="1:47">
      <c r="A41351" s="83" t="s">
        <v>157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08</v>
      </c>
      <c r="G41351" s="87" t="s">
        <v>409</v>
      </c>
      <c r="H41351" s="92">
        <v>846</v>
      </c>
      <c r="I41351" s="92">
        <v>828</v>
      </c>
      <c r="J41351" s="92">
        <v>499</v>
      </c>
      <c r="K41351" s="92">
        <v>-330</v>
      </c>
      <c r="O41351" s="92">
        <v>828</v>
      </c>
      <c r="P41351" s="92">
        <v>499</v>
      </c>
      <c r="Q41351" s="92">
        <v>-330</v>
      </c>
      <c r="S41351" s="92">
        <v>499</v>
      </c>
      <c r="W41351" s="92">
        <v>0</v>
      </c>
      <c r="AK41351" s="92">
        <v>499</v>
      </c>
      <c r="AO41351" s="92">
        <v>0</v>
      </c>
      <c r="AS41351" s="92">
        <v>-506</v>
      </c>
      <c r="AT41351" s="92">
        <v>0</v>
      </c>
      <c r="AU41351" s="92">
        <v>176</v>
      </c>
    </row>
    <row r="41352" spans="1:47">
      <c r="A41352" s="83" t="s">
        <v>157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08</v>
      </c>
      <c r="G41352" s="87" t="s">
        <v>409</v>
      </c>
      <c r="H41352" s="92">
        <v>775</v>
      </c>
      <c r="I41352" s="92">
        <v>762</v>
      </c>
      <c r="J41352" s="92">
        <v>506</v>
      </c>
      <c r="K41352" s="92">
        <v>-256</v>
      </c>
      <c r="O41352" s="92">
        <v>762</v>
      </c>
      <c r="P41352" s="92">
        <v>506</v>
      </c>
      <c r="Q41352" s="92">
        <v>-256</v>
      </c>
      <c r="S41352" s="92">
        <v>506</v>
      </c>
      <c r="W41352" s="92">
        <v>0</v>
      </c>
      <c r="AK41352" s="92">
        <v>506</v>
      </c>
      <c r="AO41352" s="92">
        <v>0</v>
      </c>
      <c r="AS41352" s="92">
        <v>-504</v>
      </c>
      <c r="AT41352" s="92">
        <v>0</v>
      </c>
      <c r="AU41352" s="92">
        <v>248</v>
      </c>
    </row>
    <row r="41353" spans="1:47">
      <c r="A41353" s="83" t="s">
        <v>157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08</v>
      </c>
      <c r="G41353" s="87" t="s">
        <v>409</v>
      </c>
      <c r="H41353" s="92">
        <v>740</v>
      </c>
      <c r="I41353" s="92">
        <v>722</v>
      </c>
      <c r="J41353" s="92">
        <v>481</v>
      </c>
      <c r="K41353" s="92">
        <v>-241</v>
      </c>
      <c r="O41353" s="92">
        <v>722</v>
      </c>
      <c r="P41353" s="92">
        <v>481</v>
      </c>
      <c r="Q41353" s="92">
        <v>-241</v>
      </c>
      <c r="S41353" s="92">
        <v>481</v>
      </c>
      <c r="W41353" s="92">
        <v>0</v>
      </c>
      <c r="AK41353" s="92">
        <v>481</v>
      </c>
      <c r="AO41353" s="92">
        <v>0</v>
      </c>
      <c r="AS41353" s="92">
        <v>-532</v>
      </c>
      <c r="AT41353" s="92">
        <v>0</v>
      </c>
      <c r="AU41353" s="92">
        <v>291</v>
      </c>
    </row>
    <row r="41354" spans="1:47">
      <c r="A41354" s="83" t="s">
        <v>157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08</v>
      </c>
      <c r="G41354" s="87" t="s">
        <v>409</v>
      </c>
      <c r="H41354" s="92">
        <v>708</v>
      </c>
      <c r="I41354" s="92">
        <v>692</v>
      </c>
      <c r="J41354" s="92">
        <v>469</v>
      </c>
      <c r="K41354" s="92">
        <v>-223</v>
      </c>
      <c r="O41354" s="92">
        <v>692</v>
      </c>
      <c r="P41354" s="92">
        <v>469</v>
      </c>
      <c r="Q41354" s="92">
        <v>-223</v>
      </c>
      <c r="S41354" s="92">
        <v>469</v>
      </c>
      <c r="W41354" s="92">
        <v>0</v>
      </c>
      <c r="AK41354" s="92">
        <v>469</v>
      </c>
      <c r="AO41354" s="92">
        <v>0</v>
      </c>
      <c r="AS41354" s="92">
        <v>-546</v>
      </c>
      <c r="AT41354" s="92">
        <v>0</v>
      </c>
      <c r="AU41354" s="92">
        <v>323</v>
      </c>
    </row>
    <row r="41355" spans="1:47">
      <c r="A41355" s="83" t="s">
        <v>157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08</v>
      </c>
      <c r="G41355" s="87" t="s">
        <v>409</v>
      </c>
      <c r="H41355" s="92">
        <v>684</v>
      </c>
      <c r="I41355" s="92">
        <v>673</v>
      </c>
      <c r="J41355" s="92">
        <v>457</v>
      </c>
      <c r="K41355" s="92">
        <v>-217</v>
      </c>
      <c r="O41355" s="92">
        <v>673</v>
      </c>
      <c r="P41355" s="92">
        <v>457</v>
      </c>
      <c r="Q41355" s="92">
        <v>-217</v>
      </c>
      <c r="S41355" s="92">
        <v>457</v>
      </c>
      <c r="W41355" s="92">
        <v>0</v>
      </c>
      <c r="AK41355" s="92">
        <v>457</v>
      </c>
      <c r="AO41355" s="92">
        <v>0</v>
      </c>
      <c r="AS41355" s="92">
        <v>-553</v>
      </c>
      <c r="AT41355" s="92">
        <v>0</v>
      </c>
      <c r="AU41355" s="92">
        <v>336</v>
      </c>
    </row>
    <row r="41356" spans="1:47">
      <c r="A41356" s="83" t="s">
        <v>157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08</v>
      </c>
      <c r="G41356" s="87" t="s">
        <v>409</v>
      </c>
      <c r="H41356" s="92">
        <v>698</v>
      </c>
      <c r="I41356" s="92">
        <v>665</v>
      </c>
      <c r="J41356" s="92">
        <v>448</v>
      </c>
      <c r="K41356" s="92">
        <v>-218</v>
      </c>
      <c r="O41356" s="92">
        <v>665</v>
      </c>
      <c r="P41356" s="92">
        <v>448</v>
      </c>
      <c r="Q41356" s="92">
        <v>-218</v>
      </c>
      <c r="S41356" s="92">
        <v>448</v>
      </c>
      <c r="W41356" s="92">
        <v>0</v>
      </c>
      <c r="AK41356" s="92">
        <v>448</v>
      </c>
      <c r="AO41356" s="92">
        <v>0</v>
      </c>
      <c r="AS41356" s="92">
        <v>-545</v>
      </c>
      <c r="AT41356" s="92">
        <v>0</v>
      </c>
      <c r="AU41356" s="92">
        <v>327</v>
      </c>
    </row>
    <row r="41357" spans="1:47">
      <c r="A41357" s="83" t="s">
        <v>157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08</v>
      </c>
      <c r="G41357" s="87" t="s">
        <v>409</v>
      </c>
      <c r="H41357" s="92">
        <v>690</v>
      </c>
      <c r="I41357" s="92">
        <v>696</v>
      </c>
      <c r="J41357" s="92">
        <v>467</v>
      </c>
      <c r="K41357" s="92">
        <v>-230</v>
      </c>
      <c r="O41357" s="92">
        <v>696</v>
      </c>
      <c r="P41357" s="92">
        <v>467</v>
      </c>
      <c r="Q41357" s="92">
        <v>-230</v>
      </c>
      <c r="S41357" s="92">
        <v>467</v>
      </c>
      <c r="W41357" s="92">
        <v>0</v>
      </c>
      <c r="AK41357" s="92">
        <v>467</v>
      </c>
      <c r="AO41357" s="92">
        <v>0</v>
      </c>
      <c r="AS41357" s="92">
        <v>-543</v>
      </c>
      <c r="AT41357" s="92">
        <v>0</v>
      </c>
      <c r="AU41357" s="92">
        <v>313</v>
      </c>
    </row>
    <row r="41358" spans="1:47">
      <c r="A41358" s="83" t="s">
        <v>157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08</v>
      </c>
      <c r="G41358" s="87" t="s">
        <v>409</v>
      </c>
      <c r="H41358" s="92">
        <v>740</v>
      </c>
      <c r="I41358" s="92">
        <v>735</v>
      </c>
      <c r="J41358" s="92">
        <v>494</v>
      </c>
      <c r="K41358" s="92">
        <v>-242</v>
      </c>
      <c r="O41358" s="92">
        <v>735</v>
      </c>
      <c r="P41358" s="92">
        <v>494</v>
      </c>
      <c r="Q41358" s="92">
        <v>-242</v>
      </c>
      <c r="S41358" s="92">
        <v>494</v>
      </c>
      <c r="W41358" s="92">
        <v>0</v>
      </c>
      <c r="AK41358" s="92">
        <v>494</v>
      </c>
      <c r="AO41358" s="92">
        <v>0</v>
      </c>
      <c r="AS41358" s="92">
        <v>-544</v>
      </c>
      <c r="AT41358" s="92">
        <v>0</v>
      </c>
      <c r="AU41358" s="92">
        <v>302</v>
      </c>
    </row>
    <row r="41359" spans="1:47">
      <c r="A41359" s="83" t="s">
        <v>157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08</v>
      </c>
      <c r="G41359" s="87" t="s">
        <v>409</v>
      </c>
      <c r="H41359" s="92">
        <v>802</v>
      </c>
      <c r="I41359" s="92">
        <v>795</v>
      </c>
      <c r="J41359" s="92">
        <v>548</v>
      </c>
      <c r="K41359" s="92">
        <v>-248</v>
      </c>
      <c r="O41359" s="92">
        <v>795</v>
      </c>
      <c r="P41359" s="92">
        <v>548</v>
      </c>
      <c r="Q41359" s="92">
        <v>-248</v>
      </c>
      <c r="S41359" s="92">
        <v>548</v>
      </c>
      <c r="W41359" s="92">
        <v>0</v>
      </c>
      <c r="AK41359" s="92">
        <v>548</v>
      </c>
      <c r="AO41359" s="92">
        <v>0</v>
      </c>
      <c r="AS41359" s="92">
        <v>-578</v>
      </c>
      <c r="AT41359" s="92">
        <v>0</v>
      </c>
      <c r="AU41359" s="92">
        <v>330</v>
      </c>
    </row>
    <row r="41360" spans="1:47">
      <c r="A41360" s="83" t="s">
        <v>157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08</v>
      </c>
      <c r="G41360" s="87" t="s">
        <v>409</v>
      </c>
      <c r="H41360" s="92">
        <v>828</v>
      </c>
      <c r="I41360" s="92">
        <v>815</v>
      </c>
      <c r="J41360" s="92">
        <v>490</v>
      </c>
      <c r="K41360" s="92">
        <v>-326</v>
      </c>
      <c r="O41360" s="92">
        <v>815</v>
      </c>
      <c r="P41360" s="92">
        <v>490</v>
      </c>
      <c r="Q41360" s="92">
        <v>-326</v>
      </c>
      <c r="S41360" s="92">
        <v>480</v>
      </c>
      <c r="W41360" s="92">
        <v>10</v>
      </c>
      <c r="AK41360" s="92">
        <v>480</v>
      </c>
      <c r="AO41360" s="92">
        <v>10</v>
      </c>
      <c r="AS41360" s="92">
        <v>-606</v>
      </c>
      <c r="AT41360" s="92">
        <v>0</v>
      </c>
      <c r="AU41360" s="92">
        <v>280</v>
      </c>
    </row>
    <row r="41361" spans="1:47">
      <c r="A41361" s="83" t="s">
        <v>157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08</v>
      </c>
      <c r="G41361" s="87" t="s">
        <v>409</v>
      </c>
      <c r="H41361" s="92">
        <v>853</v>
      </c>
      <c r="I41361" s="92">
        <v>821</v>
      </c>
      <c r="J41361" s="92">
        <v>503</v>
      </c>
      <c r="K41361" s="92">
        <v>-319</v>
      </c>
      <c r="O41361" s="92">
        <v>821</v>
      </c>
      <c r="P41361" s="92">
        <v>503</v>
      </c>
      <c r="Q41361" s="92">
        <v>-319</v>
      </c>
      <c r="S41361" s="92">
        <v>443</v>
      </c>
      <c r="W41361" s="92">
        <v>60</v>
      </c>
      <c r="AK41361" s="92">
        <v>443</v>
      </c>
      <c r="AO41361" s="92">
        <v>60</v>
      </c>
      <c r="AS41361" s="92">
        <v>-461</v>
      </c>
      <c r="AT41361" s="92">
        <v>0</v>
      </c>
      <c r="AU41361" s="92">
        <v>142</v>
      </c>
    </row>
    <row r="41362" spans="1:47">
      <c r="A41362" s="83" t="s">
        <v>157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08</v>
      </c>
      <c r="G41362" s="87" t="s">
        <v>409</v>
      </c>
      <c r="H41362" s="92">
        <v>836</v>
      </c>
      <c r="I41362" s="92">
        <v>817</v>
      </c>
      <c r="J41362" s="92">
        <v>492</v>
      </c>
      <c r="K41362" s="92">
        <v>-326</v>
      </c>
      <c r="O41362" s="92">
        <v>817</v>
      </c>
      <c r="P41362" s="92">
        <v>492</v>
      </c>
      <c r="Q41362" s="92">
        <v>-326</v>
      </c>
      <c r="S41362" s="92">
        <v>398</v>
      </c>
      <c r="W41362" s="92">
        <v>94</v>
      </c>
      <c r="AK41362" s="92">
        <v>398</v>
      </c>
      <c r="AO41362" s="92">
        <v>94</v>
      </c>
      <c r="AS41362" s="92">
        <v>-452</v>
      </c>
      <c r="AT41362" s="92">
        <v>0</v>
      </c>
      <c r="AU41362" s="92">
        <v>126</v>
      </c>
    </row>
    <row r="41363" spans="1:47">
      <c r="A41363" s="83" t="s">
        <v>157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08</v>
      </c>
      <c r="G41363" s="87" t="s">
        <v>409</v>
      </c>
      <c r="H41363" s="92">
        <v>843</v>
      </c>
      <c r="I41363" s="92">
        <v>800</v>
      </c>
      <c r="J41363" s="92">
        <v>480</v>
      </c>
      <c r="K41363" s="92">
        <v>-322</v>
      </c>
      <c r="O41363" s="92">
        <v>800</v>
      </c>
      <c r="P41363" s="92">
        <v>480</v>
      </c>
      <c r="Q41363" s="92">
        <v>-322</v>
      </c>
      <c r="S41363" s="92">
        <v>391</v>
      </c>
      <c r="W41363" s="92">
        <v>89</v>
      </c>
      <c r="AK41363" s="92">
        <v>391</v>
      </c>
      <c r="AO41363" s="92">
        <v>89</v>
      </c>
      <c r="AS41363" s="92">
        <v>-478</v>
      </c>
      <c r="AT41363" s="92">
        <v>0</v>
      </c>
      <c r="AU41363" s="92">
        <v>156</v>
      </c>
    </row>
    <row r="41364" spans="1:47">
      <c r="A41364" s="83" t="s">
        <v>157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08</v>
      </c>
      <c r="G41364" s="87" t="s">
        <v>409</v>
      </c>
      <c r="H41364" s="92">
        <v>854</v>
      </c>
      <c r="I41364" s="92">
        <v>797</v>
      </c>
      <c r="J41364" s="92">
        <v>482</v>
      </c>
      <c r="K41364" s="92">
        <v>-316</v>
      </c>
      <c r="O41364" s="92">
        <v>797</v>
      </c>
      <c r="P41364" s="92">
        <v>482</v>
      </c>
      <c r="Q41364" s="92">
        <v>-316</v>
      </c>
      <c r="S41364" s="92">
        <v>383</v>
      </c>
      <c r="W41364" s="92">
        <v>99</v>
      </c>
      <c r="AK41364" s="92">
        <v>383</v>
      </c>
      <c r="AO41364" s="92">
        <v>99</v>
      </c>
      <c r="AS41364" s="92">
        <v>-516</v>
      </c>
      <c r="AT41364" s="92">
        <v>0</v>
      </c>
      <c r="AU41364" s="92">
        <v>200</v>
      </c>
    </row>
    <row r="41365" spans="1:47">
      <c r="A41365" s="83" t="s">
        <v>157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08</v>
      </c>
      <c r="G41365" s="87" t="s">
        <v>409</v>
      </c>
      <c r="H41365" s="92">
        <v>853</v>
      </c>
      <c r="I41365" s="92">
        <v>798</v>
      </c>
      <c r="J41365" s="92">
        <v>484</v>
      </c>
      <c r="K41365" s="92">
        <v>-315</v>
      </c>
      <c r="O41365" s="92">
        <v>798</v>
      </c>
      <c r="P41365" s="92">
        <v>484</v>
      </c>
      <c r="Q41365" s="92">
        <v>-315</v>
      </c>
      <c r="S41365" s="92">
        <v>381</v>
      </c>
      <c r="W41365" s="92">
        <v>103</v>
      </c>
      <c r="AK41365" s="92">
        <v>381</v>
      </c>
      <c r="AO41365" s="92">
        <v>103</v>
      </c>
      <c r="AS41365" s="92">
        <v>-512</v>
      </c>
      <c r="AT41365" s="92">
        <v>0</v>
      </c>
      <c r="AU41365" s="92">
        <v>197</v>
      </c>
    </row>
    <row r="41366" spans="1:47">
      <c r="A41366" s="83" t="s">
        <v>157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08</v>
      </c>
      <c r="G41366" s="87" t="s">
        <v>409</v>
      </c>
      <c r="H41366" s="92">
        <v>860</v>
      </c>
      <c r="I41366" s="92">
        <v>775</v>
      </c>
      <c r="J41366" s="92">
        <v>458</v>
      </c>
      <c r="K41366" s="92">
        <v>-318</v>
      </c>
      <c r="O41366" s="92">
        <v>775</v>
      </c>
      <c r="P41366" s="92">
        <v>458</v>
      </c>
      <c r="Q41366" s="92">
        <v>-318</v>
      </c>
      <c r="S41366" s="92">
        <v>353</v>
      </c>
      <c r="W41366" s="92">
        <v>105</v>
      </c>
      <c r="AK41366" s="92">
        <v>353</v>
      </c>
      <c r="AO41366" s="92">
        <v>105</v>
      </c>
      <c r="AS41366" s="92">
        <v>-496</v>
      </c>
      <c r="AT41366" s="92">
        <v>0</v>
      </c>
      <c r="AU41366" s="92">
        <v>178</v>
      </c>
    </row>
    <row r="41367" spans="1:47">
      <c r="A41367" s="83" t="s">
        <v>157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08</v>
      </c>
      <c r="G41367" s="87" t="s">
        <v>409</v>
      </c>
      <c r="H41367" s="92">
        <v>873</v>
      </c>
      <c r="I41367" s="92">
        <v>769</v>
      </c>
      <c r="J41367" s="92">
        <v>450</v>
      </c>
      <c r="K41367" s="92">
        <v>-320</v>
      </c>
      <c r="O41367" s="92">
        <v>769</v>
      </c>
      <c r="P41367" s="92">
        <v>450</v>
      </c>
      <c r="Q41367" s="92">
        <v>-320</v>
      </c>
      <c r="S41367" s="92">
        <v>343</v>
      </c>
      <c r="W41367" s="92">
        <v>107</v>
      </c>
      <c r="AK41367" s="92">
        <v>343</v>
      </c>
      <c r="AO41367" s="92">
        <v>107</v>
      </c>
      <c r="AS41367" s="92">
        <v>-485</v>
      </c>
      <c r="AT41367" s="92">
        <v>0</v>
      </c>
      <c r="AU41367" s="92">
        <v>165</v>
      </c>
    </row>
    <row r="41368" spans="1:47">
      <c r="A41368" s="83" t="s">
        <v>157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08</v>
      </c>
      <c r="G41368" s="87" t="s">
        <v>409</v>
      </c>
      <c r="H41368" s="92">
        <v>862</v>
      </c>
      <c r="I41368" s="92">
        <v>771</v>
      </c>
      <c r="J41368" s="92">
        <v>451</v>
      </c>
      <c r="K41368" s="92">
        <v>-321</v>
      </c>
      <c r="O41368" s="92">
        <v>771</v>
      </c>
      <c r="P41368" s="92">
        <v>451</v>
      </c>
      <c r="Q41368" s="92">
        <v>-321</v>
      </c>
      <c r="S41368" s="92">
        <v>346</v>
      </c>
      <c r="W41368" s="92">
        <v>105</v>
      </c>
      <c r="AK41368" s="92">
        <v>346</v>
      </c>
      <c r="AO41368" s="92">
        <v>105</v>
      </c>
      <c r="AS41368" s="92">
        <v>-481</v>
      </c>
      <c r="AT41368" s="92">
        <v>0</v>
      </c>
      <c r="AU41368" s="92">
        <v>160</v>
      </c>
    </row>
    <row r="41369" spans="1:47">
      <c r="A41369" s="83" t="s">
        <v>157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08</v>
      </c>
      <c r="G41369" s="87" t="s">
        <v>409</v>
      </c>
      <c r="H41369" s="92">
        <v>868</v>
      </c>
      <c r="I41369" s="92">
        <v>782</v>
      </c>
      <c r="J41369" s="92">
        <v>462</v>
      </c>
      <c r="K41369" s="92">
        <v>-321</v>
      </c>
      <c r="O41369" s="92">
        <v>782</v>
      </c>
      <c r="P41369" s="92">
        <v>462</v>
      </c>
      <c r="Q41369" s="92">
        <v>-321</v>
      </c>
      <c r="S41369" s="92">
        <v>358</v>
      </c>
      <c r="W41369" s="92">
        <v>104</v>
      </c>
      <c r="AK41369" s="92">
        <v>358</v>
      </c>
      <c r="AO41369" s="92">
        <v>104</v>
      </c>
      <c r="AS41369" s="92">
        <v>-493</v>
      </c>
      <c r="AT41369" s="92">
        <v>0</v>
      </c>
      <c r="AU41369" s="92">
        <v>172</v>
      </c>
    </row>
    <row r="41370" spans="1:47">
      <c r="A41370" s="83" t="s">
        <v>157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08</v>
      </c>
      <c r="G41370" s="87" t="s">
        <v>409</v>
      </c>
      <c r="H41370" s="92">
        <v>857</v>
      </c>
      <c r="I41370" s="92">
        <v>781</v>
      </c>
      <c r="J41370" s="92">
        <v>460</v>
      </c>
      <c r="K41370" s="92">
        <v>-322</v>
      </c>
      <c r="O41370" s="92">
        <v>781</v>
      </c>
      <c r="P41370" s="92">
        <v>460</v>
      </c>
      <c r="Q41370" s="92">
        <v>-322</v>
      </c>
      <c r="S41370" s="92">
        <v>365</v>
      </c>
      <c r="W41370" s="92">
        <v>95</v>
      </c>
      <c r="AK41370" s="92">
        <v>365</v>
      </c>
      <c r="AO41370" s="92">
        <v>95</v>
      </c>
      <c r="AS41370" s="92">
        <v>-444</v>
      </c>
      <c r="AT41370" s="92">
        <v>0</v>
      </c>
      <c r="AU41370" s="92">
        <v>122</v>
      </c>
    </row>
    <row r="41371" spans="1:47">
      <c r="A41371" s="83" t="s">
        <v>157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08</v>
      </c>
      <c r="G41371" s="87" t="s">
        <v>409</v>
      </c>
      <c r="H41371" s="92">
        <v>869</v>
      </c>
      <c r="I41371" s="92">
        <v>808</v>
      </c>
      <c r="J41371" s="92">
        <v>453</v>
      </c>
      <c r="K41371" s="92">
        <v>-356</v>
      </c>
      <c r="O41371" s="92">
        <v>808</v>
      </c>
      <c r="P41371" s="92">
        <v>453</v>
      </c>
      <c r="Q41371" s="92">
        <v>-356</v>
      </c>
      <c r="S41371" s="92">
        <v>414</v>
      </c>
      <c r="W41371" s="92">
        <v>39</v>
      </c>
      <c r="AK41371" s="92">
        <v>414</v>
      </c>
      <c r="AO41371" s="92">
        <v>39</v>
      </c>
      <c r="AS41371" s="92">
        <v>-471</v>
      </c>
      <c r="AT41371" s="92">
        <v>0</v>
      </c>
      <c r="AU41371" s="92">
        <v>115</v>
      </c>
    </row>
    <row r="41372" spans="1:47">
      <c r="A41372" s="83" t="s">
        <v>157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08</v>
      </c>
      <c r="G41372" s="87" t="s">
        <v>409</v>
      </c>
      <c r="H41372" s="92">
        <v>937</v>
      </c>
      <c r="I41372" s="92">
        <v>856</v>
      </c>
      <c r="J41372" s="92">
        <v>504</v>
      </c>
      <c r="K41372" s="92">
        <v>-353</v>
      </c>
      <c r="O41372" s="92">
        <v>856</v>
      </c>
      <c r="P41372" s="92">
        <v>504</v>
      </c>
      <c r="Q41372" s="92">
        <v>-353</v>
      </c>
      <c r="S41372" s="92">
        <v>503</v>
      </c>
      <c r="W41372" s="92">
        <v>1</v>
      </c>
      <c r="AK41372" s="92">
        <v>503</v>
      </c>
      <c r="AO41372" s="92">
        <v>1</v>
      </c>
      <c r="AS41372" s="92">
        <v>-515</v>
      </c>
      <c r="AT41372" s="92">
        <v>0</v>
      </c>
      <c r="AU41372" s="92">
        <v>162</v>
      </c>
    </row>
    <row r="41373" spans="1:47">
      <c r="A41373" s="83" t="s">
        <v>157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08</v>
      </c>
      <c r="G41373" s="87" t="s">
        <v>409</v>
      </c>
      <c r="H41373" s="92">
        <v>947</v>
      </c>
      <c r="I41373" s="92">
        <v>878</v>
      </c>
      <c r="J41373" s="92">
        <v>538</v>
      </c>
      <c r="K41373" s="92">
        <v>-341</v>
      </c>
      <c r="O41373" s="92">
        <v>878</v>
      </c>
      <c r="P41373" s="92">
        <v>538</v>
      </c>
      <c r="Q41373" s="92">
        <v>-341</v>
      </c>
      <c r="S41373" s="92">
        <v>538</v>
      </c>
      <c r="W41373" s="92">
        <v>0</v>
      </c>
      <c r="AK41373" s="92">
        <v>538</v>
      </c>
      <c r="AO41373" s="92">
        <v>0</v>
      </c>
      <c r="AS41373" s="92">
        <v>-543</v>
      </c>
      <c r="AT41373" s="92">
        <v>0</v>
      </c>
      <c r="AU41373" s="92">
        <v>202</v>
      </c>
    </row>
    <row r="41374" spans="1:47">
      <c r="A41374" s="83" t="s">
        <v>157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08</v>
      </c>
      <c r="G41374" s="87" t="s">
        <v>409</v>
      </c>
      <c r="H41374" s="92">
        <v>907</v>
      </c>
      <c r="I41374" s="92">
        <v>859</v>
      </c>
      <c r="J41374" s="92">
        <v>523</v>
      </c>
      <c r="K41374" s="92">
        <v>-337</v>
      </c>
      <c r="O41374" s="92">
        <v>859</v>
      </c>
      <c r="P41374" s="92">
        <v>523</v>
      </c>
      <c r="Q41374" s="92">
        <v>-337</v>
      </c>
      <c r="S41374" s="92">
        <v>523</v>
      </c>
      <c r="W41374" s="92">
        <v>0</v>
      </c>
      <c r="AK41374" s="92">
        <v>523</v>
      </c>
      <c r="AO41374" s="92">
        <v>0</v>
      </c>
      <c r="AS41374" s="92">
        <v>-542</v>
      </c>
      <c r="AT41374" s="92">
        <v>0</v>
      </c>
      <c r="AU41374" s="92">
        <v>205</v>
      </c>
    </row>
    <row r="41375" spans="1:47">
      <c r="A41375" s="83" t="s">
        <v>157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08</v>
      </c>
      <c r="G41375" s="87" t="s">
        <v>409</v>
      </c>
      <c r="H41375" s="92">
        <v>843</v>
      </c>
      <c r="I41375" s="92">
        <v>807</v>
      </c>
      <c r="J41375" s="92">
        <v>501</v>
      </c>
      <c r="K41375" s="92">
        <v>-307</v>
      </c>
      <c r="O41375" s="92">
        <v>807</v>
      </c>
      <c r="P41375" s="92">
        <v>501</v>
      </c>
      <c r="Q41375" s="92">
        <v>-307</v>
      </c>
      <c r="S41375" s="92">
        <v>501</v>
      </c>
      <c r="W41375" s="92">
        <v>0</v>
      </c>
      <c r="AK41375" s="92">
        <v>501</v>
      </c>
      <c r="AO41375" s="92">
        <v>0</v>
      </c>
      <c r="AS41375" s="92">
        <v>-609</v>
      </c>
      <c r="AT41375" s="92">
        <v>0</v>
      </c>
      <c r="AU41375" s="92">
        <v>302</v>
      </c>
    </row>
    <row r="41376" spans="1:47">
      <c r="A41376" s="83" t="s">
        <v>157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08</v>
      </c>
      <c r="G41376" s="87" t="s">
        <v>409</v>
      </c>
      <c r="H41376" s="92">
        <v>773</v>
      </c>
      <c r="I41376" s="92">
        <v>765</v>
      </c>
      <c r="J41376" s="92">
        <v>533</v>
      </c>
      <c r="K41376" s="92">
        <v>-232</v>
      </c>
      <c r="O41376" s="92">
        <v>765</v>
      </c>
      <c r="P41376" s="92">
        <v>533</v>
      </c>
      <c r="Q41376" s="92">
        <v>-232</v>
      </c>
      <c r="S41376" s="92">
        <v>533</v>
      </c>
      <c r="W41376" s="92">
        <v>0</v>
      </c>
      <c r="AK41376" s="92">
        <v>533</v>
      </c>
      <c r="AO41376" s="92">
        <v>0</v>
      </c>
      <c r="AS41376" s="92">
        <v>-544</v>
      </c>
      <c r="AT41376" s="92">
        <v>0</v>
      </c>
      <c r="AU41376" s="92">
        <v>312</v>
      </c>
    </row>
    <row r="41377" spans="1:47">
      <c r="A41377" s="83" t="s">
        <v>157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08</v>
      </c>
      <c r="G41377" s="87" t="s">
        <v>409</v>
      </c>
      <c r="H41377" s="92">
        <v>723</v>
      </c>
      <c r="I41377" s="92">
        <v>704</v>
      </c>
      <c r="J41377" s="92">
        <v>481</v>
      </c>
      <c r="K41377" s="92">
        <v>-223</v>
      </c>
      <c r="O41377" s="92">
        <v>704</v>
      </c>
      <c r="P41377" s="92">
        <v>481</v>
      </c>
      <c r="Q41377" s="92">
        <v>-223</v>
      </c>
      <c r="S41377" s="92">
        <v>481</v>
      </c>
      <c r="W41377" s="92">
        <v>0</v>
      </c>
      <c r="AK41377" s="92">
        <v>481</v>
      </c>
      <c r="AO41377" s="92">
        <v>0</v>
      </c>
      <c r="AS41377" s="92">
        <v>-488</v>
      </c>
      <c r="AT41377" s="92">
        <v>0</v>
      </c>
      <c r="AU41377" s="92">
        <v>265</v>
      </c>
    </row>
    <row r="41378" spans="1:47">
      <c r="A41378" s="83" t="s">
        <v>157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08</v>
      </c>
      <c r="G41378" s="87" t="s">
        <v>409</v>
      </c>
      <c r="H41378" s="92">
        <v>699</v>
      </c>
      <c r="I41378" s="92">
        <v>687</v>
      </c>
      <c r="J41378" s="92">
        <v>525</v>
      </c>
      <c r="K41378" s="92">
        <v>-162</v>
      </c>
      <c r="O41378" s="92">
        <v>687</v>
      </c>
      <c r="P41378" s="92">
        <v>525</v>
      </c>
      <c r="Q41378" s="92">
        <v>-162</v>
      </c>
      <c r="S41378" s="92">
        <v>525</v>
      </c>
      <c r="W41378" s="92">
        <v>0</v>
      </c>
      <c r="AK41378" s="92">
        <v>525</v>
      </c>
      <c r="AO41378" s="92">
        <v>0</v>
      </c>
      <c r="AS41378" s="92">
        <v>-492</v>
      </c>
      <c r="AT41378" s="92">
        <v>0</v>
      </c>
      <c r="AU41378" s="92">
        <v>330</v>
      </c>
    </row>
    <row r="41379" spans="1:47">
      <c r="A41379" s="83" t="s">
        <v>157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08</v>
      </c>
      <c r="G41379" s="87" t="s">
        <v>409</v>
      </c>
      <c r="H41379" s="92">
        <v>694</v>
      </c>
      <c r="I41379" s="92">
        <v>673</v>
      </c>
      <c r="J41379" s="92">
        <v>519</v>
      </c>
      <c r="K41379" s="92">
        <v>-155</v>
      </c>
      <c r="O41379" s="92">
        <v>673</v>
      </c>
      <c r="P41379" s="92">
        <v>519</v>
      </c>
      <c r="Q41379" s="92">
        <v>-155</v>
      </c>
      <c r="S41379" s="92">
        <v>519</v>
      </c>
      <c r="W41379" s="92">
        <v>0</v>
      </c>
      <c r="AK41379" s="92">
        <v>519</v>
      </c>
      <c r="AO41379" s="92">
        <v>0</v>
      </c>
      <c r="AS41379" s="92">
        <v>-512</v>
      </c>
      <c r="AT41379" s="92">
        <v>0</v>
      </c>
      <c r="AU41379" s="92">
        <v>357</v>
      </c>
    </row>
    <row r="41380" spans="1:47">
      <c r="A41380" s="83" t="s">
        <v>157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08</v>
      </c>
      <c r="G41380" s="87" t="s">
        <v>409</v>
      </c>
      <c r="H41380" s="92">
        <v>681</v>
      </c>
      <c r="I41380" s="92">
        <v>668</v>
      </c>
      <c r="J41380" s="92">
        <v>511</v>
      </c>
      <c r="K41380" s="92">
        <v>-158</v>
      </c>
      <c r="O41380" s="92">
        <v>668</v>
      </c>
      <c r="P41380" s="92">
        <v>511</v>
      </c>
      <c r="Q41380" s="92">
        <v>-158</v>
      </c>
      <c r="S41380" s="92">
        <v>511</v>
      </c>
      <c r="W41380" s="92">
        <v>0</v>
      </c>
      <c r="AK41380" s="92">
        <v>511</v>
      </c>
      <c r="AO41380" s="92">
        <v>0</v>
      </c>
      <c r="AS41380" s="92">
        <v>-448</v>
      </c>
      <c r="AT41380" s="92">
        <v>0</v>
      </c>
      <c r="AU41380" s="92">
        <v>290</v>
      </c>
    </row>
    <row r="41381" spans="1:47">
      <c r="A41381" s="83" t="s">
        <v>157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08</v>
      </c>
      <c r="G41381" s="87" t="s">
        <v>409</v>
      </c>
      <c r="H41381" s="92">
        <v>695</v>
      </c>
      <c r="I41381" s="92">
        <v>681</v>
      </c>
      <c r="J41381" s="92">
        <v>516</v>
      </c>
      <c r="K41381" s="92">
        <v>-166</v>
      </c>
      <c r="O41381" s="92">
        <v>681</v>
      </c>
      <c r="P41381" s="92">
        <v>516</v>
      </c>
      <c r="Q41381" s="92">
        <v>-166</v>
      </c>
      <c r="S41381" s="92">
        <v>516</v>
      </c>
      <c r="W41381" s="92">
        <v>0</v>
      </c>
      <c r="AK41381" s="92">
        <v>516</v>
      </c>
      <c r="AO41381" s="92">
        <v>0</v>
      </c>
      <c r="AS41381" s="92">
        <v>-455</v>
      </c>
      <c r="AT41381" s="92">
        <v>0</v>
      </c>
      <c r="AU41381" s="92">
        <v>289</v>
      </c>
    </row>
    <row r="41382" spans="1:47">
      <c r="A41382" s="83" t="s">
        <v>157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08</v>
      </c>
      <c r="G41382" s="87" t="s">
        <v>409</v>
      </c>
      <c r="H41382" s="92">
        <v>734</v>
      </c>
      <c r="I41382" s="92">
        <v>727</v>
      </c>
      <c r="J41382" s="92">
        <v>561</v>
      </c>
      <c r="K41382" s="92">
        <v>-167</v>
      </c>
      <c r="O41382" s="92">
        <v>727</v>
      </c>
      <c r="P41382" s="92">
        <v>561</v>
      </c>
      <c r="Q41382" s="92">
        <v>-167</v>
      </c>
      <c r="S41382" s="92">
        <v>561</v>
      </c>
      <c r="W41382" s="92">
        <v>0</v>
      </c>
      <c r="AK41382" s="92">
        <v>561</v>
      </c>
      <c r="AO41382" s="92">
        <v>0</v>
      </c>
      <c r="AS41382" s="92">
        <v>-467</v>
      </c>
      <c r="AT41382" s="92">
        <v>0</v>
      </c>
      <c r="AU41382" s="92">
        <v>300</v>
      </c>
    </row>
    <row r="41383" spans="1:47">
      <c r="A41383" s="83" t="s">
        <v>157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08</v>
      </c>
      <c r="G41383" s="87" t="s">
        <v>409</v>
      </c>
      <c r="H41383" s="92">
        <v>797</v>
      </c>
      <c r="I41383" s="92">
        <v>780</v>
      </c>
      <c r="J41383" s="92">
        <v>614</v>
      </c>
      <c r="K41383" s="92">
        <v>-167</v>
      </c>
      <c r="O41383" s="92">
        <v>780</v>
      </c>
      <c r="P41383" s="92">
        <v>614</v>
      </c>
      <c r="Q41383" s="92">
        <v>-167</v>
      </c>
      <c r="S41383" s="92">
        <v>614</v>
      </c>
      <c r="W41383" s="92">
        <v>0</v>
      </c>
      <c r="AK41383" s="92">
        <v>614</v>
      </c>
      <c r="AO41383" s="92">
        <v>0</v>
      </c>
      <c r="AS41383" s="92">
        <v>-435</v>
      </c>
      <c r="AT41383" s="92">
        <v>0</v>
      </c>
      <c r="AU41383" s="92">
        <v>268</v>
      </c>
    </row>
    <row r="41384" spans="1:47">
      <c r="A41384" s="83" t="s">
        <v>157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08</v>
      </c>
      <c r="G41384" s="87" t="s">
        <v>409</v>
      </c>
      <c r="H41384" s="92">
        <v>825</v>
      </c>
      <c r="I41384" s="92">
        <v>786</v>
      </c>
      <c r="J41384" s="92">
        <v>482</v>
      </c>
      <c r="K41384" s="92">
        <v>-305</v>
      </c>
      <c r="O41384" s="92">
        <v>786</v>
      </c>
      <c r="P41384" s="92">
        <v>482</v>
      </c>
      <c r="Q41384" s="92">
        <v>-305</v>
      </c>
      <c r="S41384" s="92">
        <v>473</v>
      </c>
      <c r="W41384" s="92">
        <v>9</v>
      </c>
      <c r="AK41384" s="92">
        <v>473</v>
      </c>
      <c r="AO41384" s="92">
        <v>9</v>
      </c>
      <c r="AS41384" s="92">
        <v>-413</v>
      </c>
      <c r="AT41384" s="92">
        <v>0</v>
      </c>
      <c r="AU41384" s="92">
        <v>108</v>
      </c>
    </row>
    <row r="41385" spans="1:47">
      <c r="A41385" s="83" t="s">
        <v>157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08</v>
      </c>
      <c r="G41385" s="87" t="s">
        <v>409</v>
      </c>
      <c r="H41385" s="92">
        <v>819</v>
      </c>
      <c r="I41385" s="92">
        <v>791</v>
      </c>
      <c r="J41385" s="92">
        <v>484</v>
      </c>
      <c r="K41385" s="92">
        <v>-308</v>
      </c>
      <c r="O41385" s="92">
        <v>791</v>
      </c>
      <c r="P41385" s="92">
        <v>484</v>
      </c>
      <c r="Q41385" s="92">
        <v>-308</v>
      </c>
      <c r="S41385" s="92">
        <v>423</v>
      </c>
      <c r="W41385" s="92">
        <v>61</v>
      </c>
      <c r="AK41385" s="92">
        <v>423</v>
      </c>
      <c r="AO41385" s="92">
        <v>61</v>
      </c>
      <c r="AS41385" s="92">
        <v>-277</v>
      </c>
      <c r="AT41385" s="92">
        <v>0</v>
      </c>
      <c r="AU41385" s="92">
        <v>-31</v>
      </c>
    </row>
    <row r="41386" spans="1:47">
      <c r="A41386" s="83" t="s">
        <v>157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08</v>
      </c>
      <c r="G41386" s="87" t="s">
        <v>409</v>
      </c>
      <c r="H41386" s="92">
        <v>824</v>
      </c>
      <c r="I41386" s="92">
        <v>789</v>
      </c>
      <c r="J41386" s="92">
        <v>466</v>
      </c>
      <c r="K41386" s="92">
        <v>-324</v>
      </c>
      <c r="O41386" s="92">
        <v>789</v>
      </c>
      <c r="P41386" s="92">
        <v>466</v>
      </c>
      <c r="Q41386" s="92">
        <v>-324</v>
      </c>
      <c r="S41386" s="92">
        <v>382</v>
      </c>
      <c r="W41386" s="92">
        <v>84</v>
      </c>
      <c r="AK41386" s="92">
        <v>382</v>
      </c>
      <c r="AO41386" s="92">
        <v>84</v>
      </c>
      <c r="AS41386" s="92">
        <v>-233</v>
      </c>
      <c r="AT41386" s="92">
        <v>0</v>
      </c>
      <c r="AU41386" s="92">
        <v>-91</v>
      </c>
    </row>
    <row r="41387" spans="1:47">
      <c r="A41387" s="83" t="s">
        <v>157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08</v>
      </c>
      <c r="G41387" s="87" t="s">
        <v>409</v>
      </c>
      <c r="H41387" s="92">
        <v>828</v>
      </c>
      <c r="I41387" s="92">
        <v>781</v>
      </c>
      <c r="J41387" s="92">
        <v>448</v>
      </c>
      <c r="K41387" s="92">
        <v>-335</v>
      </c>
      <c r="O41387" s="92">
        <v>781</v>
      </c>
      <c r="P41387" s="92">
        <v>448</v>
      </c>
      <c r="Q41387" s="92">
        <v>-335</v>
      </c>
      <c r="S41387" s="92">
        <v>357</v>
      </c>
      <c r="W41387" s="92">
        <v>91</v>
      </c>
      <c r="AK41387" s="92">
        <v>357</v>
      </c>
      <c r="AO41387" s="92">
        <v>91</v>
      </c>
      <c r="AS41387" s="92">
        <v>-289</v>
      </c>
      <c r="AT41387" s="92">
        <v>0</v>
      </c>
      <c r="AU41387" s="92">
        <v>-46</v>
      </c>
    </row>
    <row r="41388" spans="1:47">
      <c r="A41388" s="83" t="s">
        <v>157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08</v>
      </c>
      <c r="G41388" s="87" t="s">
        <v>409</v>
      </c>
      <c r="H41388" s="92">
        <v>845</v>
      </c>
      <c r="I41388" s="92">
        <v>774</v>
      </c>
      <c r="J41388" s="92">
        <v>452</v>
      </c>
      <c r="K41388" s="92">
        <v>-323</v>
      </c>
      <c r="O41388" s="92">
        <v>774</v>
      </c>
      <c r="P41388" s="92">
        <v>452</v>
      </c>
      <c r="Q41388" s="92">
        <v>-323</v>
      </c>
      <c r="S41388" s="92">
        <v>346</v>
      </c>
      <c r="W41388" s="92">
        <v>106</v>
      </c>
      <c r="AK41388" s="92">
        <v>346</v>
      </c>
      <c r="AO41388" s="92">
        <v>106</v>
      </c>
      <c r="AS41388" s="92">
        <v>-316</v>
      </c>
      <c r="AT41388" s="92">
        <v>0</v>
      </c>
      <c r="AU41388" s="92">
        <v>-7</v>
      </c>
    </row>
    <row r="41389" spans="1:47">
      <c r="A41389" s="83" t="s">
        <v>157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08</v>
      </c>
      <c r="G41389" s="87" t="s">
        <v>409</v>
      </c>
      <c r="H41389" s="92">
        <v>832</v>
      </c>
      <c r="I41389" s="92">
        <v>760</v>
      </c>
      <c r="J41389" s="92">
        <v>445</v>
      </c>
      <c r="K41389" s="92">
        <v>-316</v>
      </c>
      <c r="O41389" s="92">
        <v>760</v>
      </c>
      <c r="P41389" s="92">
        <v>445</v>
      </c>
      <c r="Q41389" s="92">
        <v>-316</v>
      </c>
      <c r="S41389" s="92">
        <v>341</v>
      </c>
      <c r="W41389" s="92">
        <v>104</v>
      </c>
      <c r="AK41389" s="92">
        <v>341</v>
      </c>
      <c r="AO41389" s="92">
        <v>104</v>
      </c>
      <c r="AS41389" s="92">
        <v>-300</v>
      </c>
      <c r="AT41389" s="92">
        <v>0</v>
      </c>
      <c r="AU41389" s="92">
        <v>-16</v>
      </c>
    </row>
    <row r="41390" spans="1:47">
      <c r="A41390" s="83" t="s">
        <v>157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08</v>
      </c>
      <c r="G41390" s="87" t="s">
        <v>409</v>
      </c>
      <c r="H41390" s="92">
        <v>831</v>
      </c>
      <c r="I41390" s="92">
        <v>767</v>
      </c>
      <c r="J41390" s="92">
        <v>442</v>
      </c>
      <c r="K41390" s="92">
        <v>-326</v>
      </c>
      <c r="O41390" s="92">
        <v>767</v>
      </c>
      <c r="P41390" s="92">
        <v>442</v>
      </c>
      <c r="Q41390" s="92">
        <v>-326</v>
      </c>
      <c r="S41390" s="92">
        <v>343</v>
      </c>
      <c r="W41390" s="92">
        <v>99</v>
      </c>
      <c r="AK41390" s="92">
        <v>343</v>
      </c>
      <c r="AO41390" s="92">
        <v>99</v>
      </c>
      <c r="AS41390" s="92">
        <v>-323</v>
      </c>
      <c r="AT41390" s="92">
        <v>0</v>
      </c>
      <c r="AU41390" s="92">
        <v>-3</v>
      </c>
    </row>
    <row r="41391" spans="1:47">
      <c r="A41391" s="83" t="s">
        <v>157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08</v>
      </c>
      <c r="G41391" s="87" t="s">
        <v>409</v>
      </c>
      <c r="H41391" s="92">
        <v>834</v>
      </c>
      <c r="I41391" s="92">
        <v>768</v>
      </c>
      <c r="J41391" s="92">
        <v>443</v>
      </c>
      <c r="K41391" s="92">
        <v>-326</v>
      </c>
      <c r="O41391" s="92">
        <v>768</v>
      </c>
      <c r="P41391" s="92">
        <v>443</v>
      </c>
      <c r="Q41391" s="92">
        <v>-326</v>
      </c>
      <c r="S41391" s="92">
        <v>343</v>
      </c>
      <c r="W41391" s="92">
        <v>100</v>
      </c>
      <c r="AK41391" s="92">
        <v>343</v>
      </c>
      <c r="AO41391" s="92">
        <v>100</v>
      </c>
      <c r="AS41391" s="92">
        <v>-364</v>
      </c>
      <c r="AT41391" s="92">
        <v>0</v>
      </c>
      <c r="AU41391" s="92">
        <v>38</v>
      </c>
    </row>
    <row r="41392" spans="1:47">
      <c r="A41392" s="83" t="s">
        <v>157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08</v>
      </c>
      <c r="G41392" s="87" t="s">
        <v>409</v>
      </c>
      <c r="H41392" s="92">
        <v>837</v>
      </c>
      <c r="I41392" s="92">
        <v>761</v>
      </c>
      <c r="J41392" s="92">
        <v>441</v>
      </c>
      <c r="K41392" s="92">
        <v>-321</v>
      </c>
      <c r="O41392" s="92">
        <v>761</v>
      </c>
      <c r="P41392" s="92">
        <v>441</v>
      </c>
      <c r="Q41392" s="92">
        <v>-321</v>
      </c>
      <c r="S41392" s="92">
        <v>343</v>
      </c>
      <c r="W41392" s="92">
        <v>98</v>
      </c>
      <c r="AK41392" s="92">
        <v>343</v>
      </c>
      <c r="AO41392" s="92">
        <v>98</v>
      </c>
      <c r="AS41392" s="92">
        <v>-398</v>
      </c>
      <c r="AT41392" s="92">
        <v>0</v>
      </c>
      <c r="AU41392" s="92">
        <v>77</v>
      </c>
    </row>
    <row r="41393" spans="1:47">
      <c r="A41393" s="83" t="s">
        <v>157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08</v>
      </c>
      <c r="G41393" s="87" t="s">
        <v>409</v>
      </c>
      <c r="H41393" s="92">
        <v>826</v>
      </c>
      <c r="I41393" s="92">
        <v>772</v>
      </c>
      <c r="J41393" s="92">
        <v>447</v>
      </c>
      <c r="K41393" s="92">
        <v>-326</v>
      </c>
      <c r="O41393" s="92">
        <v>772</v>
      </c>
      <c r="P41393" s="92">
        <v>447</v>
      </c>
      <c r="Q41393" s="92">
        <v>-326</v>
      </c>
      <c r="S41393" s="92">
        <v>364</v>
      </c>
      <c r="W41393" s="92">
        <v>83</v>
      </c>
      <c r="AK41393" s="92">
        <v>364</v>
      </c>
      <c r="AO41393" s="92">
        <v>83</v>
      </c>
      <c r="AS41393" s="92">
        <v>-364</v>
      </c>
      <c r="AT41393" s="92">
        <v>0</v>
      </c>
      <c r="AU41393" s="92">
        <v>38</v>
      </c>
    </row>
    <row r="41394" spans="1:47">
      <c r="A41394" s="83" t="s">
        <v>157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08</v>
      </c>
      <c r="G41394" s="87" t="s">
        <v>409</v>
      </c>
      <c r="H41394" s="92">
        <v>829</v>
      </c>
      <c r="I41394" s="92">
        <v>774</v>
      </c>
      <c r="J41394" s="92">
        <v>476</v>
      </c>
      <c r="K41394" s="92">
        <v>-299</v>
      </c>
      <c r="O41394" s="92">
        <v>774</v>
      </c>
      <c r="P41394" s="92">
        <v>476</v>
      </c>
      <c r="Q41394" s="92">
        <v>-299</v>
      </c>
      <c r="S41394" s="92">
        <v>426</v>
      </c>
      <c r="W41394" s="92">
        <v>50</v>
      </c>
      <c r="AK41394" s="92">
        <v>426</v>
      </c>
      <c r="AO41394" s="92">
        <v>50</v>
      </c>
      <c r="AS41394" s="92">
        <v>-444</v>
      </c>
      <c r="AT41394" s="92">
        <v>0</v>
      </c>
      <c r="AU41394" s="92">
        <v>145</v>
      </c>
    </row>
    <row r="41395" spans="1:47">
      <c r="A41395" s="83" t="s">
        <v>157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08</v>
      </c>
      <c r="G41395" s="87" t="s">
        <v>409</v>
      </c>
      <c r="H41395" s="92">
        <v>836</v>
      </c>
      <c r="I41395" s="92">
        <v>797</v>
      </c>
      <c r="J41395" s="92">
        <v>500</v>
      </c>
      <c r="K41395" s="92">
        <v>-298</v>
      </c>
      <c r="O41395" s="92">
        <v>797</v>
      </c>
      <c r="P41395" s="92">
        <v>500</v>
      </c>
      <c r="Q41395" s="92">
        <v>-298</v>
      </c>
      <c r="S41395" s="92">
        <v>483</v>
      </c>
      <c r="W41395" s="92">
        <v>17</v>
      </c>
      <c r="AK41395" s="92">
        <v>483</v>
      </c>
      <c r="AO41395" s="92">
        <v>17</v>
      </c>
      <c r="AS41395" s="92">
        <v>-425</v>
      </c>
      <c r="AT41395" s="92">
        <v>0</v>
      </c>
      <c r="AU41395" s="92">
        <v>127</v>
      </c>
    </row>
    <row r="41396" spans="1:47">
      <c r="A41396" s="83" t="s">
        <v>157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08</v>
      </c>
      <c r="G41396" s="87" t="s">
        <v>409</v>
      </c>
      <c r="H41396" s="92">
        <v>876</v>
      </c>
      <c r="I41396" s="92">
        <v>834</v>
      </c>
      <c r="J41396" s="92">
        <v>536</v>
      </c>
      <c r="K41396" s="92">
        <v>-299</v>
      </c>
      <c r="O41396" s="92">
        <v>834</v>
      </c>
      <c r="P41396" s="92">
        <v>536</v>
      </c>
      <c r="Q41396" s="92">
        <v>-299</v>
      </c>
      <c r="S41396" s="92">
        <v>536</v>
      </c>
      <c r="W41396" s="92">
        <v>0</v>
      </c>
      <c r="AK41396" s="92">
        <v>536</v>
      </c>
      <c r="AO41396" s="92">
        <v>0</v>
      </c>
      <c r="AS41396" s="92">
        <v>-473</v>
      </c>
      <c r="AT41396" s="92">
        <v>0</v>
      </c>
      <c r="AU41396" s="92">
        <v>174</v>
      </c>
    </row>
    <row r="41397" spans="1:47">
      <c r="A41397" s="83" t="s">
        <v>157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08</v>
      </c>
      <c r="G41397" s="87" t="s">
        <v>409</v>
      </c>
      <c r="H41397" s="92">
        <v>886</v>
      </c>
      <c r="I41397" s="92">
        <v>853</v>
      </c>
      <c r="J41397" s="92">
        <v>567</v>
      </c>
      <c r="K41397" s="92">
        <v>-287</v>
      </c>
      <c r="O41397" s="92">
        <v>853</v>
      </c>
      <c r="P41397" s="92">
        <v>567</v>
      </c>
      <c r="Q41397" s="92">
        <v>-287</v>
      </c>
      <c r="S41397" s="92">
        <v>567</v>
      </c>
      <c r="W41397" s="92">
        <v>0</v>
      </c>
      <c r="AK41397" s="92">
        <v>567</v>
      </c>
      <c r="AO41397" s="92">
        <v>0</v>
      </c>
      <c r="AS41397" s="92">
        <v>-492</v>
      </c>
      <c r="AT41397" s="92">
        <v>0</v>
      </c>
      <c r="AU41397" s="92">
        <v>205</v>
      </c>
    </row>
    <row r="41398" spans="1:47">
      <c r="A41398" s="83" t="s">
        <v>157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08</v>
      </c>
      <c r="G41398" s="87" t="s">
        <v>409</v>
      </c>
      <c r="H41398" s="92">
        <v>854</v>
      </c>
      <c r="I41398" s="92">
        <v>829</v>
      </c>
      <c r="J41398" s="92">
        <v>550</v>
      </c>
      <c r="K41398" s="92">
        <v>-280</v>
      </c>
      <c r="O41398" s="92">
        <v>829</v>
      </c>
      <c r="P41398" s="92">
        <v>550</v>
      </c>
      <c r="Q41398" s="92">
        <v>-280</v>
      </c>
      <c r="S41398" s="92">
        <v>550</v>
      </c>
      <c r="W41398" s="92">
        <v>0</v>
      </c>
      <c r="AK41398" s="92">
        <v>550</v>
      </c>
      <c r="AO41398" s="92">
        <v>0</v>
      </c>
      <c r="AS41398" s="92">
        <v>-479</v>
      </c>
      <c r="AT41398" s="92">
        <v>0</v>
      </c>
      <c r="AU41398" s="92">
        <v>199</v>
      </c>
    </row>
    <row r="41399" spans="1:47">
      <c r="A41399" s="83" t="s">
        <v>157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08</v>
      </c>
      <c r="G41399" s="87" t="s">
        <v>409</v>
      </c>
      <c r="H41399" s="92">
        <v>811</v>
      </c>
      <c r="I41399" s="92">
        <v>786</v>
      </c>
      <c r="J41399" s="92">
        <v>506</v>
      </c>
      <c r="K41399" s="92">
        <v>-281</v>
      </c>
      <c r="O41399" s="92">
        <v>786</v>
      </c>
      <c r="P41399" s="92">
        <v>506</v>
      </c>
      <c r="Q41399" s="92">
        <v>-281</v>
      </c>
      <c r="S41399" s="92">
        <v>506</v>
      </c>
      <c r="W41399" s="92">
        <v>0</v>
      </c>
      <c r="AK41399" s="92">
        <v>506</v>
      </c>
      <c r="AO41399" s="92">
        <v>0</v>
      </c>
      <c r="AS41399" s="92">
        <v>-425</v>
      </c>
      <c r="AT41399" s="92">
        <v>0</v>
      </c>
      <c r="AU41399" s="92">
        <v>144</v>
      </c>
    </row>
    <row r="41400" spans="1:47">
      <c r="A41400" s="83" t="s">
        <v>157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08</v>
      </c>
      <c r="G41400" s="87" t="s">
        <v>409</v>
      </c>
      <c r="H41400" s="92">
        <v>770</v>
      </c>
      <c r="I41400" s="92">
        <v>738</v>
      </c>
      <c r="J41400" s="92">
        <v>584</v>
      </c>
      <c r="K41400" s="92">
        <v>-154</v>
      </c>
      <c r="O41400" s="92">
        <v>738</v>
      </c>
      <c r="P41400" s="92">
        <v>584</v>
      </c>
      <c r="Q41400" s="92">
        <v>-154</v>
      </c>
      <c r="S41400" s="92">
        <v>584</v>
      </c>
      <c r="W41400" s="92">
        <v>0</v>
      </c>
      <c r="AK41400" s="92">
        <v>584</v>
      </c>
      <c r="AO41400" s="92">
        <v>0</v>
      </c>
      <c r="AS41400" s="92">
        <v>-403</v>
      </c>
      <c r="AT41400" s="92">
        <v>0</v>
      </c>
      <c r="AU41400" s="92">
        <v>249</v>
      </c>
    </row>
    <row r="41401" spans="1:47">
      <c r="A41401" s="83" t="s">
        <v>157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08</v>
      </c>
      <c r="G41401" s="87" t="s">
        <v>409</v>
      </c>
      <c r="H41401" s="92">
        <v>732</v>
      </c>
      <c r="I41401" s="92">
        <v>699</v>
      </c>
      <c r="J41401" s="92">
        <v>564</v>
      </c>
      <c r="K41401" s="92">
        <v>-135</v>
      </c>
      <c r="O41401" s="92">
        <v>699</v>
      </c>
      <c r="P41401" s="92">
        <v>564</v>
      </c>
      <c r="Q41401" s="92">
        <v>-135</v>
      </c>
      <c r="S41401" s="92">
        <v>564</v>
      </c>
      <c r="W41401" s="92">
        <v>0</v>
      </c>
      <c r="AK41401" s="92">
        <v>564</v>
      </c>
      <c r="AO41401" s="92">
        <v>0</v>
      </c>
      <c r="AS41401" s="92">
        <v>-413</v>
      </c>
      <c r="AT41401" s="92">
        <v>0</v>
      </c>
      <c r="AU41401" s="92">
        <v>278</v>
      </c>
    </row>
    <row r="41402" spans="1:47">
      <c r="A41402" s="83" t="s">
        <v>157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08</v>
      </c>
      <c r="G41402" s="87" t="s">
        <v>409</v>
      </c>
      <c r="H41402" s="92">
        <v>695</v>
      </c>
      <c r="I41402" s="92">
        <v>669</v>
      </c>
      <c r="J41402" s="92">
        <v>525</v>
      </c>
      <c r="K41402" s="92">
        <v>-144</v>
      </c>
      <c r="O41402" s="92">
        <v>669</v>
      </c>
      <c r="P41402" s="92">
        <v>525</v>
      </c>
      <c r="Q41402" s="92">
        <v>-144</v>
      </c>
      <c r="S41402" s="92">
        <v>525</v>
      </c>
      <c r="W41402" s="92">
        <v>0</v>
      </c>
      <c r="AK41402" s="92">
        <v>525</v>
      </c>
      <c r="AO41402" s="92">
        <v>0</v>
      </c>
      <c r="AS41402" s="92">
        <v>-411</v>
      </c>
      <c r="AT41402" s="92">
        <v>0</v>
      </c>
      <c r="AU41402" s="92">
        <v>267</v>
      </c>
    </row>
    <row r="41403" spans="1:47">
      <c r="A41403" s="83" t="s">
        <v>157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08</v>
      </c>
      <c r="G41403" s="87" t="s">
        <v>409</v>
      </c>
      <c r="H41403" s="92">
        <v>689</v>
      </c>
      <c r="I41403" s="92">
        <v>655</v>
      </c>
      <c r="J41403" s="92">
        <v>509</v>
      </c>
      <c r="K41403" s="92">
        <v>-146</v>
      </c>
      <c r="O41403" s="92">
        <v>655</v>
      </c>
      <c r="P41403" s="92">
        <v>509</v>
      </c>
      <c r="Q41403" s="92">
        <v>-146</v>
      </c>
      <c r="S41403" s="92">
        <v>509</v>
      </c>
      <c r="W41403" s="92">
        <v>0</v>
      </c>
      <c r="AK41403" s="92">
        <v>509</v>
      </c>
      <c r="AO41403" s="92">
        <v>0</v>
      </c>
      <c r="AS41403" s="92">
        <v>-405</v>
      </c>
      <c r="AT41403" s="92">
        <v>0</v>
      </c>
      <c r="AU41403" s="92">
        <v>259</v>
      </c>
    </row>
    <row r="41404" spans="1:47">
      <c r="A41404" s="83" t="s">
        <v>157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08</v>
      </c>
      <c r="G41404" s="87" t="s">
        <v>409</v>
      </c>
      <c r="H41404" s="92">
        <v>682</v>
      </c>
      <c r="I41404" s="92">
        <v>644</v>
      </c>
      <c r="J41404" s="92">
        <v>451</v>
      </c>
      <c r="K41404" s="92">
        <v>-194</v>
      </c>
      <c r="O41404" s="92">
        <v>644</v>
      </c>
      <c r="P41404" s="92">
        <v>451</v>
      </c>
      <c r="Q41404" s="92">
        <v>-194</v>
      </c>
      <c r="S41404" s="92">
        <v>451</v>
      </c>
      <c r="W41404" s="92">
        <v>0</v>
      </c>
      <c r="AK41404" s="92">
        <v>451</v>
      </c>
      <c r="AO41404" s="92">
        <v>0</v>
      </c>
      <c r="AS41404" s="92">
        <v>-418</v>
      </c>
      <c r="AT41404" s="92">
        <v>0</v>
      </c>
      <c r="AU41404" s="92">
        <v>224</v>
      </c>
    </row>
    <row r="41405" spans="1:47">
      <c r="A41405" s="83" t="s">
        <v>157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08</v>
      </c>
      <c r="G41405" s="87" t="s">
        <v>409</v>
      </c>
      <c r="H41405" s="92">
        <v>686</v>
      </c>
      <c r="I41405" s="92">
        <v>641</v>
      </c>
      <c r="J41405" s="92">
        <v>425</v>
      </c>
      <c r="K41405" s="92">
        <v>-217</v>
      </c>
      <c r="O41405" s="92">
        <v>641</v>
      </c>
      <c r="P41405" s="92">
        <v>425</v>
      </c>
      <c r="Q41405" s="92">
        <v>-217</v>
      </c>
      <c r="S41405" s="92">
        <v>425</v>
      </c>
      <c r="W41405" s="92">
        <v>0</v>
      </c>
      <c r="AK41405" s="92">
        <v>425</v>
      </c>
      <c r="AO41405" s="92">
        <v>0</v>
      </c>
      <c r="AS41405" s="92">
        <v>-415</v>
      </c>
      <c r="AT41405" s="92">
        <v>0</v>
      </c>
      <c r="AU41405" s="92">
        <v>198</v>
      </c>
    </row>
    <row r="41406" spans="1:47">
      <c r="A41406" s="83" t="s">
        <v>157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08</v>
      </c>
      <c r="G41406" s="87" t="s">
        <v>409</v>
      </c>
      <c r="H41406" s="92">
        <v>669</v>
      </c>
      <c r="I41406" s="92">
        <v>659</v>
      </c>
      <c r="J41406" s="92">
        <v>441</v>
      </c>
      <c r="K41406" s="92">
        <v>-219</v>
      </c>
      <c r="O41406" s="92">
        <v>659</v>
      </c>
      <c r="P41406" s="92">
        <v>441</v>
      </c>
      <c r="Q41406" s="92">
        <v>-219</v>
      </c>
      <c r="S41406" s="92">
        <v>441</v>
      </c>
      <c r="W41406" s="92">
        <v>0</v>
      </c>
      <c r="AK41406" s="92">
        <v>441</v>
      </c>
      <c r="AO41406" s="92">
        <v>0</v>
      </c>
      <c r="AS41406" s="92">
        <v>-442</v>
      </c>
      <c r="AT41406" s="92">
        <v>0</v>
      </c>
      <c r="AU41406" s="92">
        <v>223</v>
      </c>
    </row>
    <row r="41407" spans="1:47">
      <c r="A41407" s="83" t="s">
        <v>157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08</v>
      </c>
      <c r="G41407" s="87" t="s">
        <v>409</v>
      </c>
      <c r="H41407" s="92">
        <v>708</v>
      </c>
      <c r="I41407" s="92">
        <v>683</v>
      </c>
      <c r="J41407" s="92">
        <v>466</v>
      </c>
      <c r="K41407" s="92">
        <v>-218</v>
      </c>
      <c r="O41407" s="92">
        <v>683</v>
      </c>
      <c r="P41407" s="92">
        <v>466</v>
      </c>
      <c r="Q41407" s="92">
        <v>-218</v>
      </c>
      <c r="S41407" s="92">
        <v>466</v>
      </c>
      <c r="W41407" s="92">
        <v>0</v>
      </c>
      <c r="AK41407" s="92">
        <v>466</v>
      </c>
      <c r="AO41407" s="92">
        <v>0</v>
      </c>
      <c r="AS41407" s="92">
        <v>-449</v>
      </c>
      <c r="AT41407" s="92">
        <v>0</v>
      </c>
      <c r="AU41407" s="92">
        <v>231</v>
      </c>
    </row>
    <row r="41408" spans="1:47">
      <c r="A41408" s="83" t="s">
        <v>157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08</v>
      </c>
      <c r="G41408" s="87" t="s">
        <v>409</v>
      </c>
      <c r="H41408" s="92">
        <v>727</v>
      </c>
      <c r="I41408" s="92">
        <v>690</v>
      </c>
      <c r="J41408" s="92">
        <v>381</v>
      </c>
      <c r="K41408" s="92">
        <v>-310</v>
      </c>
      <c r="O41408" s="92">
        <v>690</v>
      </c>
      <c r="P41408" s="92">
        <v>381</v>
      </c>
      <c r="Q41408" s="92">
        <v>-310</v>
      </c>
      <c r="S41408" s="92">
        <v>379</v>
      </c>
      <c r="W41408" s="92">
        <v>2</v>
      </c>
      <c r="AK41408" s="92">
        <v>379</v>
      </c>
      <c r="AO41408" s="92">
        <v>2</v>
      </c>
      <c r="AS41408" s="92">
        <v>-439</v>
      </c>
      <c r="AT41408" s="92">
        <v>0</v>
      </c>
      <c r="AU41408" s="92">
        <v>129</v>
      </c>
    </row>
    <row r="41409" spans="1:47">
      <c r="A41409" s="83" t="s">
        <v>157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08</v>
      </c>
      <c r="G41409" s="87" t="s">
        <v>409</v>
      </c>
      <c r="H41409" s="92">
        <v>741</v>
      </c>
      <c r="I41409" s="92">
        <v>707</v>
      </c>
      <c r="J41409" s="92">
        <v>390</v>
      </c>
      <c r="K41409" s="92">
        <v>-318</v>
      </c>
      <c r="O41409" s="92">
        <v>707</v>
      </c>
      <c r="P41409" s="92">
        <v>390</v>
      </c>
      <c r="Q41409" s="92">
        <v>-318</v>
      </c>
      <c r="S41409" s="92">
        <v>380</v>
      </c>
      <c r="W41409" s="92">
        <v>10</v>
      </c>
      <c r="AK41409" s="92">
        <v>380</v>
      </c>
      <c r="AO41409" s="92">
        <v>10</v>
      </c>
      <c r="AS41409" s="92">
        <v>-407</v>
      </c>
      <c r="AT41409" s="92">
        <v>0</v>
      </c>
      <c r="AU41409" s="92">
        <v>89</v>
      </c>
    </row>
    <row r="41410" spans="1:47">
      <c r="A41410" s="83" t="s">
        <v>157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08</v>
      </c>
      <c r="G41410" s="87" t="s">
        <v>409</v>
      </c>
      <c r="H41410" s="92">
        <v>784</v>
      </c>
      <c r="I41410" s="92">
        <v>727</v>
      </c>
      <c r="J41410" s="92">
        <v>409</v>
      </c>
      <c r="K41410" s="92">
        <v>-319</v>
      </c>
      <c r="O41410" s="92">
        <v>727</v>
      </c>
      <c r="P41410" s="92">
        <v>409</v>
      </c>
      <c r="Q41410" s="92">
        <v>-319</v>
      </c>
      <c r="S41410" s="92">
        <v>366</v>
      </c>
      <c r="W41410" s="92">
        <v>43</v>
      </c>
      <c r="AK41410" s="92">
        <v>366</v>
      </c>
      <c r="AO41410" s="92">
        <v>43</v>
      </c>
      <c r="AS41410" s="92">
        <v>-388</v>
      </c>
      <c r="AT41410" s="92">
        <v>0</v>
      </c>
      <c r="AU41410" s="92">
        <v>69</v>
      </c>
    </row>
    <row r="41411" spans="1:47">
      <c r="A41411" s="83" t="s">
        <v>157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08</v>
      </c>
      <c r="G41411" s="87" t="s">
        <v>409</v>
      </c>
      <c r="H41411" s="92">
        <v>816</v>
      </c>
      <c r="I41411" s="92">
        <v>725</v>
      </c>
      <c r="J41411" s="92">
        <v>407</v>
      </c>
      <c r="K41411" s="92">
        <v>-320</v>
      </c>
      <c r="O41411" s="92">
        <v>725</v>
      </c>
      <c r="P41411" s="92">
        <v>407</v>
      </c>
      <c r="Q41411" s="92">
        <v>-320</v>
      </c>
      <c r="S41411" s="92">
        <v>330</v>
      </c>
      <c r="W41411" s="92">
        <v>77</v>
      </c>
      <c r="AK41411" s="92">
        <v>330</v>
      </c>
      <c r="AO41411" s="92">
        <v>77</v>
      </c>
      <c r="AS41411" s="92">
        <v>-430</v>
      </c>
      <c r="AT41411" s="92">
        <v>0</v>
      </c>
      <c r="AU41411" s="92">
        <v>110</v>
      </c>
    </row>
    <row r="41412" spans="1:47">
      <c r="A41412" s="83" t="s">
        <v>157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08</v>
      </c>
      <c r="G41412" s="87" t="s">
        <v>409</v>
      </c>
      <c r="H41412" s="92">
        <v>793</v>
      </c>
      <c r="I41412" s="92">
        <v>724</v>
      </c>
      <c r="J41412" s="92">
        <v>403</v>
      </c>
      <c r="K41412" s="92">
        <v>-322</v>
      </c>
      <c r="O41412" s="92">
        <v>724</v>
      </c>
      <c r="P41412" s="92">
        <v>403</v>
      </c>
      <c r="Q41412" s="92">
        <v>-322</v>
      </c>
      <c r="S41412" s="92">
        <v>301</v>
      </c>
      <c r="W41412" s="92">
        <v>102</v>
      </c>
      <c r="AK41412" s="92">
        <v>301</v>
      </c>
      <c r="AO41412" s="92">
        <v>102</v>
      </c>
      <c r="AS41412" s="92">
        <v>-379</v>
      </c>
      <c r="AT41412" s="92">
        <v>0</v>
      </c>
      <c r="AU41412" s="92">
        <v>57</v>
      </c>
    </row>
    <row r="41413" spans="1:47">
      <c r="A41413" s="83" t="s">
        <v>157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08</v>
      </c>
      <c r="G41413" s="87" t="s">
        <v>409</v>
      </c>
      <c r="H41413" s="92">
        <v>794</v>
      </c>
      <c r="I41413" s="92">
        <v>709</v>
      </c>
      <c r="J41413" s="92">
        <v>404</v>
      </c>
      <c r="K41413" s="92">
        <v>-306</v>
      </c>
      <c r="O41413" s="92">
        <v>709</v>
      </c>
      <c r="P41413" s="92">
        <v>404</v>
      </c>
      <c r="Q41413" s="92">
        <v>-306</v>
      </c>
      <c r="S41413" s="92">
        <v>296</v>
      </c>
      <c r="W41413" s="92">
        <v>108</v>
      </c>
      <c r="AK41413" s="92">
        <v>296</v>
      </c>
      <c r="AO41413" s="92">
        <v>108</v>
      </c>
      <c r="AS41413" s="92">
        <v>-381</v>
      </c>
      <c r="AT41413" s="92">
        <v>0</v>
      </c>
      <c r="AU41413" s="92">
        <v>75</v>
      </c>
    </row>
    <row r="41414" spans="1:47">
      <c r="A41414" s="83" t="s">
        <v>157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08</v>
      </c>
      <c r="G41414" s="87" t="s">
        <v>409</v>
      </c>
      <c r="H41414" s="92">
        <v>751</v>
      </c>
      <c r="I41414" s="92">
        <v>698</v>
      </c>
      <c r="J41414" s="92">
        <v>392</v>
      </c>
      <c r="K41414" s="92">
        <v>-307</v>
      </c>
      <c r="O41414" s="92">
        <v>698</v>
      </c>
      <c r="P41414" s="92">
        <v>392</v>
      </c>
      <c r="Q41414" s="92">
        <v>-307</v>
      </c>
      <c r="S41414" s="92">
        <v>285</v>
      </c>
      <c r="W41414" s="92">
        <v>107</v>
      </c>
      <c r="AK41414" s="92">
        <v>285</v>
      </c>
      <c r="AO41414" s="92">
        <v>107</v>
      </c>
      <c r="AS41414" s="92">
        <v>-375</v>
      </c>
      <c r="AT41414" s="92">
        <v>0</v>
      </c>
      <c r="AU41414" s="92">
        <v>68</v>
      </c>
    </row>
    <row r="41415" spans="1:47">
      <c r="A41415" s="83" t="s">
        <v>157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08</v>
      </c>
      <c r="G41415" s="87" t="s">
        <v>409</v>
      </c>
      <c r="H41415" s="92">
        <v>740</v>
      </c>
      <c r="I41415" s="92">
        <v>713</v>
      </c>
      <c r="J41415" s="92">
        <v>418</v>
      </c>
      <c r="K41415" s="92">
        <v>-296</v>
      </c>
      <c r="O41415" s="92">
        <v>713</v>
      </c>
      <c r="P41415" s="92">
        <v>418</v>
      </c>
      <c r="Q41415" s="92">
        <v>-296</v>
      </c>
      <c r="S41415" s="92">
        <v>311</v>
      </c>
      <c r="W41415" s="92">
        <v>107</v>
      </c>
      <c r="AK41415" s="92">
        <v>311</v>
      </c>
      <c r="AO41415" s="92">
        <v>107</v>
      </c>
      <c r="AS41415" s="92">
        <v>-428</v>
      </c>
      <c r="AT41415" s="92">
        <v>0</v>
      </c>
      <c r="AU41415" s="92">
        <v>132</v>
      </c>
    </row>
    <row r="41416" spans="1:47">
      <c r="A41416" s="83" t="s">
        <v>157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08</v>
      </c>
      <c r="G41416" s="87" t="s">
        <v>409</v>
      </c>
      <c r="H41416" s="92">
        <v>752</v>
      </c>
      <c r="I41416" s="92">
        <v>715</v>
      </c>
      <c r="J41416" s="92">
        <v>430</v>
      </c>
      <c r="K41416" s="92">
        <v>-286</v>
      </c>
      <c r="O41416" s="92">
        <v>715</v>
      </c>
      <c r="P41416" s="92">
        <v>430</v>
      </c>
      <c r="Q41416" s="92">
        <v>-286</v>
      </c>
      <c r="S41416" s="92">
        <v>323</v>
      </c>
      <c r="W41416" s="92">
        <v>107</v>
      </c>
      <c r="AK41416" s="92">
        <v>323</v>
      </c>
      <c r="AO41416" s="92">
        <v>107</v>
      </c>
      <c r="AS41416" s="92">
        <v>-566</v>
      </c>
      <c r="AT41416" s="92">
        <v>0</v>
      </c>
      <c r="AU41416" s="92">
        <v>280</v>
      </c>
    </row>
    <row r="41417" spans="1:47">
      <c r="A41417" s="83" t="s">
        <v>157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08</v>
      </c>
      <c r="G41417" s="87" t="s">
        <v>409</v>
      </c>
      <c r="H41417" s="92">
        <v>757</v>
      </c>
      <c r="I41417" s="92">
        <v>737</v>
      </c>
      <c r="J41417" s="92">
        <v>445</v>
      </c>
      <c r="K41417" s="92">
        <v>-293</v>
      </c>
      <c r="O41417" s="92">
        <v>737</v>
      </c>
      <c r="P41417" s="92">
        <v>445</v>
      </c>
      <c r="Q41417" s="92">
        <v>-293</v>
      </c>
      <c r="S41417" s="92">
        <v>341</v>
      </c>
      <c r="W41417" s="92">
        <v>104</v>
      </c>
      <c r="AK41417" s="92">
        <v>341</v>
      </c>
      <c r="AO41417" s="92">
        <v>104</v>
      </c>
      <c r="AS41417" s="92">
        <v>-437</v>
      </c>
      <c r="AT41417" s="92">
        <v>0</v>
      </c>
      <c r="AU41417" s="92">
        <v>144</v>
      </c>
    </row>
    <row r="41418" spans="1:47">
      <c r="A41418" s="83" t="s">
        <v>157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08</v>
      </c>
      <c r="G41418" s="87" t="s">
        <v>409</v>
      </c>
      <c r="H41418" s="92">
        <v>780</v>
      </c>
      <c r="I41418" s="92">
        <v>766</v>
      </c>
      <c r="J41418" s="92">
        <v>457</v>
      </c>
      <c r="K41418" s="92">
        <v>-310</v>
      </c>
      <c r="O41418" s="92">
        <v>766</v>
      </c>
      <c r="P41418" s="92">
        <v>457</v>
      </c>
      <c r="Q41418" s="92">
        <v>-310</v>
      </c>
      <c r="S41418" s="92">
        <v>363</v>
      </c>
      <c r="W41418" s="92">
        <v>94</v>
      </c>
      <c r="AK41418" s="92">
        <v>363</v>
      </c>
      <c r="AO41418" s="92">
        <v>94</v>
      </c>
      <c r="AS41418" s="92">
        <v>-396</v>
      </c>
      <c r="AT41418" s="92">
        <v>0</v>
      </c>
      <c r="AU41418" s="92">
        <v>86</v>
      </c>
    </row>
    <row r="41419" spans="1:47">
      <c r="A41419" s="83" t="s">
        <v>157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08</v>
      </c>
      <c r="G41419" s="87" t="s">
        <v>409</v>
      </c>
      <c r="H41419" s="92">
        <v>784</v>
      </c>
      <c r="I41419" s="92">
        <v>786</v>
      </c>
      <c r="J41419" s="92">
        <v>467</v>
      </c>
      <c r="K41419" s="92">
        <v>-320</v>
      </c>
      <c r="O41419" s="92">
        <v>786</v>
      </c>
      <c r="P41419" s="92">
        <v>467</v>
      </c>
      <c r="Q41419" s="92">
        <v>-320</v>
      </c>
      <c r="S41419" s="92">
        <v>426</v>
      </c>
      <c r="W41419" s="92">
        <v>41</v>
      </c>
      <c r="AK41419" s="92">
        <v>426</v>
      </c>
      <c r="AO41419" s="92">
        <v>41</v>
      </c>
      <c r="AS41419" s="92">
        <v>-361</v>
      </c>
      <c r="AT41419" s="92">
        <v>0</v>
      </c>
      <c r="AU41419" s="92">
        <v>41</v>
      </c>
    </row>
    <row r="41420" spans="1:47">
      <c r="A41420" s="83" t="s">
        <v>157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08</v>
      </c>
      <c r="G41420" s="87" t="s">
        <v>409</v>
      </c>
      <c r="H41420" s="92">
        <v>816</v>
      </c>
      <c r="I41420" s="92">
        <v>818</v>
      </c>
      <c r="J41420" s="92">
        <v>477</v>
      </c>
      <c r="K41420" s="92">
        <v>-342</v>
      </c>
      <c r="O41420" s="92">
        <v>818</v>
      </c>
      <c r="P41420" s="92">
        <v>477</v>
      </c>
      <c r="Q41420" s="92">
        <v>-342</v>
      </c>
      <c r="S41420" s="92">
        <v>476</v>
      </c>
      <c r="W41420" s="92">
        <v>1</v>
      </c>
      <c r="AK41420" s="92">
        <v>476</v>
      </c>
      <c r="AO41420" s="92">
        <v>1</v>
      </c>
      <c r="AS41420" s="92">
        <v>-362</v>
      </c>
      <c r="AT41420" s="92">
        <v>0</v>
      </c>
      <c r="AU41420" s="92">
        <v>20</v>
      </c>
    </row>
    <row r="41421" spans="1:47">
      <c r="A41421" s="83" t="s">
        <v>157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08</v>
      </c>
      <c r="G41421" s="87" t="s">
        <v>409</v>
      </c>
      <c r="H41421" s="92">
        <v>843</v>
      </c>
      <c r="I41421" s="92">
        <v>841</v>
      </c>
      <c r="J41421" s="92">
        <v>499</v>
      </c>
      <c r="K41421" s="92">
        <v>-343</v>
      </c>
      <c r="O41421" s="92">
        <v>841</v>
      </c>
      <c r="P41421" s="92">
        <v>499</v>
      </c>
      <c r="Q41421" s="92">
        <v>-343</v>
      </c>
      <c r="S41421" s="92">
        <v>499</v>
      </c>
      <c r="W41421" s="92">
        <v>0</v>
      </c>
      <c r="AK41421" s="92">
        <v>499</v>
      </c>
      <c r="AO41421" s="92">
        <v>0</v>
      </c>
      <c r="AS41421" s="92">
        <v>-430</v>
      </c>
      <c r="AT41421" s="92">
        <v>0</v>
      </c>
      <c r="AU41421" s="92">
        <v>87</v>
      </c>
    </row>
    <row r="41422" spans="1:47">
      <c r="A41422" s="83" t="s">
        <v>157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08</v>
      </c>
      <c r="G41422" s="87" t="s">
        <v>409</v>
      </c>
      <c r="H41422" s="92">
        <v>805</v>
      </c>
      <c r="I41422" s="92">
        <v>814</v>
      </c>
      <c r="J41422" s="92">
        <v>481</v>
      </c>
      <c r="K41422" s="92">
        <v>-334</v>
      </c>
      <c r="O41422" s="92">
        <v>814</v>
      </c>
      <c r="P41422" s="92">
        <v>481</v>
      </c>
      <c r="Q41422" s="92">
        <v>-334</v>
      </c>
      <c r="S41422" s="92">
        <v>481</v>
      </c>
      <c r="W41422" s="92">
        <v>0</v>
      </c>
      <c r="AK41422" s="92">
        <v>481</v>
      </c>
      <c r="AO41422" s="92">
        <v>0</v>
      </c>
      <c r="AS41422" s="92">
        <v>-417</v>
      </c>
      <c r="AT41422" s="92">
        <v>0</v>
      </c>
      <c r="AU41422" s="92">
        <v>83</v>
      </c>
    </row>
    <row r="41423" spans="1:47">
      <c r="A41423" s="83" t="s">
        <v>157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08</v>
      </c>
      <c r="G41423" s="87" t="s">
        <v>409</v>
      </c>
      <c r="H41423" s="92">
        <v>760</v>
      </c>
      <c r="I41423" s="92">
        <v>768</v>
      </c>
      <c r="J41423" s="92">
        <v>458</v>
      </c>
      <c r="K41423" s="92">
        <v>-311</v>
      </c>
      <c r="O41423" s="92">
        <v>768</v>
      </c>
      <c r="P41423" s="92">
        <v>458</v>
      </c>
      <c r="Q41423" s="92">
        <v>-311</v>
      </c>
      <c r="S41423" s="92">
        <v>458</v>
      </c>
      <c r="W41423" s="92">
        <v>0</v>
      </c>
      <c r="AK41423" s="92">
        <v>458</v>
      </c>
      <c r="AO41423" s="92">
        <v>0</v>
      </c>
      <c r="AS41423" s="92">
        <v>-421</v>
      </c>
      <c r="AT41423" s="92">
        <v>0</v>
      </c>
      <c r="AU41423" s="92">
        <v>110</v>
      </c>
    </row>
    <row r="41424" spans="1:47">
      <c r="A41424" s="83" t="s">
        <v>157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08</v>
      </c>
      <c r="G41424" s="87" t="s">
        <v>409</v>
      </c>
      <c r="H41424" s="92">
        <v>725</v>
      </c>
      <c r="I41424" s="92">
        <v>691</v>
      </c>
      <c r="J41424" s="92">
        <v>453</v>
      </c>
      <c r="K41424" s="92">
        <v>-238</v>
      </c>
      <c r="O41424" s="92">
        <v>691</v>
      </c>
      <c r="P41424" s="92">
        <v>453</v>
      </c>
      <c r="Q41424" s="92">
        <v>-238</v>
      </c>
      <c r="S41424" s="92">
        <v>453</v>
      </c>
      <c r="W41424" s="92">
        <v>0</v>
      </c>
      <c r="AK41424" s="92">
        <v>453</v>
      </c>
      <c r="AO41424" s="92">
        <v>0</v>
      </c>
      <c r="AS41424" s="92">
        <v>-421</v>
      </c>
      <c r="AT41424" s="92">
        <v>0</v>
      </c>
      <c r="AU41424" s="92">
        <v>183</v>
      </c>
    </row>
    <row r="41425" spans="1:47">
      <c r="A41425" s="83" t="s">
        <v>157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08</v>
      </c>
      <c r="G41425" s="87" t="s">
        <v>409</v>
      </c>
      <c r="H41425" s="92">
        <v>686</v>
      </c>
      <c r="I41425" s="92">
        <v>670</v>
      </c>
      <c r="J41425" s="92">
        <v>455</v>
      </c>
      <c r="K41425" s="92">
        <v>-215</v>
      </c>
      <c r="O41425" s="92">
        <v>670</v>
      </c>
      <c r="P41425" s="92">
        <v>455</v>
      </c>
      <c r="Q41425" s="92">
        <v>-215</v>
      </c>
      <c r="S41425" s="92">
        <v>455</v>
      </c>
      <c r="W41425" s="92">
        <v>0</v>
      </c>
      <c r="AK41425" s="92">
        <v>455</v>
      </c>
      <c r="AO41425" s="92">
        <v>0</v>
      </c>
      <c r="AS41425" s="92">
        <v>-353</v>
      </c>
      <c r="AT41425" s="92">
        <v>0</v>
      </c>
      <c r="AU41425" s="92">
        <v>138</v>
      </c>
    </row>
    <row r="41426" spans="1:47">
      <c r="A41426" s="83" t="s">
        <v>157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08</v>
      </c>
      <c r="G41426" s="87" t="s">
        <v>409</v>
      </c>
      <c r="H41426" s="92">
        <v>651</v>
      </c>
      <c r="I41426" s="92">
        <v>635</v>
      </c>
      <c r="J41426" s="92">
        <v>403</v>
      </c>
      <c r="K41426" s="92">
        <v>-232</v>
      </c>
      <c r="O41426" s="92">
        <v>635</v>
      </c>
      <c r="P41426" s="92">
        <v>403</v>
      </c>
      <c r="Q41426" s="92">
        <v>-232</v>
      </c>
      <c r="S41426" s="92">
        <v>403</v>
      </c>
      <c r="W41426" s="92">
        <v>0</v>
      </c>
      <c r="AK41426" s="92">
        <v>403</v>
      </c>
      <c r="AO41426" s="92">
        <v>0</v>
      </c>
      <c r="AS41426" s="92">
        <v>-363</v>
      </c>
      <c r="AT41426" s="92">
        <v>0</v>
      </c>
      <c r="AU41426" s="92">
        <v>131</v>
      </c>
    </row>
    <row r="41427" spans="1:47">
      <c r="A41427" s="83" t="s">
        <v>157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08</v>
      </c>
      <c r="G41427" s="87" t="s">
        <v>409</v>
      </c>
      <c r="H41427" s="92">
        <v>639</v>
      </c>
      <c r="I41427" s="92">
        <v>618</v>
      </c>
      <c r="J41427" s="92">
        <v>385</v>
      </c>
      <c r="K41427" s="92">
        <v>-233</v>
      </c>
      <c r="O41427" s="92">
        <v>618</v>
      </c>
      <c r="P41427" s="92">
        <v>385</v>
      </c>
      <c r="Q41427" s="92">
        <v>-233</v>
      </c>
      <c r="S41427" s="92">
        <v>385</v>
      </c>
      <c r="W41427" s="92">
        <v>0</v>
      </c>
      <c r="AK41427" s="92">
        <v>385</v>
      </c>
      <c r="AO41427" s="92">
        <v>0</v>
      </c>
      <c r="AS41427" s="92">
        <v>-358</v>
      </c>
      <c r="AT41427" s="92">
        <v>0</v>
      </c>
      <c r="AU41427" s="92">
        <v>125</v>
      </c>
    </row>
    <row r="41428" spans="1:47">
      <c r="A41428" s="83" t="s">
        <v>157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08</v>
      </c>
      <c r="G41428" s="87" t="s">
        <v>409</v>
      </c>
      <c r="H41428" s="92">
        <v>617</v>
      </c>
      <c r="I41428" s="92">
        <v>600</v>
      </c>
      <c r="J41428" s="92">
        <v>374</v>
      </c>
      <c r="K41428" s="92">
        <v>-227</v>
      </c>
      <c r="O41428" s="92">
        <v>600</v>
      </c>
      <c r="P41428" s="92">
        <v>374</v>
      </c>
      <c r="Q41428" s="92">
        <v>-227</v>
      </c>
      <c r="S41428" s="92">
        <v>374</v>
      </c>
      <c r="W41428" s="92">
        <v>0</v>
      </c>
      <c r="AK41428" s="92">
        <v>374</v>
      </c>
      <c r="AO41428" s="92">
        <v>0</v>
      </c>
      <c r="AS41428" s="92">
        <v>-373</v>
      </c>
      <c r="AT41428" s="92">
        <v>0</v>
      </c>
      <c r="AU41428" s="92">
        <v>146</v>
      </c>
    </row>
    <row r="41429" spans="1:47">
      <c r="A41429" s="83" t="s">
        <v>157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08</v>
      </c>
      <c r="G41429" s="87" t="s">
        <v>409</v>
      </c>
      <c r="H41429" s="92">
        <v>624</v>
      </c>
      <c r="I41429" s="92">
        <v>597</v>
      </c>
      <c r="J41429" s="92">
        <v>369</v>
      </c>
      <c r="K41429" s="92">
        <v>-229</v>
      </c>
      <c r="O41429" s="92">
        <v>597</v>
      </c>
      <c r="P41429" s="92">
        <v>369</v>
      </c>
      <c r="Q41429" s="92">
        <v>-229</v>
      </c>
      <c r="S41429" s="92">
        <v>369</v>
      </c>
      <c r="W41429" s="92">
        <v>0</v>
      </c>
      <c r="AK41429" s="92">
        <v>369</v>
      </c>
      <c r="AO41429" s="92">
        <v>0</v>
      </c>
      <c r="AS41429" s="92">
        <v>-444</v>
      </c>
      <c r="AT41429" s="92">
        <v>0</v>
      </c>
      <c r="AU41429" s="92">
        <v>215</v>
      </c>
    </row>
    <row r="41430" spans="1:47">
      <c r="A41430" s="83" t="s">
        <v>157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08</v>
      </c>
      <c r="G41430" s="87" t="s">
        <v>409</v>
      </c>
      <c r="H41430" s="92">
        <v>621</v>
      </c>
      <c r="I41430" s="92">
        <v>610</v>
      </c>
      <c r="J41430" s="92">
        <v>373</v>
      </c>
      <c r="K41430" s="92">
        <v>-238</v>
      </c>
      <c r="O41430" s="92">
        <v>610</v>
      </c>
      <c r="P41430" s="92">
        <v>373</v>
      </c>
      <c r="Q41430" s="92">
        <v>-238</v>
      </c>
      <c r="S41430" s="92">
        <v>373</v>
      </c>
      <c r="W41430" s="92">
        <v>0</v>
      </c>
      <c r="AK41430" s="92">
        <v>373</v>
      </c>
      <c r="AO41430" s="92">
        <v>0</v>
      </c>
      <c r="AS41430" s="92">
        <v>-494</v>
      </c>
      <c r="AT41430" s="92">
        <v>0</v>
      </c>
      <c r="AU41430" s="92">
        <v>256</v>
      </c>
    </row>
    <row r="41431" spans="1:47">
      <c r="A41431" s="83" t="s">
        <v>157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08</v>
      </c>
      <c r="G41431" s="87" t="s">
        <v>409</v>
      </c>
      <c r="H41431" s="92">
        <v>651</v>
      </c>
      <c r="I41431" s="92">
        <v>625</v>
      </c>
      <c r="J41431" s="92">
        <v>392</v>
      </c>
      <c r="K41431" s="92">
        <v>-234</v>
      </c>
      <c r="O41431" s="92">
        <v>625</v>
      </c>
      <c r="P41431" s="92">
        <v>392</v>
      </c>
      <c r="Q41431" s="92">
        <v>-234</v>
      </c>
      <c r="S41431" s="92">
        <v>392</v>
      </c>
      <c r="W41431" s="92">
        <v>0</v>
      </c>
      <c r="AK41431" s="92">
        <v>392</v>
      </c>
      <c r="AO41431" s="92">
        <v>0</v>
      </c>
      <c r="AS41431" s="92">
        <v>-500</v>
      </c>
      <c r="AT41431" s="92">
        <v>0</v>
      </c>
      <c r="AU41431" s="92">
        <v>266</v>
      </c>
    </row>
    <row r="41432" spans="1:47">
      <c r="A41432" s="83" t="s">
        <v>157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08</v>
      </c>
      <c r="G41432" s="87" t="s">
        <v>409</v>
      </c>
      <c r="H41432" s="92">
        <v>641</v>
      </c>
      <c r="I41432" s="92">
        <v>620</v>
      </c>
      <c r="J41432" s="92">
        <v>387</v>
      </c>
      <c r="K41432" s="92">
        <v>-234</v>
      </c>
      <c r="O41432" s="92">
        <v>620</v>
      </c>
      <c r="P41432" s="92">
        <v>387</v>
      </c>
      <c r="Q41432" s="92">
        <v>-234</v>
      </c>
      <c r="S41432" s="92">
        <v>381</v>
      </c>
      <c r="W41432" s="92">
        <v>6</v>
      </c>
      <c r="AK41432" s="92">
        <v>381</v>
      </c>
      <c r="AO41432" s="92">
        <v>6</v>
      </c>
      <c r="AS41432" s="92">
        <v>-498</v>
      </c>
      <c r="AT41432" s="92">
        <v>0</v>
      </c>
      <c r="AU41432" s="92">
        <v>264</v>
      </c>
    </row>
    <row r="41433" spans="1:47">
      <c r="A41433" s="83" t="s">
        <v>157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08</v>
      </c>
      <c r="G41433" s="87" t="s">
        <v>409</v>
      </c>
      <c r="H41433" s="92">
        <v>646</v>
      </c>
      <c r="I41433" s="92">
        <v>626</v>
      </c>
      <c r="J41433" s="92">
        <v>397</v>
      </c>
      <c r="K41433" s="92">
        <v>-230</v>
      </c>
      <c r="O41433" s="92">
        <v>626</v>
      </c>
      <c r="P41433" s="92">
        <v>397</v>
      </c>
      <c r="Q41433" s="92">
        <v>-230</v>
      </c>
      <c r="S41433" s="92">
        <v>357</v>
      </c>
      <c r="W41433" s="92">
        <v>40</v>
      </c>
      <c r="AK41433" s="92">
        <v>357</v>
      </c>
      <c r="AO41433" s="92">
        <v>40</v>
      </c>
      <c r="AS41433" s="92">
        <v>-476</v>
      </c>
      <c r="AT41433" s="92">
        <v>0</v>
      </c>
      <c r="AU41433" s="92">
        <v>246</v>
      </c>
    </row>
    <row r="41434" spans="1:47">
      <c r="A41434" s="83" t="s">
        <v>157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08</v>
      </c>
      <c r="G41434" s="87" t="s">
        <v>409</v>
      </c>
      <c r="H41434" s="92">
        <v>662</v>
      </c>
      <c r="I41434" s="92">
        <v>625</v>
      </c>
      <c r="J41434" s="92">
        <v>397</v>
      </c>
      <c r="K41434" s="92">
        <v>-229</v>
      </c>
      <c r="O41434" s="92">
        <v>625</v>
      </c>
      <c r="P41434" s="92">
        <v>397</v>
      </c>
      <c r="Q41434" s="92">
        <v>-229</v>
      </c>
      <c r="S41434" s="92">
        <v>313</v>
      </c>
      <c r="W41434" s="92">
        <v>84</v>
      </c>
      <c r="AK41434" s="92">
        <v>313</v>
      </c>
      <c r="AO41434" s="92">
        <v>84</v>
      </c>
      <c r="AS41434" s="92">
        <v>-481</v>
      </c>
      <c r="AT41434" s="92">
        <v>0</v>
      </c>
      <c r="AU41434" s="92">
        <v>252</v>
      </c>
    </row>
    <row r="41435" spans="1:47">
      <c r="A41435" s="83" t="s">
        <v>157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08</v>
      </c>
      <c r="G41435" s="87" t="s">
        <v>409</v>
      </c>
      <c r="H41435" s="92">
        <v>685</v>
      </c>
      <c r="I41435" s="92">
        <v>632</v>
      </c>
      <c r="J41435" s="92">
        <v>400</v>
      </c>
      <c r="K41435" s="92">
        <v>-234</v>
      </c>
      <c r="O41435" s="92">
        <v>632</v>
      </c>
      <c r="P41435" s="92">
        <v>400</v>
      </c>
      <c r="Q41435" s="92">
        <v>-234</v>
      </c>
      <c r="S41435" s="92">
        <v>299</v>
      </c>
      <c r="W41435" s="92">
        <v>101</v>
      </c>
      <c r="AK41435" s="92">
        <v>299</v>
      </c>
      <c r="AO41435" s="92">
        <v>101</v>
      </c>
      <c r="AS41435" s="92">
        <v>-465</v>
      </c>
      <c r="AT41435" s="92">
        <v>0</v>
      </c>
      <c r="AU41435" s="92">
        <v>231</v>
      </c>
    </row>
    <row r="41436" spans="1:47">
      <c r="A41436" s="83" t="s">
        <v>157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08</v>
      </c>
      <c r="G41436" s="87" t="s">
        <v>409</v>
      </c>
      <c r="H41436" s="92">
        <v>703</v>
      </c>
      <c r="I41436" s="92">
        <v>643</v>
      </c>
      <c r="J41436" s="92">
        <v>407</v>
      </c>
      <c r="K41436" s="92">
        <v>-237</v>
      </c>
      <c r="O41436" s="92">
        <v>643</v>
      </c>
      <c r="P41436" s="92">
        <v>407</v>
      </c>
      <c r="Q41436" s="92">
        <v>-237</v>
      </c>
      <c r="S41436" s="92">
        <v>303</v>
      </c>
      <c r="W41436" s="92">
        <v>104</v>
      </c>
      <c r="AK41436" s="92">
        <v>303</v>
      </c>
      <c r="AO41436" s="92">
        <v>104</v>
      </c>
      <c r="AS41436" s="92">
        <v>-448</v>
      </c>
      <c r="AT41436" s="92">
        <v>0</v>
      </c>
      <c r="AU41436" s="92">
        <v>211</v>
      </c>
    </row>
    <row r="41437" spans="1:47">
      <c r="A41437" s="83" t="s">
        <v>157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08</v>
      </c>
      <c r="G41437" s="87" t="s">
        <v>409</v>
      </c>
      <c r="H41437" s="92">
        <v>706</v>
      </c>
      <c r="I41437" s="92">
        <v>655</v>
      </c>
      <c r="J41437" s="92">
        <v>420</v>
      </c>
      <c r="K41437" s="92">
        <v>-236</v>
      </c>
      <c r="O41437" s="92">
        <v>655</v>
      </c>
      <c r="P41437" s="92">
        <v>420</v>
      </c>
      <c r="Q41437" s="92">
        <v>-236</v>
      </c>
      <c r="S41437" s="92">
        <v>316</v>
      </c>
      <c r="W41437" s="92">
        <v>104</v>
      </c>
      <c r="AK41437" s="92">
        <v>316</v>
      </c>
      <c r="AO41437" s="92">
        <v>104</v>
      </c>
      <c r="AS41437" s="92">
        <v>-413</v>
      </c>
      <c r="AT41437" s="92">
        <v>0</v>
      </c>
      <c r="AU41437" s="92">
        <v>177</v>
      </c>
    </row>
    <row r="41438" spans="1:47">
      <c r="A41438" s="83" t="s">
        <v>157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08</v>
      </c>
      <c r="G41438" s="87" t="s">
        <v>409</v>
      </c>
      <c r="H41438" s="92">
        <v>721</v>
      </c>
      <c r="I41438" s="92">
        <v>662</v>
      </c>
      <c r="J41438" s="92">
        <v>430</v>
      </c>
      <c r="K41438" s="92">
        <v>-233</v>
      </c>
      <c r="O41438" s="92">
        <v>662</v>
      </c>
      <c r="P41438" s="92">
        <v>430</v>
      </c>
      <c r="Q41438" s="92">
        <v>-233</v>
      </c>
      <c r="S41438" s="92">
        <v>324</v>
      </c>
      <c r="W41438" s="92">
        <v>106</v>
      </c>
      <c r="AK41438" s="92">
        <v>324</v>
      </c>
      <c r="AO41438" s="92">
        <v>106</v>
      </c>
      <c r="AS41438" s="92">
        <v>-411</v>
      </c>
      <c r="AT41438" s="92">
        <v>0</v>
      </c>
      <c r="AU41438" s="92">
        <v>178</v>
      </c>
    </row>
    <row r="41439" spans="1:47">
      <c r="A41439" s="83" t="s">
        <v>157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08</v>
      </c>
      <c r="G41439" s="87" t="s">
        <v>409</v>
      </c>
      <c r="H41439" s="92">
        <v>727</v>
      </c>
      <c r="I41439" s="92">
        <v>662</v>
      </c>
      <c r="J41439" s="92">
        <v>425</v>
      </c>
      <c r="K41439" s="92">
        <v>-238</v>
      </c>
      <c r="O41439" s="92">
        <v>662</v>
      </c>
      <c r="P41439" s="92">
        <v>425</v>
      </c>
      <c r="Q41439" s="92">
        <v>-238</v>
      </c>
      <c r="S41439" s="92">
        <v>319</v>
      </c>
      <c r="W41439" s="92">
        <v>106</v>
      </c>
      <c r="AK41439" s="92">
        <v>319</v>
      </c>
      <c r="AO41439" s="92">
        <v>106</v>
      </c>
      <c r="AS41439" s="92">
        <v>-425</v>
      </c>
      <c r="AT41439" s="92">
        <v>0</v>
      </c>
      <c r="AU41439" s="92">
        <v>187</v>
      </c>
    </row>
    <row r="41440" spans="1:47">
      <c r="A41440" s="83" t="s">
        <v>157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08</v>
      </c>
      <c r="G41440" s="87" t="s">
        <v>409</v>
      </c>
      <c r="H41440" s="92">
        <v>745</v>
      </c>
      <c r="I41440" s="92">
        <v>692</v>
      </c>
      <c r="J41440" s="92">
        <v>451</v>
      </c>
      <c r="K41440" s="92">
        <v>-242</v>
      </c>
      <c r="O41440" s="92">
        <v>692</v>
      </c>
      <c r="P41440" s="92">
        <v>451</v>
      </c>
      <c r="Q41440" s="92">
        <v>-242</v>
      </c>
      <c r="S41440" s="92">
        <v>348</v>
      </c>
      <c r="W41440" s="92">
        <v>103</v>
      </c>
      <c r="AK41440" s="92">
        <v>348</v>
      </c>
      <c r="AO41440" s="92">
        <v>103</v>
      </c>
      <c r="AS41440" s="92">
        <v>-413</v>
      </c>
      <c r="AT41440" s="92">
        <v>0</v>
      </c>
      <c r="AU41440" s="92">
        <v>171</v>
      </c>
    </row>
    <row r="41441" spans="1:47">
      <c r="A41441" s="83" t="s">
        <v>157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08</v>
      </c>
      <c r="G41441" s="87" t="s">
        <v>409</v>
      </c>
      <c r="H41441" s="92">
        <v>753</v>
      </c>
      <c r="I41441" s="92">
        <v>713</v>
      </c>
      <c r="J41441" s="92">
        <v>459</v>
      </c>
      <c r="K41441" s="92">
        <v>-255</v>
      </c>
      <c r="O41441" s="92">
        <v>713</v>
      </c>
      <c r="P41441" s="92">
        <v>459</v>
      </c>
      <c r="Q41441" s="92">
        <v>-255</v>
      </c>
      <c r="S41441" s="92">
        <v>359</v>
      </c>
      <c r="W41441" s="92">
        <v>100</v>
      </c>
      <c r="AK41441" s="92">
        <v>359</v>
      </c>
      <c r="AO41441" s="92">
        <v>100</v>
      </c>
      <c r="AS41441" s="92">
        <v>-444</v>
      </c>
      <c r="AT41441" s="92">
        <v>0</v>
      </c>
      <c r="AU41441" s="92">
        <v>189</v>
      </c>
    </row>
    <row r="41442" spans="1:47">
      <c r="A41442" s="83" t="s">
        <v>157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08</v>
      </c>
      <c r="G41442" s="87" t="s">
        <v>409</v>
      </c>
      <c r="H41442" s="92">
        <v>772</v>
      </c>
      <c r="I41442" s="92">
        <v>736</v>
      </c>
      <c r="J41442" s="92">
        <v>482</v>
      </c>
      <c r="K41442" s="92">
        <v>-255</v>
      </c>
      <c r="O41442" s="92">
        <v>736</v>
      </c>
      <c r="P41442" s="92">
        <v>482</v>
      </c>
      <c r="Q41442" s="92">
        <v>-255</v>
      </c>
      <c r="S41442" s="92">
        <v>400</v>
      </c>
      <c r="W41442" s="92">
        <v>82</v>
      </c>
      <c r="AK41442" s="92">
        <v>400</v>
      </c>
      <c r="AO41442" s="92">
        <v>82</v>
      </c>
      <c r="AS41442" s="92">
        <v>-493</v>
      </c>
      <c r="AT41442" s="92">
        <v>0</v>
      </c>
      <c r="AU41442" s="92">
        <v>238</v>
      </c>
    </row>
    <row r="41443" spans="1:47">
      <c r="A41443" s="83" t="s">
        <v>157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08</v>
      </c>
      <c r="G41443" s="87" t="s">
        <v>409</v>
      </c>
      <c r="H41443" s="92">
        <v>805</v>
      </c>
      <c r="I41443" s="92">
        <v>756</v>
      </c>
      <c r="J41443" s="92">
        <v>444</v>
      </c>
      <c r="K41443" s="92">
        <v>-313</v>
      </c>
      <c r="O41443" s="92">
        <v>756</v>
      </c>
      <c r="P41443" s="92">
        <v>444</v>
      </c>
      <c r="Q41443" s="92">
        <v>-313</v>
      </c>
      <c r="S41443" s="92">
        <v>424</v>
      </c>
      <c r="W41443" s="92">
        <v>20</v>
      </c>
      <c r="AK41443" s="92">
        <v>424</v>
      </c>
      <c r="AO41443" s="92">
        <v>20</v>
      </c>
      <c r="AS41443" s="92">
        <v>-406</v>
      </c>
      <c r="AT41443" s="92">
        <v>0</v>
      </c>
      <c r="AU41443" s="92">
        <v>93</v>
      </c>
    </row>
    <row r="41444" spans="1:47">
      <c r="A41444" s="83" t="s">
        <v>157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08</v>
      </c>
      <c r="G41444" s="87" t="s">
        <v>409</v>
      </c>
      <c r="H41444" s="92">
        <v>853</v>
      </c>
      <c r="I41444" s="92">
        <v>801</v>
      </c>
      <c r="J41444" s="92">
        <v>491</v>
      </c>
      <c r="K41444" s="92">
        <v>-311</v>
      </c>
      <c r="O41444" s="92">
        <v>801</v>
      </c>
      <c r="P41444" s="92">
        <v>491</v>
      </c>
      <c r="Q41444" s="92">
        <v>-311</v>
      </c>
      <c r="S41444" s="92">
        <v>491</v>
      </c>
      <c r="W41444" s="92">
        <v>0</v>
      </c>
      <c r="AK41444" s="92">
        <v>491</v>
      </c>
      <c r="AO41444" s="92">
        <v>0</v>
      </c>
      <c r="AS41444" s="92">
        <v>-407</v>
      </c>
      <c r="AT41444" s="92">
        <v>0</v>
      </c>
      <c r="AU41444" s="92">
        <v>96</v>
      </c>
    </row>
    <row r="41445" spans="1:47">
      <c r="A41445" s="83" t="s">
        <v>157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08</v>
      </c>
      <c r="G41445" s="87" t="s">
        <v>409</v>
      </c>
      <c r="H41445" s="92">
        <v>872</v>
      </c>
      <c r="I41445" s="92">
        <v>820</v>
      </c>
      <c r="J41445" s="92">
        <v>511</v>
      </c>
      <c r="K41445" s="92">
        <v>-310</v>
      </c>
      <c r="O41445" s="92">
        <v>820</v>
      </c>
      <c r="P41445" s="92">
        <v>511</v>
      </c>
      <c r="Q41445" s="92">
        <v>-310</v>
      </c>
      <c r="S41445" s="92">
        <v>511</v>
      </c>
      <c r="W41445" s="92">
        <v>0</v>
      </c>
      <c r="AK41445" s="92">
        <v>511</v>
      </c>
      <c r="AO41445" s="92">
        <v>0</v>
      </c>
      <c r="AS41445" s="92">
        <v>-461</v>
      </c>
      <c r="AT41445" s="92">
        <v>0</v>
      </c>
      <c r="AU41445" s="92">
        <v>151</v>
      </c>
    </row>
    <row r="41446" spans="1:47">
      <c r="A41446" s="83" t="s">
        <v>157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08</v>
      </c>
      <c r="G41446" s="87" t="s">
        <v>409</v>
      </c>
      <c r="H41446" s="92">
        <v>843</v>
      </c>
      <c r="I41446" s="92">
        <v>786</v>
      </c>
      <c r="J41446" s="92">
        <v>487</v>
      </c>
      <c r="K41446" s="92">
        <v>-300</v>
      </c>
      <c r="O41446" s="92">
        <v>786</v>
      </c>
      <c r="P41446" s="92">
        <v>487</v>
      </c>
      <c r="Q41446" s="92">
        <v>-300</v>
      </c>
      <c r="S41446" s="92">
        <v>487</v>
      </c>
      <c r="W41446" s="92">
        <v>0</v>
      </c>
      <c r="AK41446" s="92">
        <v>487</v>
      </c>
      <c r="AO41446" s="92">
        <v>0</v>
      </c>
      <c r="AS41446" s="92">
        <v>-479</v>
      </c>
      <c r="AT41446" s="92">
        <v>0</v>
      </c>
      <c r="AU41446" s="92">
        <v>179</v>
      </c>
    </row>
    <row r="41447" spans="1:47">
      <c r="A41447" s="83" t="s">
        <v>157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08</v>
      </c>
      <c r="G41447" s="87" t="s">
        <v>409</v>
      </c>
      <c r="H41447" s="92">
        <v>776</v>
      </c>
      <c r="I41447" s="92">
        <v>741</v>
      </c>
      <c r="J41447" s="92">
        <v>509</v>
      </c>
      <c r="K41447" s="92">
        <v>-233</v>
      </c>
      <c r="O41447" s="92">
        <v>741</v>
      </c>
      <c r="P41447" s="92">
        <v>509</v>
      </c>
      <c r="Q41447" s="92">
        <v>-233</v>
      </c>
      <c r="S41447" s="92">
        <v>509</v>
      </c>
      <c r="W41447" s="92">
        <v>0</v>
      </c>
      <c r="AK41447" s="92">
        <v>509</v>
      </c>
      <c r="AO41447" s="92">
        <v>0</v>
      </c>
      <c r="AS41447" s="92">
        <v>-511</v>
      </c>
      <c r="AT41447" s="92">
        <v>0</v>
      </c>
      <c r="AU41447" s="92">
        <v>278</v>
      </c>
    </row>
    <row r="41448" spans="1:47">
      <c r="A41448" s="83" t="s">
        <v>157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08</v>
      </c>
      <c r="G41448" s="87" t="s">
        <v>409</v>
      </c>
      <c r="H41448" s="92">
        <v>698</v>
      </c>
      <c r="I41448" s="92">
        <v>683</v>
      </c>
      <c r="J41448" s="92">
        <v>461</v>
      </c>
      <c r="K41448" s="92">
        <v>-222</v>
      </c>
      <c r="O41448" s="92">
        <v>683</v>
      </c>
      <c r="P41448" s="92">
        <v>461</v>
      </c>
      <c r="Q41448" s="92">
        <v>-222</v>
      </c>
      <c r="S41448" s="92">
        <v>461</v>
      </c>
      <c r="W41448" s="92">
        <v>0</v>
      </c>
      <c r="AK41448" s="92">
        <v>461</v>
      </c>
      <c r="AO41448" s="92">
        <v>0</v>
      </c>
      <c r="AS41448" s="92">
        <v>-554</v>
      </c>
      <c r="AT41448" s="92">
        <v>0</v>
      </c>
      <c r="AU41448" s="92">
        <v>332</v>
      </c>
    </row>
    <row r="41449" spans="1:47">
      <c r="A41449" s="83" t="s">
        <v>157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08</v>
      </c>
      <c r="G41449" s="87" t="s">
        <v>409</v>
      </c>
      <c r="H41449" s="92">
        <v>672</v>
      </c>
      <c r="I41449" s="92">
        <v>644</v>
      </c>
      <c r="J41449" s="92">
        <v>418</v>
      </c>
      <c r="K41449" s="92">
        <v>-226</v>
      </c>
      <c r="O41449" s="92">
        <v>644</v>
      </c>
      <c r="P41449" s="92">
        <v>418</v>
      </c>
      <c r="Q41449" s="92">
        <v>-226</v>
      </c>
      <c r="S41449" s="92">
        <v>418</v>
      </c>
      <c r="W41449" s="92">
        <v>0</v>
      </c>
      <c r="AK41449" s="92">
        <v>418</v>
      </c>
      <c r="AO41449" s="92">
        <v>0</v>
      </c>
      <c r="AS41449" s="92">
        <v>-550</v>
      </c>
      <c r="AT41449" s="92">
        <v>0</v>
      </c>
      <c r="AU41449" s="92">
        <v>324</v>
      </c>
    </row>
    <row r="41450" spans="1:47">
      <c r="A41450" s="83" t="s">
        <v>157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08</v>
      </c>
      <c r="G41450" s="87" t="s">
        <v>409</v>
      </c>
      <c r="H41450" s="92">
        <v>649</v>
      </c>
      <c r="I41450" s="92">
        <v>613</v>
      </c>
      <c r="J41450" s="92">
        <v>387</v>
      </c>
      <c r="K41450" s="92">
        <v>-226</v>
      </c>
      <c r="O41450" s="92">
        <v>613</v>
      </c>
      <c r="P41450" s="92">
        <v>387</v>
      </c>
      <c r="Q41450" s="92">
        <v>-226</v>
      </c>
      <c r="S41450" s="92">
        <v>387</v>
      </c>
      <c r="W41450" s="92">
        <v>0</v>
      </c>
      <c r="AK41450" s="92">
        <v>387</v>
      </c>
      <c r="AO41450" s="92">
        <v>0</v>
      </c>
      <c r="AS41450" s="92">
        <v>-555</v>
      </c>
      <c r="AT41450" s="92">
        <v>0</v>
      </c>
      <c r="AU41450" s="92">
        <v>329</v>
      </c>
    </row>
    <row r="41451" spans="1:47">
      <c r="A41451" s="83" t="s">
        <v>157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08</v>
      </c>
      <c r="G41451" s="87" t="s">
        <v>409</v>
      </c>
      <c r="H41451" s="92">
        <v>630</v>
      </c>
      <c r="I41451" s="92">
        <v>599</v>
      </c>
      <c r="J41451" s="92">
        <v>364</v>
      </c>
      <c r="K41451" s="92">
        <v>-236</v>
      </c>
      <c r="O41451" s="92">
        <v>599</v>
      </c>
      <c r="P41451" s="92">
        <v>364</v>
      </c>
      <c r="Q41451" s="92">
        <v>-236</v>
      </c>
      <c r="S41451" s="92">
        <v>364</v>
      </c>
      <c r="W41451" s="92">
        <v>0</v>
      </c>
      <c r="AK41451" s="92">
        <v>364</v>
      </c>
      <c r="AO41451" s="92">
        <v>0</v>
      </c>
      <c r="AS41451" s="92">
        <v>-523</v>
      </c>
      <c r="AT41451" s="92">
        <v>0</v>
      </c>
      <c r="AU41451" s="92">
        <v>287</v>
      </c>
    </row>
    <row r="41452" spans="1:47">
      <c r="A41452" s="83" t="s">
        <v>157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08</v>
      </c>
      <c r="G41452" s="87" t="s">
        <v>409</v>
      </c>
      <c r="H41452" s="92">
        <v>624</v>
      </c>
      <c r="I41452" s="92">
        <v>593</v>
      </c>
      <c r="J41452" s="92">
        <v>357</v>
      </c>
      <c r="K41452" s="92">
        <v>-237</v>
      </c>
      <c r="O41452" s="92">
        <v>593</v>
      </c>
      <c r="P41452" s="92">
        <v>357</v>
      </c>
      <c r="Q41452" s="92">
        <v>-237</v>
      </c>
      <c r="S41452" s="92">
        <v>357</v>
      </c>
      <c r="W41452" s="92">
        <v>0</v>
      </c>
      <c r="AK41452" s="92">
        <v>357</v>
      </c>
      <c r="AO41452" s="92">
        <v>0</v>
      </c>
      <c r="AS41452" s="92">
        <v>-509</v>
      </c>
      <c r="AT41452" s="92">
        <v>0</v>
      </c>
      <c r="AU41452" s="92">
        <v>272</v>
      </c>
    </row>
    <row r="41453" spans="1:47">
      <c r="A41453" s="83" t="s">
        <v>157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08</v>
      </c>
      <c r="G41453" s="87" t="s">
        <v>409</v>
      </c>
      <c r="H41453" s="92">
        <v>637</v>
      </c>
      <c r="I41453" s="92">
        <v>604</v>
      </c>
      <c r="J41453" s="92">
        <v>368</v>
      </c>
      <c r="K41453" s="92">
        <v>-237</v>
      </c>
      <c r="O41453" s="92">
        <v>604</v>
      </c>
      <c r="P41453" s="92">
        <v>368</v>
      </c>
      <c r="Q41453" s="92">
        <v>-237</v>
      </c>
      <c r="S41453" s="92">
        <v>368</v>
      </c>
      <c r="W41453" s="92">
        <v>0</v>
      </c>
      <c r="AK41453" s="92">
        <v>368</v>
      </c>
      <c r="AO41453" s="92">
        <v>0</v>
      </c>
      <c r="AS41453" s="92">
        <v>-494</v>
      </c>
      <c r="AT41453" s="92">
        <v>0</v>
      </c>
      <c r="AU41453" s="92">
        <v>257</v>
      </c>
    </row>
    <row r="41454" spans="1:47">
      <c r="A41454" s="83" t="s">
        <v>157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08</v>
      </c>
      <c r="G41454" s="87" t="s">
        <v>409</v>
      </c>
      <c r="H41454" s="92">
        <v>685</v>
      </c>
      <c r="I41454" s="92">
        <v>646</v>
      </c>
      <c r="J41454" s="92">
        <v>405</v>
      </c>
      <c r="K41454" s="92">
        <v>-242</v>
      </c>
      <c r="O41454" s="92">
        <v>646</v>
      </c>
      <c r="P41454" s="92">
        <v>405</v>
      </c>
      <c r="Q41454" s="92">
        <v>-242</v>
      </c>
      <c r="S41454" s="92">
        <v>405</v>
      </c>
      <c r="W41454" s="92">
        <v>0</v>
      </c>
      <c r="AK41454" s="92">
        <v>405</v>
      </c>
      <c r="AO41454" s="92">
        <v>0</v>
      </c>
      <c r="AS41454" s="92">
        <v>-499</v>
      </c>
      <c r="AT41454" s="92">
        <v>0</v>
      </c>
      <c r="AU41454" s="92">
        <v>257</v>
      </c>
    </row>
    <row r="41455" spans="1:47">
      <c r="A41455" s="83" t="s">
        <v>157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08</v>
      </c>
      <c r="G41455" s="87" t="s">
        <v>409</v>
      </c>
      <c r="H41455" s="92">
        <v>774</v>
      </c>
      <c r="I41455" s="92">
        <v>693</v>
      </c>
      <c r="J41455" s="92">
        <v>447</v>
      </c>
      <c r="K41455" s="92">
        <v>-247</v>
      </c>
      <c r="O41455" s="92">
        <v>693</v>
      </c>
      <c r="P41455" s="92">
        <v>447</v>
      </c>
      <c r="Q41455" s="92">
        <v>-247</v>
      </c>
      <c r="S41455" s="92">
        <v>447</v>
      </c>
      <c r="W41455" s="92">
        <v>0</v>
      </c>
      <c r="AK41455" s="92">
        <v>447</v>
      </c>
      <c r="AO41455" s="92">
        <v>0</v>
      </c>
      <c r="AS41455" s="92">
        <v>-522</v>
      </c>
      <c r="AT41455" s="92">
        <v>0</v>
      </c>
      <c r="AU41455" s="92">
        <v>275</v>
      </c>
    </row>
    <row r="41456" spans="1:47">
      <c r="A41456" s="83" t="s">
        <v>157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08</v>
      </c>
      <c r="G41456" s="87" t="s">
        <v>409</v>
      </c>
      <c r="H41456" s="92">
        <v>807</v>
      </c>
      <c r="I41456" s="92">
        <v>716</v>
      </c>
      <c r="J41456" s="92">
        <v>417</v>
      </c>
      <c r="K41456" s="92">
        <v>-300</v>
      </c>
      <c r="O41456" s="92">
        <v>716</v>
      </c>
      <c r="P41456" s="92">
        <v>417</v>
      </c>
      <c r="Q41456" s="92">
        <v>-300</v>
      </c>
      <c r="S41456" s="92">
        <v>403</v>
      </c>
      <c r="W41456" s="92">
        <v>14</v>
      </c>
      <c r="AK41456" s="92">
        <v>403</v>
      </c>
      <c r="AO41456" s="92">
        <v>14</v>
      </c>
      <c r="AS41456" s="92">
        <v>-519</v>
      </c>
      <c r="AT41456" s="92">
        <v>0</v>
      </c>
      <c r="AU41456" s="92">
        <v>219</v>
      </c>
    </row>
    <row r="41457" spans="1:47">
      <c r="A41457" s="83" t="s">
        <v>157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08</v>
      </c>
      <c r="G41457" s="87" t="s">
        <v>409</v>
      </c>
      <c r="H41457" s="92">
        <v>814</v>
      </c>
      <c r="I41457" s="92">
        <v>726</v>
      </c>
      <c r="J41457" s="92">
        <v>431</v>
      </c>
      <c r="K41457" s="92">
        <v>-296</v>
      </c>
      <c r="O41457" s="92">
        <v>726</v>
      </c>
      <c r="P41457" s="92">
        <v>431</v>
      </c>
      <c r="Q41457" s="92">
        <v>-296</v>
      </c>
      <c r="S41457" s="92">
        <v>353</v>
      </c>
      <c r="W41457" s="92">
        <v>78</v>
      </c>
      <c r="AK41457" s="92">
        <v>353</v>
      </c>
      <c r="AO41457" s="92">
        <v>78</v>
      </c>
      <c r="AS41457" s="92">
        <v>-458</v>
      </c>
      <c r="AT41457" s="92">
        <v>0</v>
      </c>
      <c r="AU41457" s="92">
        <v>162</v>
      </c>
    </row>
    <row r="41458" spans="1:47">
      <c r="A41458" s="83" t="s">
        <v>157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08</v>
      </c>
      <c r="G41458" s="87" t="s">
        <v>409</v>
      </c>
      <c r="H41458" s="92">
        <v>820</v>
      </c>
      <c r="I41458" s="92">
        <v>724</v>
      </c>
      <c r="J41458" s="92">
        <v>398</v>
      </c>
      <c r="K41458" s="92">
        <v>-327</v>
      </c>
      <c r="O41458" s="92">
        <v>724</v>
      </c>
      <c r="P41458" s="92">
        <v>398</v>
      </c>
      <c r="Q41458" s="92">
        <v>-327</v>
      </c>
      <c r="S41458" s="92">
        <v>298</v>
      </c>
      <c r="W41458" s="92">
        <v>100</v>
      </c>
      <c r="AK41458" s="92">
        <v>298</v>
      </c>
      <c r="AO41458" s="92">
        <v>100</v>
      </c>
      <c r="AS41458" s="92">
        <v>-380</v>
      </c>
      <c r="AT41458" s="92">
        <v>0</v>
      </c>
      <c r="AU41458" s="92">
        <v>53</v>
      </c>
    </row>
    <row r="41459" spans="1:47">
      <c r="A41459" s="83" t="s">
        <v>157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08</v>
      </c>
      <c r="G41459" s="87" t="s">
        <v>409</v>
      </c>
      <c r="H41459" s="92">
        <v>839</v>
      </c>
      <c r="I41459" s="92">
        <v>743</v>
      </c>
      <c r="J41459" s="92">
        <v>373</v>
      </c>
      <c r="K41459" s="92">
        <v>-372</v>
      </c>
      <c r="O41459" s="92">
        <v>743</v>
      </c>
      <c r="P41459" s="92">
        <v>373</v>
      </c>
      <c r="Q41459" s="92">
        <v>-372</v>
      </c>
      <c r="S41459" s="92">
        <v>271</v>
      </c>
      <c r="W41459" s="92">
        <v>102</v>
      </c>
      <c r="AK41459" s="92">
        <v>271</v>
      </c>
      <c r="AO41459" s="92">
        <v>102</v>
      </c>
      <c r="AS41459" s="92">
        <v>-238</v>
      </c>
      <c r="AT41459" s="92">
        <v>0</v>
      </c>
      <c r="AU41459" s="92">
        <v>-134</v>
      </c>
    </row>
    <row r="41460" spans="1:47">
      <c r="A41460" s="83" t="s">
        <v>157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08</v>
      </c>
      <c r="G41460" s="87" t="s">
        <v>409</v>
      </c>
      <c r="H41460" s="92">
        <v>845</v>
      </c>
      <c r="I41460" s="92">
        <v>754</v>
      </c>
      <c r="J41460" s="92">
        <v>429</v>
      </c>
      <c r="K41460" s="92">
        <v>-326</v>
      </c>
      <c r="O41460" s="92">
        <v>754</v>
      </c>
      <c r="P41460" s="92">
        <v>429</v>
      </c>
      <c r="Q41460" s="92">
        <v>-326</v>
      </c>
      <c r="S41460" s="92">
        <v>324</v>
      </c>
      <c r="W41460" s="92">
        <v>105</v>
      </c>
      <c r="AK41460" s="92">
        <v>324</v>
      </c>
      <c r="AO41460" s="92">
        <v>105</v>
      </c>
      <c r="AS41460" s="92">
        <v>-250</v>
      </c>
      <c r="AT41460" s="92">
        <v>0</v>
      </c>
      <c r="AU41460" s="92">
        <v>-76</v>
      </c>
    </row>
    <row r="41461" spans="1:47">
      <c r="A41461" s="83" t="s">
        <v>157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08</v>
      </c>
      <c r="G41461" s="87" t="s">
        <v>409</v>
      </c>
      <c r="H41461" s="92">
        <v>850</v>
      </c>
      <c r="I41461" s="92">
        <v>764</v>
      </c>
      <c r="J41461" s="92">
        <v>449</v>
      </c>
      <c r="K41461" s="92">
        <v>-316</v>
      </c>
      <c r="O41461" s="92">
        <v>764</v>
      </c>
      <c r="P41461" s="92">
        <v>449</v>
      </c>
      <c r="Q41461" s="92">
        <v>-316</v>
      </c>
      <c r="S41461" s="92">
        <v>344</v>
      </c>
      <c r="W41461" s="92">
        <v>105</v>
      </c>
      <c r="AK41461" s="92">
        <v>344</v>
      </c>
      <c r="AO41461" s="92">
        <v>105</v>
      </c>
      <c r="AS41461" s="92">
        <v>-253</v>
      </c>
      <c r="AT41461" s="92">
        <v>0</v>
      </c>
      <c r="AU41461" s="92">
        <v>-63</v>
      </c>
    </row>
    <row r="41462" spans="1:47">
      <c r="A41462" s="83" t="s">
        <v>157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08</v>
      </c>
      <c r="G41462" s="87" t="s">
        <v>409</v>
      </c>
      <c r="H41462" s="92">
        <v>863</v>
      </c>
      <c r="I41462" s="92">
        <v>780</v>
      </c>
      <c r="J41462" s="92">
        <v>451</v>
      </c>
      <c r="K41462" s="92">
        <v>-330</v>
      </c>
      <c r="O41462" s="92">
        <v>780</v>
      </c>
      <c r="P41462" s="92">
        <v>451</v>
      </c>
      <c r="Q41462" s="92">
        <v>-330</v>
      </c>
      <c r="S41462" s="92">
        <v>348</v>
      </c>
      <c r="W41462" s="92">
        <v>103</v>
      </c>
      <c r="AK41462" s="92">
        <v>348</v>
      </c>
      <c r="AO41462" s="92">
        <v>103</v>
      </c>
      <c r="AS41462" s="92">
        <v>-347</v>
      </c>
      <c r="AT41462" s="92">
        <v>0</v>
      </c>
      <c r="AU41462" s="92">
        <v>17</v>
      </c>
    </row>
    <row r="41463" spans="1:47">
      <c r="A41463" s="83" t="s">
        <v>157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08</v>
      </c>
      <c r="G41463" s="87" t="s">
        <v>409</v>
      </c>
      <c r="H41463" s="92">
        <v>869</v>
      </c>
      <c r="I41463" s="92">
        <v>795</v>
      </c>
      <c r="J41463" s="92">
        <v>414</v>
      </c>
      <c r="K41463" s="92">
        <v>-382</v>
      </c>
      <c r="O41463" s="92">
        <v>795</v>
      </c>
      <c r="P41463" s="92">
        <v>414</v>
      </c>
      <c r="Q41463" s="92">
        <v>-382</v>
      </c>
      <c r="S41463" s="92">
        <v>310</v>
      </c>
      <c r="W41463" s="92">
        <v>104</v>
      </c>
      <c r="AK41463" s="92">
        <v>310</v>
      </c>
      <c r="AO41463" s="92">
        <v>104</v>
      </c>
      <c r="AS41463" s="92">
        <v>-370</v>
      </c>
      <c r="AT41463" s="92">
        <v>0</v>
      </c>
      <c r="AU41463" s="92">
        <v>-12</v>
      </c>
    </row>
    <row r="41464" spans="1:47">
      <c r="A41464" s="83" t="s">
        <v>157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08</v>
      </c>
      <c r="G41464" s="87" t="s">
        <v>409</v>
      </c>
      <c r="H41464" s="92">
        <v>889</v>
      </c>
      <c r="I41464" s="92">
        <v>838</v>
      </c>
      <c r="J41464" s="92">
        <v>531</v>
      </c>
      <c r="K41464" s="92">
        <v>-308</v>
      </c>
      <c r="O41464" s="92">
        <v>838</v>
      </c>
      <c r="P41464" s="92">
        <v>531</v>
      </c>
      <c r="Q41464" s="92">
        <v>-308</v>
      </c>
      <c r="S41464" s="92">
        <v>438</v>
      </c>
      <c r="W41464" s="92">
        <v>93</v>
      </c>
      <c r="AK41464" s="92">
        <v>438</v>
      </c>
      <c r="AO41464" s="92">
        <v>93</v>
      </c>
      <c r="AS41464" s="92">
        <v>-365</v>
      </c>
      <c r="AT41464" s="92">
        <v>0</v>
      </c>
      <c r="AU41464" s="92">
        <v>57</v>
      </c>
    </row>
    <row r="41465" spans="1:47">
      <c r="A41465" s="83" t="s">
        <v>157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08</v>
      </c>
      <c r="G41465" s="87" t="s">
        <v>409</v>
      </c>
      <c r="H41465" s="92">
        <v>899</v>
      </c>
      <c r="I41465" s="92">
        <v>854</v>
      </c>
      <c r="J41465" s="92">
        <v>515</v>
      </c>
      <c r="K41465" s="92">
        <v>-340</v>
      </c>
      <c r="O41465" s="92">
        <v>854</v>
      </c>
      <c r="P41465" s="92">
        <v>515</v>
      </c>
      <c r="Q41465" s="92">
        <v>-340</v>
      </c>
      <c r="S41465" s="92">
        <v>424</v>
      </c>
      <c r="W41465" s="92">
        <v>91</v>
      </c>
      <c r="AK41465" s="92">
        <v>424</v>
      </c>
      <c r="AO41465" s="92">
        <v>91</v>
      </c>
      <c r="AS41465" s="92">
        <v>-367</v>
      </c>
      <c r="AT41465" s="92">
        <v>0</v>
      </c>
      <c r="AU41465" s="92">
        <v>27</v>
      </c>
    </row>
    <row r="41466" spans="1:47">
      <c r="A41466" s="83" t="s">
        <v>157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08</v>
      </c>
      <c r="G41466" s="87" t="s">
        <v>409</v>
      </c>
      <c r="H41466" s="92">
        <v>892</v>
      </c>
      <c r="I41466" s="92">
        <v>862</v>
      </c>
      <c r="J41466" s="92">
        <v>524</v>
      </c>
      <c r="K41466" s="92">
        <v>-339</v>
      </c>
      <c r="O41466" s="92">
        <v>862</v>
      </c>
      <c r="P41466" s="92">
        <v>524</v>
      </c>
      <c r="Q41466" s="92">
        <v>-339</v>
      </c>
      <c r="S41466" s="92">
        <v>443</v>
      </c>
      <c r="W41466" s="92">
        <v>81</v>
      </c>
      <c r="AK41466" s="92">
        <v>443</v>
      </c>
      <c r="AO41466" s="92">
        <v>81</v>
      </c>
      <c r="AS41466" s="92">
        <v>-345</v>
      </c>
      <c r="AT41466" s="92">
        <v>0</v>
      </c>
      <c r="AU41466" s="92">
        <v>6</v>
      </c>
    </row>
    <row r="41467" spans="1:47">
      <c r="A41467" s="83" t="s">
        <v>157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08</v>
      </c>
      <c r="G41467" s="87" t="s">
        <v>409</v>
      </c>
      <c r="H41467" s="92">
        <v>900</v>
      </c>
      <c r="I41467" s="92">
        <v>861</v>
      </c>
      <c r="J41467" s="92">
        <v>513</v>
      </c>
      <c r="K41467" s="92">
        <v>-349</v>
      </c>
      <c r="O41467" s="92">
        <v>861</v>
      </c>
      <c r="P41467" s="92">
        <v>513</v>
      </c>
      <c r="Q41467" s="92">
        <v>-349</v>
      </c>
      <c r="S41467" s="92">
        <v>478</v>
      </c>
      <c r="W41467" s="92">
        <v>35</v>
      </c>
      <c r="AK41467" s="92">
        <v>478</v>
      </c>
      <c r="AO41467" s="92">
        <v>35</v>
      </c>
      <c r="AS41467" s="92">
        <v>-287</v>
      </c>
      <c r="AT41467" s="92">
        <v>0</v>
      </c>
      <c r="AU41467" s="92">
        <v>-62</v>
      </c>
    </row>
    <row r="41468" spans="1:47">
      <c r="A41468" s="83" t="s">
        <v>157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08</v>
      </c>
      <c r="G41468" s="87" t="s">
        <v>409</v>
      </c>
      <c r="H41468" s="92">
        <v>949</v>
      </c>
      <c r="I41468" s="92">
        <v>887</v>
      </c>
      <c r="J41468" s="92">
        <v>488</v>
      </c>
      <c r="K41468" s="92">
        <v>-400</v>
      </c>
      <c r="O41468" s="92">
        <v>887</v>
      </c>
      <c r="P41468" s="92">
        <v>488</v>
      </c>
      <c r="Q41468" s="92">
        <v>-400</v>
      </c>
      <c r="S41468" s="92">
        <v>487</v>
      </c>
      <c r="W41468" s="92">
        <v>1</v>
      </c>
      <c r="AK41468" s="92">
        <v>487</v>
      </c>
      <c r="AO41468" s="92">
        <v>1</v>
      </c>
      <c r="AS41468" s="92">
        <v>-424</v>
      </c>
      <c r="AT41468" s="92">
        <v>0</v>
      </c>
      <c r="AU41468" s="92">
        <v>24</v>
      </c>
    </row>
    <row r="41469" spans="1:47">
      <c r="A41469" s="83" t="s">
        <v>157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08</v>
      </c>
      <c r="G41469" s="87" t="s">
        <v>409</v>
      </c>
      <c r="H41469" s="92">
        <v>955</v>
      </c>
      <c r="I41469" s="92">
        <v>895</v>
      </c>
      <c r="J41469" s="92">
        <v>483</v>
      </c>
      <c r="K41469" s="92">
        <v>-413</v>
      </c>
      <c r="O41469" s="92">
        <v>895</v>
      </c>
      <c r="P41469" s="92">
        <v>483</v>
      </c>
      <c r="Q41469" s="92">
        <v>-413</v>
      </c>
      <c r="S41469" s="92">
        <v>483</v>
      </c>
      <c r="W41469" s="92">
        <v>0</v>
      </c>
      <c r="AK41469" s="92">
        <v>483</v>
      </c>
      <c r="AO41469" s="92">
        <v>0</v>
      </c>
      <c r="AS41469" s="92">
        <v>-491</v>
      </c>
      <c r="AT41469" s="92">
        <v>0</v>
      </c>
      <c r="AU41469" s="92">
        <v>78</v>
      </c>
    </row>
    <row r="41470" spans="1:47">
      <c r="A41470" s="83" t="s">
        <v>157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08</v>
      </c>
      <c r="G41470" s="87" t="s">
        <v>409</v>
      </c>
      <c r="H41470" s="92">
        <v>915</v>
      </c>
      <c r="I41470" s="92">
        <v>851</v>
      </c>
      <c r="J41470" s="92">
        <v>498</v>
      </c>
      <c r="K41470" s="92">
        <v>-354</v>
      </c>
      <c r="O41470" s="92">
        <v>851</v>
      </c>
      <c r="P41470" s="92">
        <v>498</v>
      </c>
      <c r="Q41470" s="92">
        <v>-354</v>
      </c>
      <c r="S41470" s="92">
        <v>498</v>
      </c>
      <c r="W41470" s="92">
        <v>0</v>
      </c>
      <c r="AK41470" s="92">
        <v>498</v>
      </c>
      <c r="AO41470" s="92">
        <v>0</v>
      </c>
      <c r="AS41470" s="92">
        <v>-561</v>
      </c>
      <c r="AT41470" s="92">
        <v>0</v>
      </c>
      <c r="AU41470" s="92">
        <v>207</v>
      </c>
    </row>
    <row r="41471" spans="1:47">
      <c r="A41471" s="83" t="s">
        <v>157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08</v>
      </c>
      <c r="G41471" s="87" t="s">
        <v>409</v>
      </c>
      <c r="H41471" s="92">
        <v>827</v>
      </c>
      <c r="I41471" s="92">
        <v>796</v>
      </c>
      <c r="J41471" s="92">
        <v>492</v>
      </c>
      <c r="K41471" s="92">
        <v>-305</v>
      </c>
      <c r="O41471" s="92">
        <v>796</v>
      </c>
      <c r="P41471" s="92">
        <v>492</v>
      </c>
      <c r="Q41471" s="92">
        <v>-305</v>
      </c>
      <c r="S41471" s="92">
        <v>492</v>
      </c>
      <c r="W41471" s="92">
        <v>0</v>
      </c>
      <c r="AK41471" s="92">
        <v>492</v>
      </c>
      <c r="AO41471" s="92">
        <v>0</v>
      </c>
      <c r="AS41471" s="92">
        <v>-561</v>
      </c>
      <c r="AT41471" s="92">
        <v>0</v>
      </c>
      <c r="AU41471" s="92">
        <v>256</v>
      </c>
    </row>
    <row r="41472" spans="1:47">
      <c r="A41472" s="83" t="s">
        <v>157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08</v>
      </c>
      <c r="G41472" s="87" t="s">
        <v>409</v>
      </c>
      <c r="H41472" s="92">
        <v>751</v>
      </c>
      <c r="I41472" s="92">
        <v>737</v>
      </c>
      <c r="J41472" s="92">
        <v>511</v>
      </c>
      <c r="K41472" s="92">
        <v>-227</v>
      </c>
      <c r="O41472" s="92">
        <v>737</v>
      </c>
      <c r="P41472" s="92">
        <v>511</v>
      </c>
      <c r="Q41472" s="92">
        <v>-227</v>
      </c>
      <c r="S41472" s="92">
        <v>511</v>
      </c>
      <c r="W41472" s="92">
        <v>0</v>
      </c>
      <c r="AK41472" s="92">
        <v>511</v>
      </c>
      <c r="AO41472" s="92">
        <v>0</v>
      </c>
      <c r="AS41472" s="92">
        <v>-570</v>
      </c>
      <c r="AT41472" s="92">
        <v>0</v>
      </c>
      <c r="AU41472" s="92">
        <v>343</v>
      </c>
    </row>
    <row r="41473" spans="1:47">
      <c r="A41473" s="83" t="s">
        <v>157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08</v>
      </c>
      <c r="G41473" s="87" t="s">
        <v>409</v>
      </c>
      <c r="H41473" s="92">
        <v>693</v>
      </c>
      <c r="I41473" s="92">
        <v>705</v>
      </c>
      <c r="J41473" s="92">
        <v>486</v>
      </c>
      <c r="K41473" s="92">
        <v>-219</v>
      </c>
      <c r="O41473" s="92">
        <v>705</v>
      </c>
      <c r="P41473" s="92">
        <v>486</v>
      </c>
      <c r="Q41473" s="92">
        <v>-219</v>
      </c>
      <c r="S41473" s="92">
        <v>486</v>
      </c>
      <c r="W41473" s="92">
        <v>0</v>
      </c>
      <c r="AK41473" s="92">
        <v>486</v>
      </c>
      <c r="AO41473" s="92">
        <v>0</v>
      </c>
      <c r="AS41473" s="92">
        <v>-576</v>
      </c>
      <c r="AT41473" s="92">
        <v>0</v>
      </c>
      <c r="AU41473" s="92">
        <v>357</v>
      </c>
    </row>
    <row r="41474" spans="1:47">
      <c r="A41474" s="83" t="s">
        <v>157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08</v>
      </c>
      <c r="G41474" s="87" t="s">
        <v>409</v>
      </c>
      <c r="H41474" s="92">
        <v>670</v>
      </c>
      <c r="I41474" s="92">
        <v>666</v>
      </c>
      <c r="J41474" s="92">
        <v>434</v>
      </c>
      <c r="K41474" s="92">
        <v>-232</v>
      </c>
      <c r="O41474" s="92">
        <v>666</v>
      </c>
      <c r="P41474" s="92">
        <v>434</v>
      </c>
      <c r="Q41474" s="92">
        <v>-232</v>
      </c>
      <c r="S41474" s="92">
        <v>434</v>
      </c>
      <c r="W41474" s="92">
        <v>0</v>
      </c>
      <c r="AK41474" s="92">
        <v>434</v>
      </c>
      <c r="AO41474" s="92">
        <v>0</v>
      </c>
      <c r="AS41474" s="92">
        <v>-549</v>
      </c>
      <c r="AT41474" s="92">
        <v>0</v>
      </c>
      <c r="AU41474" s="92">
        <v>317</v>
      </c>
    </row>
    <row r="41475" spans="1:47">
      <c r="A41475" s="83" t="s">
        <v>157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08</v>
      </c>
      <c r="G41475" s="87" t="s">
        <v>409</v>
      </c>
      <c r="H41475" s="92">
        <v>646</v>
      </c>
      <c r="I41475" s="92">
        <v>637</v>
      </c>
      <c r="J41475" s="92">
        <v>398</v>
      </c>
      <c r="K41475" s="92">
        <v>-240</v>
      </c>
      <c r="O41475" s="92">
        <v>637</v>
      </c>
      <c r="P41475" s="92">
        <v>398</v>
      </c>
      <c r="Q41475" s="92">
        <v>-240</v>
      </c>
      <c r="S41475" s="92">
        <v>398</v>
      </c>
      <c r="W41475" s="92">
        <v>0</v>
      </c>
      <c r="AK41475" s="92">
        <v>398</v>
      </c>
      <c r="AO41475" s="92">
        <v>0</v>
      </c>
      <c r="AS41475" s="92">
        <v>-523</v>
      </c>
      <c r="AT41475" s="92">
        <v>0</v>
      </c>
      <c r="AU41475" s="92">
        <v>283</v>
      </c>
    </row>
    <row r="41476" spans="1:47">
      <c r="A41476" s="83" t="s">
        <v>157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08</v>
      </c>
      <c r="G41476" s="87" t="s">
        <v>409</v>
      </c>
      <c r="H41476" s="92">
        <v>637</v>
      </c>
      <c r="I41476" s="92">
        <v>641</v>
      </c>
      <c r="J41476" s="92">
        <v>400</v>
      </c>
      <c r="K41476" s="92">
        <v>-242</v>
      </c>
      <c r="O41476" s="92">
        <v>641</v>
      </c>
      <c r="P41476" s="92">
        <v>400</v>
      </c>
      <c r="Q41476" s="92">
        <v>-242</v>
      </c>
      <c r="S41476" s="92">
        <v>400</v>
      </c>
      <c r="W41476" s="92">
        <v>0</v>
      </c>
      <c r="AK41476" s="92">
        <v>400</v>
      </c>
      <c r="AO41476" s="92">
        <v>0</v>
      </c>
      <c r="AS41476" s="92">
        <v>-507</v>
      </c>
      <c r="AT41476" s="92">
        <v>0</v>
      </c>
      <c r="AU41476" s="92">
        <v>265</v>
      </c>
    </row>
    <row r="41477" spans="1:47">
      <c r="A41477" s="83" t="s">
        <v>157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08</v>
      </c>
      <c r="G41477" s="87" t="s">
        <v>409</v>
      </c>
      <c r="H41477" s="92">
        <v>651</v>
      </c>
      <c r="I41477" s="92">
        <v>646</v>
      </c>
      <c r="J41477" s="92">
        <v>397</v>
      </c>
      <c r="K41477" s="92">
        <v>-250</v>
      </c>
      <c r="O41477" s="92">
        <v>646</v>
      </c>
      <c r="P41477" s="92">
        <v>397</v>
      </c>
      <c r="Q41477" s="92">
        <v>-250</v>
      </c>
      <c r="S41477" s="92">
        <v>397</v>
      </c>
      <c r="W41477" s="92">
        <v>0</v>
      </c>
      <c r="AK41477" s="92">
        <v>397</v>
      </c>
      <c r="AO41477" s="92">
        <v>0</v>
      </c>
      <c r="AS41477" s="92">
        <v>-531</v>
      </c>
      <c r="AT41477" s="92">
        <v>0</v>
      </c>
      <c r="AU41477" s="92">
        <v>281</v>
      </c>
    </row>
    <row r="41478" spans="1:47">
      <c r="A41478" s="83" t="s">
        <v>157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08</v>
      </c>
      <c r="G41478" s="87" t="s">
        <v>409</v>
      </c>
      <c r="H41478" s="92">
        <v>696</v>
      </c>
      <c r="I41478" s="92">
        <v>680</v>
      </c>
      <c r="J41478" s="92">
        <v>432</v>
      </c>
      <c r="K41478" s="92">
        <v>-249</v>
      </c>
      <c r="O41478" s="92">
        <v>680</v>
      </c>
      <c r="P41478" s="92">
        <v>432</v>
      </c>
      <c r="Q41478" s="92">
        <v>-249</v>
      </c>
      <c r="S41478" s="92">
        <v>432</v>
      </c>
      <c r="W41478" s="92">
        <v>0</v>
      </c>
      <c r="AK41478" s="92">
        <v>432</v>
      </c>
      <c r="AO41478" s="92">
        <v>0</v>
      </c>
      <c r="AS41478" s="92">
        <v>-493</v>
      </c>
      <c r="AT41478" s="92">
        <v>0</v>
      </c>
      <c r="AU41478" s="92">
        <v>244</v>
      </c>
    </row>
    <row r="41479" spans="1:47">
      <c r="A41479" s="83" t="s">
        <v>157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08</v>
      </c>
      <c r="G41479" s="87" t="s">
        <v>409</v>
      </c>
      <c r="H41479" s="92">
        <v>791</v>
      </c>
      <c r="I41479" s="92">
        <v>731</v>
      </c>
      <c r="J41479" s="92">
        <v>480</v>
      </c>
      <c r="K41479" s="92">
        <v>-252</v>
      </c>
      <c r="O41479" s="92">
        <v>731</v>
      </c>
      <c r="P41479" s="92">
        <v>480</v>
      </c>
      <c r="Q41479" s="92">
        <v>-252</v>
      </c>
      <c r="S41479" s="92">
        <v>480</v>
      </c>
      <c r="W41479" s="92">
        <v>0</v>
      </c>
      <c r="AK41479" s="92">
        <v>480</v>
      </c>
      <c r="AO41479" s="92">
        <v>0</v>
      </c>
      <c r="AS41479" s="92">
        <v>-483</v>
      </c>
      <c r="AT41479" s="92">
        <v>0</v>
      </c>
      <c r="AU41479" s="92">
        <v>231</v>
      </c>
    </row>
    <row r="41480" spans="1:47">
      <c r="A41480" s="83" t="s">
        <v>157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08</v>
      </c>
      <c r="G41480" s="87" t="s">
        <v>409</v>
      </c>
      <c r="H41480" s="92">
        <v>804</v>
      </c>
      <c r="I41480" s="92">
        <v>750</v>
      </c>
      <c r="J41480" s="92">
        <v>365</v>
      </c>
      <c r="K41480" s="92">
        <v>-386</v>
      </c>
      <c r="O41480" s="92">
        <v>750</v>
      </c>
      <c r="P41480" s="92">
        <v>365</v>
      </c>
      <c r="Q41480" s="92">
        <v>-386</v>
      </c>
      <c r="S41480" s="92">
        <v>349</v>
      </c>
      <c r="W41480" s="92">
        <v>16</v>
      </c>
      <c r="AK41480" s="92">
        <v>349</v>
      </c>
      <c r="AO41480" s="92">
        <v>16</v>
      </c>
      <c r="AS41480" s="92">
        <v>-496</v>
      </c>
      <c r="AT41480" s="92">
        <v>0</v>
      </c>
      <c r="AU41480" s="92">
        <v>110</v>
      </c>
    </row>
    <row r="41481" spans="1:47">
      <c r="A41481" s="83" t="s">
        <v>157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08</v>
      </c>
      <c r="G41481" s="87" t="s">
        <v>409</v>
      </c>
      <c r="H41481" s="92">
        <v>814</v>
      </c>
      <c r="I41481" s="92">
        <v>755</v>
      </c>
      <c r="J41481" s="92">
        <v>360</v>
      </c>
      <c r="K41481" s="92">
        <v>-396</v>
      </c>
      <c r="O41481" s="92">
        <v>755</v>
      </c>
      <c r="P41481" s="92">
        <v>360</v>
      </c>
      <c r="Q41481" s="92">
        <v>-396</v>
      </c>
      <c r="S41481" s="92">
        <v>277</v>
      </c>
      <c r="W41481" s="92">
        <v>83</v>
      </c>
      <c r="AK41481" s="92">
        <v>277</v>
      </c>
      <c r="AO41481" s="92">
        <v>83</v>
      </c>
      <c r="AS41481" s="92">
        <v>-459</v>
      </c>
      <c r="AT41481" s="92">
        <v>0</v>
      </c>
      <c r="AU41481" s="92">
        <v>63</v>
      </c>
    </row>
    <row r="41482" spans="1:47">
      <c r="A41482" s="83" t="s">
        <v>157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08</v>
      </c>
      <c r="G41482" s="87" t="s">
        <v>409</v>
      </c>
      <c r="H41482" s="92">
        <v>827</v>
      </c>
      <c r="I41482" s="92">
        <v>750</v>
      </c>
      <c r="J41482" s="92">
        <v>340</v>
      </c>
      <c r="K41482" s="92">
        <v>-411</v>
      </c>
      <c r="O41482" s="92">
        <v>750</v>
      </c>
      <c r="P41482" s="92">
        <v>340</v>
      </c>
      <c r="Q41482" s="92">
        <v>-411</v>
      </c>
      <c r="S41482" s="92">
        <v>234</v>
      </c>
      <c r="W41482" s="92">
        <v>106</v>
      </c>
      <c r="AK41482" s="92">
        <v>234</v>
      </c>
      <c r="AO41482" s="92">
        <v>106</v>
      </c>
      <c r="AS41482" s="92">
        <v>-408</v>
      </c>
      <c r="AT41482" s="92">
        <v>0</v>
      </c>
      <c r="AU41482" s="92">
        <v>-3</v>
      </c>
    </row>
    <row r="41483" spans="1:47">
      <c r="A41483" s="83" t="s">
        <v>157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08</v>
      </c>
      <c r="G41483" s="87" t="s">
        <v>409</v>
      </c>
      <c r="H41483" s="92">
        <v>831</v>
      </c>
      <c r="I41483" s="92">
        <v>745</v>
      </c>
      <c r="J41483" s="92">
        <v>344</v>
      </c>
      <c r="K41483" s="92">
        <v>-403</v>
      </c>
      <c r="O41483" s="92">
        <v>745</v>
      </c>
      <c r="P41483" s="92">
        <v>344</v>
      </c>
      <c r="Q41483" s="92">
        <v>-403</v>
      </c>
      <c r="S41483" s="92">
        <v>235</v>
      </c>
      <c r="W41483" s="92">
        <v>109</v>
      </c>
      <c r="AK41483" s="92">
        <v>235</v>
      </c>
      <c r="AO41483" s="92">
        <v>109</v>
      </c>
      <c r="AS41483" s="92">
        <v>-428</v>
      </c>
      <c r="AT41483" s="92">
        <v>0</v>
      </c>
      <c r="AU41483" s="92">
        <v>25</v>
      </c>
    </row>
    <row r="41484" spans="1:47">
      <c r="A41484" s="83" t="s">
        <v>157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08</v>
      </c>
      <c r="G41484" s="87" t="s">
        <v>409</v>
      </c>
      <c r="H41484" s="92">
        <v>842</v>
      </c>
      <c r="I41484" s="92">
        <v>751</v>
      </c>
      <c r="J41484" s="92">
        <v>367</v>
      </c>
      <c r="K41484" s="92">
        <v>-385</v>
      </c>
      <c r="O41484" s="92">
        <v>751</v>
      </c>
      <c r="P41484" s="92">
        <v>367</v>
      </c>
      <c r="Q41484" s="92">
        <v>-385</v>
      </c>
      <c r="S41484" s="92">
        <v>257</v>
      </c>
      <c r="W41484" s="92">
        <v>110</v>
      </c>
      <c r="AK41484" s="92">
        <v>257</v>
      </c>
      <c r="AO41484" s="92">
        <v>110</v>
      </c>
      <c r="AS41484" s="92">
        <v>-472</v>
      </c>
      <c r="AT41484" s="92">
        <v>0</v>
      </c>
      <c r="AU41484" s="92">
        <v>87</v>
      </c>
    </row>
    <row r="41485" spans="1:47">
      <c r="A41485" s="83" t="s">
        <v>157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08</v>
      </c>
      <c r="G41485" s="87" t="s">
        <v>409</v>
      </c>
      <c r="H41485" s="92">
        <v>846</v>
      </c>
      <c r="I41485" s="92">
        <v>772</v>
      </c>
      <c r="J41485" s="92">
        <v>389</v>
      </c>
      <c r="K41485" s="92">
        <v>-384</v>
      </c>
      <c r="O41485" s="92">
        <v>772</v>
      </c>
      <c r="P41485" s="92">
        <v>389</v>
      </c>
      <c r="Q41485" s="92">
        <v>-384</v>
      </c>
      <c r="S41485" s="92">
        <v>280</v>
      </c>
      <c r="W41485" s="92">
        <v>109</v>
      </c>
      <c r="AK41485" s="92">
        <v>280</v>
      </c>
      <c r="AO41485" s="92">
        <v>109</v>
      </c>
      <c r="AS41485" s="92">
        <v>-472</v>
      </c>
      <c r="AT41485" s="92">
        <v>0</v>
      </c>
      <c r="AU41485" s="92">
        <v>88</v>
      </c>
    </row>
    <row r="41486" spans="1:47">
      <c r="A41486" s="83" t="s">
        <v>157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08</v>
      </c>
      <c r="G41486" s="87" t="s">
        <v>409</v>
      </c>
      <c r="H41486" s="92">
        <v>866</v>
      </c>
      <c r="I41486" s="92">
        <v>766</v>
      </c>
      <c r="J41486" s="92">
        <v>372</v>
      </c>
      <c r="K41486" s="92">
        <v>-395</v>
      </c>
      <c r="O41486" s="92">
        <v>766</v>
      </c>
      <c r="P41486" s="92">
        <v>372</v>
      </c>
      <c r="Q41486" s="92">
        <v>-395</v>
      </c>
      <c r="S41486" s="92">
        <v>263</v>
      </c>
      <c r="W41486" s="92">
        <v>109</v>
      </c>
      <c r="AK41486" s="92">
        <v>263</v>
      </c>
      <c r="AO41486" s="92">
        <v>109</v>
      </c>
      <c r="AS41486" s="92">
        <v>-447</v>
      </c>
      <c r="AT41486" s="92">
        <v>0</v>
      </c>
      <c r="AU41486" s="92">
        <v>52</v>
      </c>
    </row>
    <row r="41487" spans="1:47">
      <c r="A41487" s="83" t="s">
        <v>157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08</v>
      </c>
      <c r="G41487" s="87" t="s">
        <v>409</v>
      </c>
      <c r="H41487" s="92">
        <v>879</v>
      </c>
      <c r="I41487" s="92">
        <v>788</v>
      </c>
      <c r="J41487" s="92">
        <v>390</v>
      </c>
      <c r="K41487" s="92">
        <v>-399</v>
      </c>
      <c r="O41487" s="92">
        <v>788</v>
      </c>
      <c r="P41487" s="92">
        <v>390</v>
      </c>
      <c r="Q41487" s="92">
        <v>-399</v>
      </c>
      <c r="S41487" s="92">
        <v>281</v>
      </c>
      <c r="W41487" s="92">
        <v>109</v>
      </c>
      <c r="AK41487" s="92">
        <v>281</v>
      </c>
      <c r="AO41487" s="92">
        <v>109</v>
      </c>
      <c r="AS41487" s="92">
        <v>-428</v>
      </c>
      <c r="AT41487" s="92">
        <v>0</v>
      </c>
      <c r="AU41487" s="92">
        <v>29</v>
      </c>
    </row>
    <row r="41488" spans="1:47">
      <c r="A41488" s="83" t="s">
        <v>157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08</v>
      </c>
      <c r="G41488" s="87" t="s">
        <v>409</v>
      </c>
      <c r="H41488" s="92">
        <v>897</v>
      </c>
      <c r="I41488" s="92">
        <v>809</v>
      </c>
      <c r="J41488" s="92">
        <v>417</v>
      </c>
      <c r="K41488" s="92">
        <v>-393</v>
      </c>
      <c r="O41488" s="92">
        <v>809</v>
      </c>
      <c r="P41488" s="92">
        <v>417</v>
      </c>
      <c r="Q41488" s="92">
        <v>-393</v>
      </c>
      <c r="S41488" s="92">
        <v>308</v>
      </c>
      <c r="W41488" s="92">
        <v>109</v>
      </c>
      <c r="AK41488" s="92">
        <v>308</v>
      </c>
      <c r="AO41488" s="92">
        <v>109</v>
      </c>
      <c r="AS41488" s="92">
        <v>-402</v>
      </c>
      <c r="AT41488" s="92">
        <v>0</v>
      </c>
      <c r="AU41488" s="92">
        <v>9</v>
      </c>
    </row>
    <row r="41489" spans="1:47">
      <c r="A41489" s="83" t="s">
        <v>157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08</v>
      </c>
      <c r="G41489" s="87" t="s">
        <v>409</v>
      </c>
      <c r="H41489" s="92">
        <v>929</v>
      </c>
      <c r="I41489" s="92">
        <v>834</v>
      </c>
      <c r="J41489" s="92">
        <v>445</v>
      </c>
      <c r="K41489" s="92">
        <v>-390</v>
      </c>
      <c r="O41489" s="92">
        <v>834</v>
      </c>
      <c r="P41489" s="92">
        <v>445</v>
      </c>
      <c r="Q41489" s="92">
        <v>-390</v>
      </c>
      <c r="S41489" s="92">
        <v>340</v>
      </c>
      <c r="W41489" s="92">
        <v>105</v>
      </c>
      <c r="AK41489" s="92">
        <v>340</v>
      </c>
      <c r="AO41489" s="92">
        <v>105</v>
      </c>
      <c r="AS41489" s="92">
        <v>-403</v>
      </c>
      <c r="AT41489" s="92">
        <v>0</v>
      </c>
      <c r="AU41489" s="92">
        <v>13</v>
      </c>
    </row>
    <row r="41490" spans="1:47">
      <c r="A41490" s="83" t="s">
        <v>157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08</v>
      </c>
      <c r="G41490" s="87" t="s">
        <v>409</v>
      </c>
      <c r="H41490" s="92">
        <v>913</v>
      </c>
      <c r="I41490" s="92">
        <v>852</v>
      </c>
      <c r="J41490" s="92">
        <v>400</v>
      </c>
      <c r="K41490" s="92">
        <v>-453</v>
      </c>
      <c r="O41490" s="92">
        <v>852</v>
      </c>
      <c r="P41490" s="92">
        <v>400</v>
      </c>
      <c r="Q41490" s="92">
        <v>-453</v>
      </c>
      <c r="S41490" s="92">
        <v>314</v>
      </c>
      <c r="W41490" s="92">
        <v>86</v>
      </c>
      <c r="AK41490" s="92">
        <v>314</v>
      </c>
      <c r="AO41490" s="92">
        <v>86</v>
      </c>
      <c r="AS41490" s="92">
        <v>-377</v>
      </c>
      <c r="AT41490" s="92">
        <v>0</v>
      </c>
      <c r="AU41490" s="92">
        <v>-76</v>
      </c>
    </row>
    <row r="41491" spans="1:47">
      <c r="A41491" s="83" t="s">
        <v>157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08</v>
      </c>
      <c r="G41491" s="87" t="s">
        <v>409</v>
      </c>
      <c r="H41491" s="92">
        <v>920</v>
      </c>
      <c r="I41491" s="92">
        <v>856</v>
      </c>
      <c r="J41491" s="92">
        <v>454</v>
      </c>
      <c r="K41491" s="92">
        <v>-403</v>
      </c>
      <c r="O41491" s="92">
        <v>856</v>
      </c>
      <c r="P41491" s="92">
        <v>454</v>
      </c>
      <c r="Q41491" s="92">
        <v>-403</v>
      </c>
      <c r="S41491" s="92">
        <v>419</v>
      </c>
      <c r="W41491" s="92">
        <v>35</v>
      </c>
      <c r="AK41491" s="92">
        <v>419</v>
      </c>
      <c r="AO41491" s="92">
        <v>35</v>
      </c>
      <c r="AS41491" s="92">
        <v>-426</v>
      </c>
      <c r="AT41491" s="92">
        <v>0</v>
      </c>
      <c r="AU41491" s="92">
        <v>23</v>
      </c>
    </row>
    <row r="41492" spans="1:47">
      <c r="A41492" s="83" t="s">
        <v>157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08</v>
      </c>
      <c r="G41492" s="87" t="s">
        <v>409</v>
      </c>
      <c r="H41492" s="92">
        <v>954</v>
      </c>
      <c r="I41492" s="92">
        <v>885</v>
      </c>
      <c r="J41492" s="92">
        <v>501</v>
      </c>
      <c r="K41492" s="92">
        <v>-385</v>
      </c>
      <c r="O41492" s="92">
        <v>885</v>
      </c>
      <c r="P41492" s="92">
        <v>501</v>
      </c>
      <c r="Q41492" s="92">
        <v>-385</v>
      </c>
      <c r="S41492" s="92">
        <v>501</v>
      </c>
      <c r="W41492" s="92">
        <v>0</v>
      </c>
      <c r="AK41492" s="92">
        <v>501</v>
      </c>
      <c r="AO41492" s="92">
        <v>0</v>
      </c>
      <c r="AS41492" s="92">
        <v>-520</v>
      </c>
      <c r="AT41492" s="92">
        <v>0</v>
      </c>
      <c r="AU41492" s="92">
        <v>135</v>
      </c>
    </row>
    <row r="41493" spans="1:47">
      <c r="A41493" s="83" t="s">
        <v>157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08</v>
      </c>
      <c r="G41493" s="87" t="s">
        <v>409</v>
      </c>
      <c r="H41493" s="92">
        <v>969</v>
      </c>
      <c r="I41493" s="92">
        <v>893</v>
      </c>
      <c r="J41493" s="92">
        <v>516</v>
      </c>
      <c r="K41493" s="92">
        <v>-378</v>
      </c>
      <c r="O41493" s="92">
        <v>893</v>
      </c>
      <c r="P41493" s="92">
        <v>516</v>
      </c>
      <c r="Q41493" s="92">
        <v>-378</v>
      </c>
      <c r="S41493" s="92">
        <v>516</v>
      </c>
      <c r="W41493" s="92">
        <v>0</v>
      </c>
      <c r="AK41493" s="92">
        <v>516</v>
      </c>
      <c r="AO41493" s="92">
        <v>0</v>
      </c>
      <c r="AS41493" s="92">
        <v>-558</v>
      </c>
      <c r="AT41493" s="92">
        <v>0</v>
      </c>
      <c r="AU41493" s="92">
        <v>180</v>
      </c>
    </row>
    <row r="41494" spans="1:47">
      <c r="A41494" s="83" t="s">
        <v>157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08</v>
      </c>
      <c r="G41494" s="87" t="s">
        <v>409</v>
      </c>
      <c r="H41494" s="92">
        <v>920</v>
      </c>
      <c r="I41494" s="92">
        <v>851</v>
      </c>
      <c r="J41494" s="92">
        <v>464</v>
      </c>
      <c r="K41494" s="92">
        <v>-388</v>
      </c>
      <c r="O41494" s="92">
        <v>851</v>
      </c>
      <c r="P41494" s="92">
        <v>464</v>
      </c>
      <c r="Q41494" s="92">
        <v>-388</v>
      </c>
      <c r="S41494" s="92">
        <v>464</v>
      </c>
      <c r="W41494" s="92">
        <v>0</v>
      </c>
      <c r="AK41494" s="92">
        <v>464</v>
      </c>
      <c r="AO41494" s="92">
        <v>0</v>
      </c>
      <c r="AS41494" s="92">
        <v>-551</v>
      </c>
      <c r="AT41494" s="92">
        <v>0</v>
      </c>
      <c r="AU41494" s="92">
        <v>163</v>
      </c>
    </row>
    <row r="41495" spans="1:47">
      <c r="A41495" s="83" t="s">
        <v>157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08</v>
      </c>
      <c r="G41495" s="87" t="s">
        <v>409</v>
      </c>
      <c r="H41495" s="92">
        <v>835</v>
      </c>
      <c r="I41495" s="92">
        <v>794</v>
      </c>
      <c r="J41495" s="92">
        <v>404</v>
      </c>
      <c r="K41495" s="92">
        <v>-391</v>
      </c>
      <c r="O41495" s="92">
        <v>794</v>
      </c>
      <c r="P41495" s="92">
        <v>404</v>
      </c>
      <c r="Q41495" s="92">
        <v>-391</v>
      </c>
      <c r="S41495" s="92">
        <v>404</v>
      </c>
      <c r="W41495" s="92">
        <v>0</v>
      </c>
      <c r="AK41495" s="92">
        <v>404</v>
      </c>
      <c r="AO41495" s="92">
        <v>0</v>
      </c>
      <c r="AS41495" s="92">
        <v>-564</v>
      </c>
      <c r="AT41495" s="92">
        <v>0</v>
      </c>
      <c r="AU41495" s="92">
        <v>173</v>
      </c>
    </row>
    <row r="41496" spans="1:47">
      <c r="A41496" s="83" t="s">
        <v>157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08</v>
      </c>
      <c r="G41496" s="87" t="s">
        <v>409</v>
      </c>
      <c r="H41496" s="92">
        <v>760</v>
      </c>
      <c r="I41496" s="92">
        <v>734</v>
      </c>
      <c r="J41496" s="92">
        <v>494</v>
      </c>
      <c r="K41496" s="92">
        <v>-241</v>
      </c>
      <c r="O41496" s="92">
        <v>734</v>
      </c>
      <c r="P41496" s="92">
        <v>494</v>
      </c>
      <c r="Q41496" s="92">
        <v>-241</v>
      </c>
      <c r="S41496" s="92">
        <v>494</v>
      </c>
      <c r="W41496" s="92">
        <v>0</v>
      </c>
      <c r="AK41496" s="92">
        <v>494</v>
      </c>
      <c r="AO41496" s="92">
        <v>0</v>
      </c>
      <c r="AS41496" s="92">
        <v>-547</v>
      </c>
      <c r="AT41496" s="92">
        <v>0</v>
      </c>
      <c r="AU41496" s="92">
        <v>306</v>
      </c>
    </row>
    <row r="41497" spans="1:47">
      <c r="A41497" s="83" t="s">
        <v>157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08</v>
      </c>
      <c r="G41497" s="87" t="s">
        <v>409</v>
      </c>
      <c r="H41497" s="92">
        <v>702</v>
      </c>
      <c r="I41497" s="92">
        <v>690</v>
      </c>
      <c r="J41497" s="92">
        <v>466</v>
      </c>
      <c r="K41497" s="92">
        <v>-224</v>
      </c>
      <c r="O41497" s="92">
        <v>690</v>
      </c>
      <c r="P41497" s="92">
        <v>466</v>
      </c>
      <c r="Q41497" s="92">
        <v>-224</v>
      </c>
      <c r="S41497" s="92">
        <v>466</v>
      </c>
      <c r="W41497" s="92">
        <v>0</v>
      </c>
      <c r="AK41497" s="92">
        <v>466</v>
      </c>
      <c r="AO41497" s="92">
        <v>0</v>
      </c>
      <c r="AS41497" s="92">
        <v>-570</v>
      </c>
      <c r="AT41497" s="92">
        <v>0</v>
      </c>
      <c r="AU41497" s="92">
        <v>346</v>
      </c>
    </row>
    <row r="41498" spans="1:47">
      <c r="A41498" s="83" t="s">
        <v>157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08</v>
      </c>
      <c r="G41498" s="87" t="s">
        <v>409</v>
      </c>
      <c r="H41498" s="92">
        <v>681</v>
      </c>
      <c r="I41498" s="92">
        <v>660</v>
      </c>
      <c r="J41498" s="92">
        <v>394</v>
      </c>
      <c r="K41498" s="92">
        <v>-266</v>
      </c>
      <c r="O41498" s="92">
        <v>660</v>
      </c>
      <c r="P41498" s="92">
        <v>394</v>
      </c>
      <c r="Q41498" s="92">
        <v>-266</v>
      </c>
      <c r="S41498" s="92">
        <v>394</v>
      </c>
      <c r="W41498" s="92">
        <v>0</v>
      </c>
      <c r="AK41498" s="92">
        <v>394</v>
      </c>
      <c r="AO41498" s="92">
        <v>0</v>
      </c>
      <c r="AS41498" s="92">
        <v>-570</v>
      </c>
      <c r="AT41498" s="92">
        <v>0</v>
      </c>
      <c r="AU41498" s="92">
        <v>304</v>
      </c>
    </row>
    <row r="41499" spans="1:47">
      <c r="A41499" s="83" t="s">
        <v>157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08</v>
      </c>
      <c r="G41499" s="87" t="s">
        <v>409</v>
      </c>
      <c r="H41499" s="92">
        <v>666</v>
      </c>
      <c r="I41499" s="92">
        <v>638</v>
      </c>
      <c r="J41499" s="92">
        <v>371</v>
      </c>
      <c r="K41499" s="92">
        <v>-268</v>
      </c>
      <c r="O41499" s="92">
        <v>638</v>
      </c>
      <c r="P41499" s="92">
        <v>371</v>
      </c>
      <c r="Q41499" s="92">
        <v>-268</v>
      </c>
      <c r="S41499" s="92">
        <v>371</v>
      </c>
      <c r="W41499" s="92">
        <v>0</v>
      </c>
      <c r="AK41499" s="92">
        <v>371</v>
      </c>
      <c r="AO41499" s="92">
        <v>0</v>
      </c>
      <c r="AS41499" s="92">
        <v>-531</v>
      </c>
      <c r="AT41499" s="92">
        <v>0</v>
      </c>
      <c r="AU41499" s="92">
        <v>263</v>
      </c>
    </row>
    <row r="41500" spans="1:47">
      <c r="A41500" s="83" t="s">
        <v>157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08</v>
      </c>
      <c r="G41500" s="87" t="s">
        <v>409</v>
      </c>
      <c r="H41500" s="92">
        <v>664</v>
      </c>
      <c r="I41500" s="92">
        <v>618</v>
      </c>
      <c r="J41500" s="92">
        <v>346</v>
      </c>
      <c r="K41500" s="92">
        <v>-273</v>
      </c>
      <c r="O41500" s="92">
        <v>618</v>
      </c>
      <c r="P41500" s="92">
        <v>346</v>
      </c>
      <c r="Q41500" s="92">
        <v>-273</v>
      </c>
      <c r="S41500" s="92">
        <v>346</v>
      </c>
      <c r="W41500" s="92">
        <v>0</v>
      </c>
      <c r="AK41500" s="92">
        <v>346</v>
      </c>
      <c r="AO41500" s="92">
        <v>0</v>
      </c>
      <c r="AS41500" s="92">
        <v>-473</v>
      </c>
      <c r="AT41500" s="92">
        <v>0</v>
      </c>
      <c r="AU41500" s="92">
        <v>200</v>
      </c>
    </row>
    <row r="41501" spans="1:47">
      <c r="A41501" s="83" t="s">
        <v>157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08</v>
      </c>
      <c r="G41501" s="87" t="s">
        <v>409</v>
      </c>
      <c r="H41501" s="92">
        <v>680</v>
      </c>
      <c r="I41501" s="92">
        <v>644</v>
      </c>
      <c r="J41501" s="92">
        <v>372</v>
      </c>
      <c r="K41501" s="92">
        <v>-273</v>
      </c>
      <c r="O41501" s="92">
        <v>644</v>
      </c>
      <c r="P41501" s="92">
        <v>372</v>
      </c>
      <c r="Q41501" s="92">
        <v>-273</v>
      </c>
      <c r="S41501" s="92">
        <v>372</v>
      </c>
      <c r="W41501" s="92">
        <v>0</v>
      </c>
      <c r="AK41501" s="92">
        <v>372</v>
      </c>
      <c r="AO41501" s="92">
        <v>0</v>
      </c>
      <c r="AS41501" s="92">
        <v>-478</v>
      </c>
      <c r="AT41501" s="92">
        <v>0</v>
      </c>
      <c r="AU41501" s="92">
        <v>205</v>
      </c>
    </row>
    <row r="41502" spans="1:47">
      <c r="A41502" s="83" t="s">
        <v>157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08</v>
      </c>
      <c r="G41502" s="87" t="s">
        <v>409</v>
      </c>
      <c r="H41502" s="92">
        <v>729</v>
      </c>
      <c r="I41502" s="92">
        <v>681</v>
      </c>
      <c r="J41502" s="92">
        <v>407</v>
      </c>
      <c r="K41502" s="92">
        <v>-275</v>
      </c>
      <c r="O41502" s="92">
        <v>681</v>
      </c>
      <c r="P41502" s="92">
        <v>407</v>
      </c>
      <c r="Q41502" s="92">
        <v>-275</v>
      </c>
      <c r="S41502" s="92">
        <v>407</v>
      </c>
      <c r="W41502" s="92">
        <v>0</v>
      </c>
      <c r="AK41502" s="92">
        <v>407</v>
      </c>
      <c r="AO41502" s="92">
        <v>0</v>
      </c>
      <c r="AS41502" s="92">
        <v>-449</v>
      </c>
      <c r="AT41502" s="92">
        <v>0</v>
      </c>
      <c r="AU41502" s="92">
        <v>174</v>
      </c>
    </row>
    <row r="41503" spans="1:47">
      <c r="A41503" s="83" t="s">
        <v>157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08</v>
      </c>
      <c r="G41503" s="87" t="s">
        <v>409</v>
      </c>
      <c r="H41503" s="92">
        <v>823</v>
      </c>
      <c r="I41503" s="92">
        <v>717</v>
      </c>
      <c r="J41503" s="92">
        <v>405</v>
      </c>
      <c r="K41503" s="92">
        <v>-313</v>
      </c>
      <c r="O41503" s="92">
        <v>717</v>
      </c>
      <c r="P41503" s="92">
        <v>405</v>
      </c>
      <c r="Q41503" s="92">
        <v>-313</v>
      </c>
      <c r="S41503" s="92">
        <v>405</v>
      </c>
      <c r="W41503" s="92">
        <v>0</v>
      </c>
      <c r="AK41503" s="92">
        <v>405</v>
      </c>
      <c r="AO41503" s="92">
        <v>0</v>
      </c>
      <c r="AS41503" s="92">
        <v>-475</v>
      </c>
      <c r="AT41503" s="92">
        <v>0</v>
      </c>
      <c r="AU41503" s="92">
        <v>162</v>
      </c>
    </row>
    <row r="41504" spans="1:47">
      <c r="A41504" s="83" t="s">
        <v>157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08</v>
      </c>
      <c r="G41504" s="87" t="s">
        <v>409</v>
      </c>
      <c r="H41504" s="92">
        <v>825</v>
      </c>
      <c r="I41504" s="92">
        <v>734</v>
      </c>
      <c r="J41504" s="92">
        <v>356</v>
      </c>
      <c r="K41504" s="92">
        <v>-379</v>
      </c>
      <c r="O41504" s="92">
        <v>734</v>
      </c>
      <c r="P41504" s="92">
        <v>356</v>
      </c>
      <c r="Q41504" s="92">
        <v>-379</v>
      </c>
      <c r="S41504" s="92">
        <v>343</v>
      </c>
      <c r="W41504" s="92">
        <v>13</v>
      </c>
      <c r="AK41504" s="92">
        <v>343</v>
      </c>
      <c r="AO41504" s="92">
        <v>13</v>
      </c>
      <c r="AS41504" s="92">
        <v>-566</v>
      </c>
      <c r="AT41504" s="92">
        <v>0</v>
      </c>
      <c r="AU41504" s="92">
        <v>187</v>
      </c>
    </row>
    <row r="41505" spans="1:47">
      <c r="A41505" s="83" t="s">
        <v>157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08</v>
      </c>
      <c r="G41505" s="87" t="s">
        <v>409</v>
      </c>
      <c r="H41505" s="92">
        <v>835</v>
      </c>
      <c r="I41505" s="92">
        <v>736</v>
      </c>
      <c r="J41505" s="92">
        <v>354</v>
      </c>
      <c r="K41505" s="92">
        <v>-383</v>
      </c>
      <c r="O41505" s="92">
        <v>736</v>
      </c>
      <c r="P41505" s="92">
        <v>354</v>
      </c>
      <c r="Q41505" s="92">
        <v>-383</v>
      </c>
      <c r="S41505" s="92">
        <v>282</v>
      </c>
      <c r="W41505" s="92">
        <v>72</v>
      </c>
      <c r="AK41505" s="92">
        <v>282</v>
      </c>
      <c r="AO41505" s="92">
        <v>72</v>
      </c>
      <c r="AS41505" s="92">
        <v>-558</v>
      </c>
      <c r="AT41505" s="92">
        <v>0</v>
      </c>
      <c r="AU41505" s="92">
        <v>175</v>
      </c>
    </row>
    <row r="41506" spans="1:47">
      <c r="A41506" s="83" t="s">
        <v>157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08</v>
      </c>
      <c r="G41506" s="87" t="s">
        <v>409</v>
      </c>
      <c r="H41506" s="92">
        <v>829</v>
      </c>
      <c r="I41506" s="92">
        <v>744</v>
      </c>
      <c r="J41506" s="92">
        <v>362</v>
      </c>
      <c r="K41506" s="92">
        <v>-383</v>
      </c>
      <c r="O41506" s="92">
        <v>744</v>
      </c>
      <c r="P41506" s="92">
        <v>362</v>
      </c>
      <c r="Q41506" s="92">
        <v>-383</v>
      </c>
      <c r="S41506" s="92">
        <v>266</v>
      </c>
      <c r="W41506" s="92">
        <v>96</v>
      </c>
      <c r="AK41506" s="92">
        <v>266</v>
      </c>
      <c r="AO41506" s="92">
        <v>96</v>
      </c>
      <c r="AS41506" s="92">
        <v>-502</v>
      </c>
      <c r="AT41506" s="92">
        <v>0</v>
      </c>
      <c r="AU41506" s="92">
        <v>119</v>
      </c>
    </row>
    <row r="41507" spans="1:47">
      <c r="A41507" s="83" t="s">
        <v>157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08</v>
      </c>
      <c r="G41507" s="87" t="s">
        <v>409</v>
      </c>
      <c r="H41507" s="92">
        <v>835</v>
      </c>
      <c r="I41507" s="92">
        <v>745</v>
      </c>
      <c r="J41507" s="92">
        <v>366</v>
      </c>
      <c r="K41507" s="92">
        <v>-381</v>
      </c>
      <c r="O41507" s="92">
        <v>745</v>
      </c>
      <c r="P41507" s="92">
        <v>366</v>
      </c>
      <c r="Q41507" s="92">
        <v>-381</v>
      </c>
      <c r="S41507" s="92">
        <v>260</v>
      </c>
      <c r="W41507" s="92">
        <v>106</v>
      </c>
      <c r="AK41507" s="92">
        <v>260</v>
      </c>
      <c r="AO41507" s="92">
        <v>106</v>
      </c>
      <c r="AS41507" s="92">
        <v>-335</v>
      </c>
      <c r="AT41507" s="92">
        <v>0</v>
      </c>
      <c r="AU41507" s="92">
        <v>-46</v>
      </c>
    </row>
    <row r="41508" spans="1:47">
      <c r="A41508" s="83" t="s">
        <v>157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08</v>
      </c>
      <c r="G41508" s="87" t="s">
        <v>409</v>
      </c>
      <c r="H41508" s="92">
        <v>847</v>
      </c>
      <c r="I41508" s="92">
        <v>765</v>
      </c>
      <c r="J41508" s="92">
        <v>385</v>
      </c>
      <c r="K41508" s="92">
        <v>-381</v>
      </c>
      <c r="O41508" s="92">
        <v>765</v>
      </c>
      <c r="P41508" s="92">
        <v>385</v>
      </c>
      <c r="Q41508" s="92">
        <v>-381</v>
      </c>
      <c r="S41508" s="92">
        <v>277</v>
      </c>
      <c r="W41508" s="92">
        <v>108</v>
      </c>
      <c r="AK41508" s="92">
        <v>277</v>
      </c>
      <c r="AO41508" s="92">
        <v>108</v>
      </c>
      <c r="AS41508" s="92">
        <v>-416</v>
      </c>
      <c r="AT41508" s="92">
        <v>0</v>
      </c>
      <c r="AU41508" s="92">
        <v>35</v>
      </c>
    </row>
    <row r="41509" spans="1:47">
      <c r="A41509" s="83" t="s">
        <v>157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08</v>
      </c>
      <c r="G41509" s="87" t="s">
        <v>409</v>
      </c>
      <c r="H41509" s="92">
        <v>841</v>
      </c>
      <c r="I41509" s="92">
        <v>785</v>
      </c>
      <c r="J41509" s="92">
        <v>405</v>
      </c>
      <c r="K41509" s="92">
        <v>-381</v>
      </c>
      <c r="O41509" s="92">
        <v>785</v>
      </c>
      <c r="P41509" s="92">
        <v>405</v>
      </c>
      <c r="Q41509" s="92">
        <v>-381</v>
      </c>
      <c r="S41509" s="92">
        <v>297</v>
      </c>
      <c r="W41509" s="92">
        <v>108</v>
      </c>
      <c r="AK41509" s="92">
        <v>297</v>
      </c>
      <c r="AO41509" s="92">
        <v>108</v>
      </c>
      <c r="AS41509" s="92">
        <v>-440</v>
      </c>
      <c r="AT41509" s="92">
        <v>0</v>
      </c>
      <c r="AU41509" s="92">
        <v>59</v>
      </c>
    </row>
    <row r="41510" spans="1:47">
      <c r="A41510" s="83" t="s">
        <v>157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08</v>
      </c>
      <c r="G41510" s="87" t="s">
        <v>409</v>
      </c>
      <c r="H41510" s="92">
        <v>860</v>
      </c>
      <c r="I41510" s="92">
        <v>805</v>
      </c>
      <c r="J41510" s="92">
        <v>430</v>
      </c>
      <c r="K41510" s="92">
        <v>-376</v>
      </c>
      <c r="O41510" s="92">
        <v>805</v>
      </c>
      <c r="P41510" s="92">
        <v>430</v>
      </c>
      <c r="Q41510" s="92">
        <v>-376</v>
      </c>
      <c r="S41510" s="92">
        <v>321</v>
      </c>
      <c r="W41510" s="92">
        <v>109</v>
      </c>
      <c r="AK41510" s="92">
        <v>321</v>
      </c>
      <c r="AO41510" s="92">
        <v>109</v>
      </c>
      <c r="AS41510" s="92">
        <v>-465</v>
      </c>
      <c r="AT41510" s="92">
        <v>0</v>
      </c>
      <c r="AU41510" s="92">
        <v>89</v>
      </c>
    </row>
    <row r="41511" spans="1:47">
      <c r="A41511" s="83" t="s">
        <v>157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08</v>
      </c>
      <c r="G41511" s="87" t="s">
        <v>409</v>
      </c>
      <c r="H41511" s="92">
        <v>865</v>
      </c>
      <c r="I41511" s="92">
        <v>834</v>
      </c>
      <c r="J41511" s="92">
        <v>472</v>
      </c>
      <c r="K41511" s="92">
        <v>-363</v>
      </c>
      <c r="O41511" s="92">
        <v>834</v>
      </c>
      <c r="P41511" s="92">
        <v>472</v>
      </c>
      <c r="Q41511" s="92">
        <v>-363</v>
      </c>
      <c r="S41511" s="92">
        <v>364</v>
      </c>
      <c r="W41511" s="92">
        <v>108</v>
      </c>
      <c r="AK41511" s="92">
        <v>364</v>
      </c>
      <c r="AO41511" s="92">
        <v>108</v>
      </c>
      <c r="AS41511" s="92">
        <v>-480</v>
      </c>
      <c r="AT41511" s="92">
        <v>0</v>
      </c>
      <c r="AU41511" s="92">
        <v>117</v>
      </c>
    </row>
    <row r="41512" spans="1:47">
      <c r="A41512" s="83" t="s">
        <v>157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08</v>
      </c>
      <c r="G41512" s="87" t="s">
        <v>409</v>
      </c>
      <c r="H41512" s="92">
        <v>874</v>
      </c>
      <c r="I41512" s="92">
        <v>860</v>
      </c>
      <c r="J41512" s="92">
        <v>487</v>
      </c>
      <c r="K41512" s="92">
        <v>-374</v>
      </c>
      <c r="O41512" s="92">
        <v>860</v>
      </c>
      <c r="P41512" s="92">
        <v>487</v>
      </c>
      <c r="Q41512" s="92">
        <v>-374</v>
      </c>
      <c r="S41512" s="92">
        <v>380</v>
      </c>
      <c r="W41512" s="92">
        <v>107</v>
      </c>
      <c r="AK41512" s="92">
        <v>380</v>
      </c>
      <c r="AO41512" s="92">
        <v>107</v>
      </c>
      <c r="AS41512" s="92">
        <v>-478</v>
      </c>
      <c r="AT41512" s="92">
        <v>0</v>
      </c>
      <c r="AU41512" s="92">
        <v>104</v>
      </c>
    </row>
    <row r="41513" spans="1:47">
      <c r="A41513" s="83" t="s">
        <v>157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08</v>
      </c>
      <c r="G41513" s="87" t="s">
        <v>409</v>
      </c>
      <c r="H41513" s="92">
        <v>883</v>
      </c>
      <c r="I41513" s="92">
        <v>905</v>
      </c>
      <c r="J41513" s="92">
        <v>524</v>
      </c>
      <c r="K41513" s="92">
        <v>-382</v>
      </c>
      <c r="O41513" s="92">
        <v>905</v>
      </c>
      <c r="P41513" s="92">
        <v>524</v>
      </c>
      <c r="Q41513" s="92">
        <v>-382</v>
      </c>
      <c r="S41513" s="92">
        <v>419</v>
      </c>
      <c r="W41513" s="92">
        <v>105</v>
      </c>
      <c r="AK41513" s="92">
        <v>419</v>
      </c>
      <c r="AO41513" s="92">
        <v>105</v>
      </c>
      <c r="AS41513" s="92">
        <v>-531</v>
      </c>
      <c r="AT41513" s="92">
        <v>0</v>
      </c>
      <c r="AU41513" s="92">
        <v>149</v>
      </c>
    </row>
    <row r="41514" spans="1:47">
      <c r="A41514" s="83" t="s">
        <v>157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08</v>
      </c>
      <c r="G41514" s="87" t="s">
        <v>409</v>
      </c>
      <c r="H41514" s="92">
        <v>869</v>
      </c>
      <c r="I41514" s="92">
        <v>926</v>
      </c>
      <c r="J41514" s="92">
        <v>530</v>
      </c>
      <c r="K41514" s="92">
        <v>-397</v>
      </c>
      <c r="O41514" s="92">
        <v>926</v>
      </c>
      <c r="P41514" s="92">
        <v>530</v>
      </c>
      <c r="Q41514" s="92">
        <v>-397</v>
      </c>
      <c r="S41514" s="92">
        <v>436</v>
      </c>
      <c r="W41514" s="92">
        <v>94</v>
      </c>
      <c r="AK41514" s="92">
        <v>436</v>
      </c>
      <c r="AO41514" s="92">
        <v>94</v>
      </c>
      <c r="AS41514" s="92">
        <v>-469</v>
      </c>
      <c r="AT41514" s="92">
        <v>0</v>
      </c>
      <c r="AU41514" s="92">
        <v>72</v>
      </c>
    </row>
    <row r="41515" spans="1:47">
      <c r="A41515" s="83" t="s">
        <v>157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08</v>
      </c>
      <c r="G41515" s="87" t="s">
        <v>409</v>
      </c>
      <c r="H41515" s="92">
        <v>865</v>
      </c>
      <c r="I41515" s="92">
        <v>933</v>
      </c>
      <c r="J41515" s="92">
        <v>517</v>
      </c>
      <c r="K41515" s="92">
        <v>-417</v>
      </c>
      <c r="O41515" s="92">
        <v>933</v>
      </c>
      <c r="P41515" s="92">
        <v>517</v>
      </c>
      <c r="Q41515" s="92">
        <v>-417</v>
      </c>
      <c r="S41515" s="92">
        <v>479</v>
      </c>
      <c r="W41515" s="92">
        <v>38</v>
      </c>
      <c r="AK41515" s="92">
        <v>479</v>
      </c>
      <c r="AO41515" s="92">
        <v>38</v>
      </c>
      <c r="AS41515" s="92">
        <v>-477</v>
      </c>
      <c r="AT41515" s="92">
        <v>0</v>
      </c>
      <c r="AU41515" s="92">
        <v>60</v>
      </c>
    </row>
    <row r="41516" spans="1:47">
      <c r="A41516" s="83" t="s">
        <v>157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08</v>
      </c>
      <c r="G41516" s="87" t="s">
        <v>409</v>
      </c>
      <c r="H41516" s="92">
        <v>909</v>
      </c>
      <c r="I41516" s="92">
        <v>945</v>
      </c>
      <c r="J41516" s="92">
        <v>497</v>
      </c>
      <c r="K41516" s="92">
        <v>-449</v>
      </c>
      <c r="O41516" s="92">
        <v>945</v>
      </c>
      <c r="P41516" s="92">
        <v>497</v>
      </c>
      <c r="Q41516" s="92">
        <v>-449</v>
      </c>
      <c r="S41516" s="92">
        <v>496</v>
      </c>
      <c r="W41516" s="92">
        <v>1</v>
      </c>
      <c r="AK41516" s="92">
        <v>496</v>
      </c>
      <c r="AO41516" s="92">
        <v>1</v>
      </c>
      <c r="AS41516" s="92">
        <v>-528</v>
      </c>
      <c r="AT41516" s="92">
        <v>0</v>
      </c>
      <c r="AU41516" s="92">
        <v>79</v>
      </c>
    </row>
    <row r="41517" spans="1:47">
      <c r="A41517" s="83" t="s">
        <v>157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08</v>
      </c>
      <c r="G41517" s="87" t="s">
        <v>409</v>
      </c>
      <c r="H41517" s="92">
        <v>955</v>
      </c>
      <c r="I41517" s="92">
        <v>949</v>
      </c>
      <c r="J41517" s="92">
        <v>508</v>
      </c>
      <c r="K41517" s="92">
        <v>-442</v>
      </c>
      <c r="O41517" s="92">
        <v>949</v>
      </c>
      <c r="P41517" s="92">
        <v>508</v>
      </c>
      <c r="Q41517" s="92">
        <v>-442</v>
      </c>
      <c r="S41517" s="92">
        <v>508</v>
      </c>
      <c r="W41517" s="92">
        <v>0</v>
      </c>
      <c r="AK41517" s="92">
        <v>508</v>
      </c>
      <c r="AO41517" s="92">
        <v>0</v>
      </c>
      <c r="AS41517" s="92">
        <v>-566</v>
      </c>
      <c r="AT41517" s="92">
        <v>0</v>
      </c>
      <c r="AU41517" s="92">
        <v>124</v>
      </c>
    </row>
    <row r="41518" spans="1:47">
      <c r="A41518" s="83" t="s">
        <v>157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08</v>
      </c>
      <c r="G41518" s="87" t="s">
        <v>409</v>
      </c>
      <c r="H41518" s="92">
        <v>909</v>
      </c>
      <c r="I41518" s="92">
        <v>900</v>
      </c>
      <c r="J41518" s="92">
        <v>494</v>
      </c>
      <c r="K41518" s="92">
        <v>-407</v>
      </c>
      <c r="O41518" s="92">
        <v>900</v>
      </c>
      <c r="P41518" s="92">
        <v>494</v>
      </c>
      <c r="Q41518" s="92">
        <v>-407</v>
      </c>
      <c r="S41518" s="92">
        <v>494</v>
      </c>
      <c r="W41518" s="92">
        <v>0</v>
      </c>
      <c r="AK41518" s="92">
        <v>494</v>
      </c>
      <c r="AO41518" s="92">
        <v>0</v>
      </c>
      <c r="AS41518" s="92">
        <v>-488</v>
      </c>
      <c r="AT41518" s="92">
        <v>0</v>
      </c>
      <c r="AU41518" s="92">
        <v>81</v>
      </c>
    </row>
    <row r="41519" spans="1:47">
      <c r="A41519" s="83" t="s">
        <v>157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08</v>
      </c>
      <c r="G41519" s="87" t="s">
        <v>409</v>
      </c>
      <c r="H41519" s="92">
        <v>831</v>
      </c>
      <c r="I41519" s="92">
        <v>832</v>
      </c>
      <c r="J41519" s="92">
        <v>473</v>
      </c>
      <c r="K41519" s="92">
        <v>-360</v>
      </c>
      <c r="O41519" s="92">
        <v>832</v>
      </c>
      <c r="P41519" s="92">
        <v>473</v>
      </c>
      <c r="Q41519" s="92">
        <v>-360</v>
      </c>
      <c r="S41519" s="92">
        <v>473</v>
      </c>
      <c r="W41519" s="92">
        <v>0</v>
      </c>
      <c r="AK41519" s="92">
        <v>473</v>
      </c>
      <c r="AO41519" s="92">
        <v>0</v>
      </c>
      <c r="AS41519" s="92">
        <v>-462</v>
      </c>
      <c r="AT41519" s="92">
        <v>0</v>
      </c>
      <c r="AU41519" s="92">
        <v>102</v>
      </c>
    </row>
    <row r="41520" spans="1:47">
      <c r="A41520" s="83" t="s">
        <v>157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08</v>
      </c>
      <c r="G41520" s="87" t="s">
        <v>409</v>
      </c>
      <c r="H41520" s="92">
        <v>757</v>
      </c>
      <c r="I41520" s="92">
        <v>762</v>
      </c>
      <c r="J41520" s="92">
        <v>473</v>
      </c>
      <c r="K41520" s="92">
        <v>-290</v>
      </c>
      <c r="O41520" s="92">
        <v>762</v>
      </c>
      <c r="P41520" s="92">
        <v>473</v>
      </c>
      <c r="Q41520" s="92">
        <v>-290</v>
      </c>
      <c r="S41520" s="92">
        <v>473</v>
      </c>
      <c r="W41520" s="92">
        <v>0</v>
      </c>
      <c r="AK41520" s="92">
        <v>473</v>
      </c>
      <c r="AO41520" s="92">
        <v>0</v>
      </c>
      <c r="AS41520" s="92">
        <v>-512</v>
      </c>
      <c r="AT41520" s="92">
        <v>0</v>
      </c>
      <c r="AU41520" s="92">
        <v>222</v>
      </c>
    </row>
    <row r="41521" spans="1:47">
      <c r="A41521" s="83" t="s">
        <v>157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08</v>
      </c>
      <c r="G41521" s="87" t="s">
        <v>409</v>
      </c>
      <c r="H41521" s="92">
        <v>708</v>
      </c>
      <c r="I41521" s="92">
        <v>713</v>
      </c>
      <c r="J41521" s="92">
        <v>439</v>
      </c>
      <c r="K41521" s="92">
        <v>-274</v>
      </c>
      <c r="O41521" s="92">
        <v>713</v>
      </c>
      <c r="P41521" s="92">
        <v>439</v>
      </c>
      <c r="Q41521" s="92">
        <v>-274</v>
      </c>
      <c r="S41521" s="92">
        <v>439</v>
      </c>
      <c r="W41521" s="92">
        <v>0</v>
      </c>
      <c r="AK41521" s="92">
        <v>439</v>
      </c>
      <c r="AO41521" s="92">
        <v>0</v>
      </c>
      <c r="AS41521" s="92">
        <v>-570</v>
      </c>
      <c r="AT41521" s="92">
        <v>0</v>
      </c>
      <c r="AU41521" s="92">
        <v>296</v>
      </c>
    </row>
    <row r="41522" spans="1:47">
      <c r="A41522" s="83" t="s">
        <v>157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08</v>
      </c>
      <c r="G41522" s="87" t="s">
        <v>409</v>
      </c>
      <c r="H41522" s="92">
        <v>680</v>
      </c>
      <c r="I41522" s="92">
        <v>678</v>
      </c>
      <c r="J41522" s="92">
        <v>403</v>
      </c>
      <c r="K41522" s="92">
        <v>-275</v>
      </c>
      <c r="O41522" s="92">
        <v>678</v>
      </c>
      <c r="P41522" s="92">
        <v>403</v>
      </c>
      <c r="Q41522" s="92">
        <v>-275</v>
      </c>
      <c r="S41522" s="92">
        <v>403</v>
      </c>
      <c r="W41522" s="92">
        <v>0</v>
      </c>
      <c r="AK41522" s="92">
        <v>403</v>
      </c>
      <c r="AO41522" s="92">
        <v>0</v>
      </c>
      <c r="AS41522" s="92">
        <v>-607</v>
      </c>
      <c r="AT41522" s="92">
        <v>0</v>
      </c>
      <c r="AU41522" s="92">
        <v>332</v>
      </c>
    </row>
    <row r="41523" spans="1:47">
      <c r="A41523" s="83" t="s">
        <v>157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08</v>
      </c>
      <c r="G41523" s="87" t="s">
        <v>409</v>
      </c>
      <c r="H41523" s="92">
        <v>663</v>
      </c>
      <c r="I41523" s="92">
        <v>654</v>
      </c>
      <c r="J41523" s="92">
        <v>386</v>
      </c>
      <c r="K41523" s="92">
        <v>-269</v>
      </c>
      <c r="O41523" s="92">
        <v>654</v>
      </c>
      <c r="P41523" s="92">
        <v>386</v>
      </c>
      <c r="Q41523" s="92">
        <v>-269</v>
      </c>
      <c r="S41523" s="92">
        <v>386</v>
      </c>
      <c r="W41523" s="92">
        <v>0</v>
      </c>
      <c r="AK41523" s="92">
        <v>386</v>
      </c>
      <c r="AO41523" s="92">
        <v>0</v>
      </c>
      <c r="AS41523" s="92">
        <v>-569</v>
      </c>
      <c r="AT41523" s="92">
        <v>0</v>
      </c>
      <c r="AU41523" s="92">
        <v>300</v>
      </c>
    </row>
    <row r="41524" spans="1:47">
      <c r="A41524" s="83" t="s">
        <v>157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08</v>
      </c>
      <c r="G41524" s="87" t="s">
        <v>409</v>
      </c>
      <c r="H41524" s="92">
        <v>661</v>
      </c>
      <c r="I41524" s="92">
        <v>640</v>
      </c>
      <c r="J41524" s="92">
        <v>354</v>
      </c>
      <c r="K41524" s="92">
        <v>-287</v>
      </c>
      <c r="O41524" s="92">
        <v>640</v>
      </c>
      <c r="P41524" s="92">
        <v>354</v>
      </c>
      <c r="Q41524" s="92">
        <v>-287</v>
      </c>
      <c r="S41524" s="92">
        <v>354</v>
      </c>
      <c r="W41524" s="92">
        <v>0</v>
      </c>
      <c r="AK41524" s="92">
        <v>354</v>
      </c>
      <c r="AO41524" s="92">
        <v>0</v>
      </c>
      <c r="AS41524" s="92">
        <v>-518</v>
      </c>
      <c r="AT41524" s="92">
        <v>0</v>
      </c>
      <c r="AU41524" s="92">
        <v>231</v>
      </c>
    </row>
    <row r="41525" spans="1:47">
      <c r="A41525" s="83" t="s">
        <v>157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08</v>
      </c>
      <c r="G41525" s="87" t="s">
        <v>409</v>
      </c>
      <c r="H41525" s="92">
        <v>676</v>
      </c>
      <c r="I41525" s="92">
        <v>647</v>
      </c>
      <c r="J41525" s="92">
        <v>365</v>
      </c>
      <c r="K41525" s="92">
        <v>-283</v>
      </c>
      <c r="O41525" s="92">
        <v>647</v>
      </c>
      <c r="P41525" s="92">
        <v>365</v>
      </c>
      <c r="Q41525" s="92">
        <v>-283</v>
      </c>
      <c r="S41525" s="92">
        <v>365</v>
      </c>
      <c r="W41525" s="92">
        <v>0</v>
      </c>
      <c r="AK41525" s="92">
        <v>365</v>
      </c>
      <c r="AO41525" s="92">
        <v>0</v>
      </c>
      <c r="AS41525" s="92">
        <v>-510</v>
      </c>
      <c r="AT41525" s="92">
        <v>0</v>
      </c>
      <c r="AU41525" s="92">
        <v>227</v>
      </c>
    </row>
    <row r="41526" spans="1:47">
      <c r="A41526" s="83" t="s">
        <v>157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08</v>
      </c>
      <c r="G41526" s="87" t="s">
        <v>409</v>
      </c>
      <c r="H41526" s="92">
        <v>722</v>
      </c>
      <c r="I41526" s="92">
        <v>665</v>
      </c>
      <c r="J41526" s="92">
        <v>380</v>
      </c>
      <c r="K41526" s="92">
        <v>-286</v>
      </c>
      <c r="O41526" s="92">
        <v>665</v>
      </c>
      <c r="P41526" s="92">
        <v>380</v>
      </c>
      <c r="Q41526" s="92">
        <v>-286</v>
      </c>
      <c r="S41526" s="92">
        <v>380</v>
      </c>
      <c r="W41526" s="92">
        <v>0</v>
      </c>
      <c r="AK41526" s="92">
        <v>380</v>
      </c>
      <c r="AO41526" s="92">
        <v>0</v>
      </c>
      <c r="AS41526" s="92">
        <v>-523</v>
      </c>
      <c r="AT41526" s="92">
        <v>0</v>
      </c>
      <c r="AU41526" s="92">
        <v>237</v>
      </c>
    </row>
    <row r="41527" spans="1:47">
      <c r="A41527" s="83" t="s">
        <v>157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08</v>
      </c>
      <c r="G41527" s="87" t="s">
        <v>409</v>
      </c>
      <c r="H41527" s="92">
        <v>817</v>
      </c>
      <c r="I41527" s="92">
        <v>703</v>
      </c>
      <c r="J41527" s="92">
        <v>393</v>
      </c>
      <c r="K41527" s="92">
        <v>-311</v>
      </c>
      <c r="O41527" s="92">
        <v>703</v>
      </c>
      <c r="P41527" s="92">
        <v>393</v>
      </c>
      <c r="Q41527" s="92">
        <v>-311</v>
      </c>
      <c r="S41527" s="92">
        <v>393</v>
      </c>
      <c r="W41527" s="92">
        <v>0</v>
      </c>
      <c r="AK41527" s="92">
        <v>393</v>
      </c>
      <c r="AO41527" s="92">
        <v>0</v>
      </c>
      <c r="AS41527" s="92">
        <v>-511</v>
      </c>
      <c r="AT41527" s="92">
        <v>0</v>
      </c>
      <c r="AU41527" s="92">
        <v>200</v>
      </c>
    </row>
    <row r="41528" spans="1:47">
      <c r="A41528" s="83" t="s">
        <v>157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08</v>
      </c>
      <c r="G41528" s="87" t="s">
        <v>409</v>
      </c>
      <c r="H41528" s="92">
        <v>816</v>
      </c>
      <c r="I41528" s="92">
        <v>707</v>
      </c>
      <c r="J41528" s="92">
        <v>327</v>
      </c>
      <c r="K41528" s="92">
        <v>-381</v>
      </c>
      <c r="O41528" s="92">
        <v>707</v>
      </c>
      <c r="P41528" s="92">
        <v>327</v>
      </c>
      <c r="Q41528" s="92">
        <v>-381</v>
      </c>
      <c r="S41528" s="92">
        <v>321</v>
      </c>
      <c r="W41528" s="92">
        <v>6</v>
      </c>
      <c r="AK41528" s="92">
        <v>321</v>
      </c>
      <c r="AO41528" s="92">
        <v>6</v>
      </c>
      <c r="AS41528" s="92">
        <v>-496</v>
      </c>
      <c r="AT41528" s="92">
        <v>0</v>
      </c>
      <c r="AU41528" s="92">
        <v>115</v>
      </c>
    </row>
    <row r="41529" spans="1:47">
      <c r="A41529" s="83" t="s">
        <v>157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08</v>
      </c>
      <c r="G41529" s="87" t="s">
        <v>409</v>
      </c>
      <c r="H41529" s="92">
        <v>829</v>
      </c>
      <c r="I41529" s="92">
        <v>729</v>
      </c>
      <c r="J41529" s="92">
        <v>344</v>
      </c>
      <c r="K41529" s="92">
        <v>-386</v>
      </c>
      <c r="O41529" s="92">
        <v>729</v>
      </c>
      <c r="P41529" s="92">
        <v>344</v>
      </c>
      <c r="Q41529" s="92">
        <v>-386</v>
      </c>
      <c r="S41529" s="92">
        <v>319</v>
      </c>
      <c r="W41529" s="92">
        <v>25</v>
      </c>
      <c r="AK41529" s="92">
        <v>319</v>
      </c>
      <c r="AO41529" s="92">
        <v>25</v>
      </c>
      <c r="AS41529" s="92">
        <v>-499</v>
      </c>
      <c r="AT41529" s="92">
        <v>0</v>
      </c>
      <c r="AU41529" s="92">
        <v>113</v>
      </c>
    </row>
    <row r="41530" spans="1:47">
      <c r="A41530" s="83" t="s">
        <v>157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08</v>
      </c>
      <c r="G41530" s="87" t="s">
        <v>409</v>
      </c>
      <c r="H41530" s="92">
        <v>823</v>
      </c>
      <c r="I41530" s="92">
        <v>746</v>
      </c>
      <c r="J41530" s="92">
        <v>374</v>
      </c>
      <c r="K41530" s="92">
        <v>-373</v>
      </c>
      <c r="O41530" s="92">
        <v>746</v>
      </c>
      <c r="P41530" s="92">
        <v>374</v>
      </c>
      <c r="Q41530" s="92">
        <v>-373</v>
      </c>
      <c r="S41530" s="92">
        <v>327</v>
      </c>
      <c r="W41530" s="92">
        <v>47</v>
      </c>
      <c r="AK41530" s="92">
        <v>327</v>
      </c>
      <c r="AO41530" s="92">
        <v>47</v>
      </c>
      <c r="AS41530" s="92">
        <v>-344</v>
      </c>
      <c r="AT41530" s="92">
        <v>0</v>
      </c>
      <c r="AU41530" s="92">
        <v>-29</v>
      </c>
    </row>
    <row r="41531" spans="1:47">
      <c r="A41531" s="83" t="s">
        <v>157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08</v>
      </c>
      <c r="G41531" s="87" t="s">
        <v>409</v>
      </c>
      <c r="H41531" s="92">
        <v>829</v>
      </c>
      <c r="I41531" s="92">
        <v>782</v>
      </c>
      <c r="J41531" s="92">
        <v>414</v>
      </c>
      <c r="K41531" s="92">
        <v>-370</v>
      </c>
      <c r="O41531" s="92">
        <v>782</v>
      </c>
      <c r="P41531" s="92">
        <v>414</v>
      </c>
      <c r="Q41531" s="92">
        <v>-370</v>
      </c>
      <c r="S41531" s="92">
        <v>348</v>
      </c>
      <c r="W41531" s="92">
        <v>66</v>
      </c>
      <c r="AK41531" s="92">
        <v>348</v>
      </c>
      <c r="AO41531" s="92">
        <v>66</v>
      </c>
      <c r="AS41531" s="92">
        <v>-343</v>
      </c>
      <c r="AT41531" s="92">
        <v>0</v>
      </c>
      <c r="AU41531" s="92">
        <v>-27</v>
      </c>
    </row>
    <row r="41532" spans="1:47">
      <c r="A41532" s="83" t="s">
        <v>157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08</v>
      </c>
      <c r="G41532" s="87" t="s">
        <v>409</v>
      </c>
      <c r="H41532" s="92">
        <v>839</v>
      </c>
      <c r="I41532" s="92">
        <v>795</v>
      </c>
      <c r="J41532" s="92">
        <v>431</v>
      </c>
      <c r="K41532" s="92">
        <v>-365</v>
      </c>
      <c r="O41532" s="92">
        <v>795</v>
      </c>
      <c r="P41532" s="92">
        <v>431</v>
      </c>
      <c r="Q41532" s="92">
        <v>-365</v>
      </c>
      <c r="S41532" s="92">
        <v>369</v>
      </c>
      <c r="W41532" s="92">
        <v>62</v>
      </c>
      <c r="AK41532" s="92">
        <v>369</v>
      </c>
      <c r="AO41532" s="92">
        <v>62</v>
      </c>
      <c r="AS41532" s="92">
        <v>-349</v>
      </c>
      <c r="AT41532" s="92">
        <v>0</v>
      </c>
      <c r="AU41532" s="92">
        <v>-16</v>
      </c>
    </row>
    <row r="41533" spans="1:47">
      <c r="A41533" s="83" t="s">
        <v>157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08</v>
      </c>
      <c r="G41533" s="87" t="s">
        <v>409</v>
      </c>
      <c r="H41533" s="92">
        <v>833</v>
      </c>
      <c r="I41533" s="92">
        <v>818</v>
      </c>
      <c r="J41533" s="92">
        <v>436</v>
      </c>
      <c r="K41533" s="92">
        <v>-383</v>
      </c>
      <c r="O41533" s="92">
        <v>818</v>
      </c>
      <c r="P41533" s="92">
        <v>436</v>
      </c>
      <c r="Q41533" s="92">
        <v>-383</v>
      </c>
      <c r="S41533" s="92">
        <v>362</v>
      </c>
      <c r="W41533" s="92">
        <v>74</v>
      </c>
      <c r="AK41533" s="92">
        <v>362</v>
      </c>
      <c r="AO41533" s="92">
        <v>74</v>
      </c>
      <c r="AS41533" s="92">
        <v>-434</v>
      </c>
      <c r="AT41533" s="92">
        <v>0</v>
      </c>
      <c r="AU41533" s="92">
        <v>51</v>
      </c>
    </row>
    <row r="41534" spans="1:47">
      <c r="A41534" s="83" t="s">
        <v>157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08</v>
      </c>
      <c r="G41534" s="87" t="s">
        <v>409</v>
      </c>
      <c r="H41534" s="92">
        <v>855</v>
      </c>
      <c r="I41534" s="92">
        <v>876</v>
      </c>
      <c r="J41534" s="92">
        <v>436</v>
      </c>
      <c r="K41534" s="92">
        <v>-441</v>
      </c>
      <c r="O41534" s="92">
        <v>876</v>
      </c>
      <c r="P41534" s="92">
        <v>436</v>
      </c>
      <c r="Q41534" s="92">
        <v>-441</v>
      </c>
      <c r="S41534" s="92">
        <v>366</v>
      </c>
      <c r="W41534" s="92">
        <v>70</v>
      </c>
      <c r="AK41534" s="92">
        <v>366</v>
      </c>
      <c r="AO41534" s="92">
        <v>70</v>
      </c>
      <c r="AS41534" s="92">
        <v>-519</v>
      </c>
      <c r="AT41534" s="92">
        <v>0</v>
      </c>
      <c r="AU41534" s="92">
        <v>78</v>
      </c>
    </row>
    <row r="41535" spans="1:47">
      <c r="A41535" s="83" t="s">
        <v>157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08</v>
      </c>
      <c r="G41535" s="87" t="s">
        <v>409</v>
      </c>
      <c r="H41535" s="92">
        <v>860</v>
      </c>
      <c r="I41535" s="92">
        <v>862</v>
      </c>
      <c r="J41535" s="92">
        <v>472</v>
      </c>
      <c r="K41535" s="92">
        <v>-391</v>
      </c>
      <c r="O41535" s="92">
        <v>862</v>
      </c>
      <c r="P41535" s="92">
        <v>472</v>
      </c>
      <c r="Q41535" s="92">
        <v>-391</v>
      </c>
      <c r="S41535" s="92">
        <v>401</v>
      </c>
      <c r="W41535" s="92">
        <v>71</v>
      </c>
      <c r="AK41535" s="92">
        <v>401</v>
      </c>
      <c r="AO41535" s="92">
        <v>71</v>
      </c>
      <c r="AS41535" s="92">
        <v>-462</v>
      </c>
      <c r="AT41535" s="92">
        <v>0</v>
      </c>
      <c r="AU41535" s="92">
        <v>71</v>
      </c>
    </row>
    <row r="41536" spans="1:47">
      <c r="A41536" s="83" t="s">
        <v>157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08</v>
      </c>
      <c r="G41536" s="87" t="s">
        <v>409</v>
      </c>
      <c r="H41536" s="92">
        <v>870</v>
      </c>
      <c r="I41536" s="92">
        <v>873</v>
      </c>
      <c r="J41536" s="92">
        <v>495</v>
      </c>
      <c r="K41536" s="92">
        <v>-379</v>
      </c>
      <c r="O41536" s="92">
        <v>873</v>
      </c>
      <c r="P41536" s="92">
        <v>495</v>
      </c>
      <c r="Q41536" s="92">
        <v>-379</v>
      </c>
      <c r="S41536" s="92">
        <v>435</v>
      </c>
      <c r="W41536" s="92">
        <v>60</v>
      </c>
      <c r="AK41536" s="92">
        <v>435</v>
      </c>
      <c r="AO41536" s="92">
        <v>60</v>
      </c>
      <c r="AS41536" s="92">
        <v>-439</v>
      </c>
      <c r="AT41536" s="92">
        <v>0</v>
      </c>
      <c r="AU41536" s="92">
        <v>60</v>
      </c>
    </row>
    <row r="41537" spans="1:47">
      <c r="A41537" s="83" t="s">
        <v>157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08</v>
      </c>
      <c r="G41537" s="87" t="s">
        <v>409</v>
      </c>
      <c r="H41537" s="92">
        <v>874</v>
      </c>
      <c r="I41537" s="92">
        <v>882</v>
      </c>
      <c r="J41537" s="92">
        <v>510</v>
      </c>
      <c r="K41537" s="92">
        <v>-373</v>
      </c>
      <c r="O41537" s="92">
        <v>882</v>
      </c>
      <c r="P41537" s="92">
        <v>510</v>
      </c>
      <c r="Q41537" s="92">
        <v>-373</v>
      </c>
      <c r="S41537" s="92">
        <v>462</v>
      </c>
      <c r="W41537" s="92">
        <v>48</v>
      </c>
      <c r="AK41537" s="92">
        <v>462</v>
      </c>
      <c r="AO41537" s="92">
        <v>48</v>
      </c>
      <c r="AS41537" s="92">
        <v>-457</v>
      </c>
      <c r="AT41537" s="92">
        <v>0</v>
      </c>
      <c r="AU41537" s="92">
        <v>84</v>
      </c>
    </row>
    <row r="41538" spans="1:47">
      <c r="A41538" s="83" t="s">
        <v>157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08</v>
      </c>
      <c r="G41538" s="87" t="s">
        <v>409</v>
      </c>
      <c r="H41538" s="92">
        <v>860</v>
      </c>
      <c r="I41538" s="92">
        <v>896</v>
      </c>
      <c r="J41538" s="92">
        <v>526</v>
      </c>
      <c r="K41538" s="92">
        <v>-371</v>
      </c>
      <c r="O41538" s="92">
        <v>896</v>
      </c>
      <c r="P41538" s="92">
        <v>526</v>
      </c>
      <c r="Q41538" s="92">
        <v>-371</v>
      </c>
      <c r="S41538" s="92">
        <v>498</v>
      </c>
      <c r="W41538" s="92">
        <v>28</v>
      </c>
      <c r="AK41538" s="92">
        <v>498</v>
      </c>
      <c r="AO41538" s="92">
        <v>28</v>
      </c>
      <c r="AS41538" s="92">
        <v>-469</v>
      </c>
      <c r="AT41538" s="92">
        <v>0</v>
      </c>
      <c r="AU41538" s="92">
        <v>98</v>
      </c>
    </row>
    <row r="41539" spans="1:47">
      <c r="A41539" s="83" t="s">
        <v>157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08</v>
      </c>
      <c r="G41539" s="87" t="s">
        <v>409</v>
      </c>
      <c r="H41539" s="92">
        <v>856</v>
      </c>
      <c r="I41539" s="92">
        <v>888</v>
      </c>
      <c r="J41539" s="92">
        <v>476</v>
      </c>
      <c r="K41539" s="92">
        <v>-413</v>
      </c>
      <c r="O41539" s="92">
        <v>888</v>
      </c>
      <c r="P41539" s="92">
        <v>476</v>
      </c>
      <c r="Q41539" s="92">
        <v>-413</v>
      </c>
      <c r="S41539" s="92">
        <v>471</v>
      </c>
      <c r="W41539" s="92">
        <v>5</v>
      </c>
      <c r="AK41539" s="92">
        <v>471</v>
      </c>
      <c r="AO41539" s="92">
        <v>5</v>
      </c>
      <c r="AS41539" s="92">
        <v>-565</v>
      </c>
      <c r="AT41539" s="92">
        <v>0</v>
      </c>
      <c r="AU41539" s="92">
        <v>152</v>
      </c>
    </row>
    <row r="41540" spans="1:47">
      <c r="A41540" s="83" t="s">
        <v>157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08</v>
      </c>
      <c r="G41540" s="87" t="s">
        <v>409</v>
      </c>
      <c r="H41540" s="92">
        <v>902</v>
      </c>
      <c r="I41540" s="92">
        <v>915</v>
      </c>
      <c r="J41540" s="92">
        <v>496</v>
      </c>
      <c r="K41540" s="92">
        <v>-420</v>
      </c>
      <c r="O41540" s="92">
        <v>915</v>
      </c>
      <c r="P41540" s="92">
        <v>496</v>
      </c>
      <c r="Q41540" s="92">
        <v>-420</v>
      </c>
      <c r="S41540" s="92">
        <v>496</v>
      </c>
      <c r="W41540" s="92">
        <v>0</v>
      </c>
      <c r="AK41540" s="92">
        <v>496</v>
      </c>
      <c r="AO41540" s="92">
        <v>0</v>
      </c>
      <c r="AS41540" s="92">
        <v>-581</v>
      </c>
      <c r="AT41540" s="92">
        <v>0</v>
      </c>
      <c r="AU41540" s="92">
        <v>161</v>
      </c>
    </row>
    <row r="41541" spans="1:47">
      <c r="A41541" s="83" t="s">
        <v>157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08</v>
      </c>
      <c r="G41541" s="87" t="s">
        <v>409</v>
      </c>
      <c r="H41541" s="92">
        <v>950</v>
      </c>
      <c r="I41541" s="92">
        <v>918</v>
      </c>
      <c r="J41541" s="92">
        <v>498</v>
      </c>
      <c r="K41541" s="92">
        <v>-421</v>
      </c>
      <c r="O41541" s="92">
        <v>918</v>
      </c>
      <c r="P41541" s="92">
        <v>498</v>
      </c>
      <c r="Q41541" s="92">
        <v>-421</v>
      </c>
      <c r="S41541" s="92">
        <v>498</v>
      </c>
      <c r="W41541" s="92">
        <v>0</v>
      </c>
      <c r="AK41541" s="92">
        <v>498</v>
      </c>
      <c r="AO41541" s="92">
        <v>0</v>
      </c>
      <c r="AS41541" s="92">
        <v>-571</v>
      </c>
      <c r="AT41541" s="92">
        <v>0</v>
      </c>
      <c r="AU41541" s="92">
        <v>150</v>
      </c>
    </row>
    <row r="41542" spans="1:47">
      <c r="A41542" s="83" t="s">
        <v>157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08</v>
      </c>
      <c r="G41542" s="87" t="s">
        <v>409</v>
      </c>
      <c r="H41542" s="92">
        <v>907</v>
      </c>
      <c r="I41542" s="92">
        <v>880</v>
      </c>
      <c r="J41542" s="92">
        <v>448</v>
      </c>
      <c r="K41542" s="92">
        <v>-433</v>
      </c>
      <c r="O41542" s="92">
        <v>880</v>
      </c>
      <c r="P41542" s="92">
        <v>448</v>
      </c>
      <c r="Q41542" s="92">
        <v>-433</v>
      </c>
      <c r="S41542" s="92">
        <v>448</v>
      </c>
      <c r="W41542" s="92">
        <v>0</v>
      </c>
      <c r="AK41542" s="92">
        <v>448</v>
      </c>
      <c r="AO41542" s="92">
        <v>0</v>
      </c>
      <c r="AS41542" s="92">
        <v>-572</v>
      </c>
      <c r="AT41542" s="92">
        <v>0</v>
      </c>
      <c r="AU41542" s="92">
        <v>139</v>
      </c>
    </row>
    <row r="41543" spans="1:47">
      <c r="A41543" s="83" t="s">
        <v>157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08</v>
      </c>
      <c r="G41543" s="87" t="s">
        <v>409</v>
      </c>
      <c r="H41543" s="92">
        <v>831</v>
      </c>
      <c r="I41543" s="92">
        <v>809</v>
      </c>
      <c r="J41543" s="92">
        <v>357</v>
      </c>
      <c r="K41543" s="92">
        <v>-453</v>
      </c>
      <c r="O41543" s="92">
        <v>809</v>
      </c>
      <c r="P41543" s="92">
        <v>357</v>
      </c>
      <c r="Q41543" s="92">
        <v>-453</v>
      </c>
      <c r="S41543" s="92">
        <v>357</v>
      </c>
      <c r="W41543" s="92">
        <v>0</v>
      </c>
      <c r="AK41543" s="92">
        <v>357</v>
      </c>
      <c r="AO41543" s="92">
        <v>0</v>
      </c>
      <c r="AS41543" s="92">
        <v>-579</v>
      </c>
      <c r="AT41543" s="92">
        <v>0</v>
      </c>
      <c r="AU41543" s="92">
        <v>126</v>
      </c>
    </row>
    <row r="41544" spans="1:47">
      <c r="A41544" s="83" t="s">
        <v>157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08</v>
      </c>
      <c r="G41544" s="87" t="s">
        <v>409</v>
      </c>
      <c r="H41544" s="92">
        <v>757</v>
      </c>
      <c r="I41544" s="92">
        <v>739</v>
      </c>
      <c r="J41544" s="92">
        <v>427</v>
      </c>
      <c r="K41544" s="92">
        <v>-313</v>
      </c>
      <c r="O41544" s="92">
        <v>739</v>
      </c>
      <c r="P41544" s="92">
        <v>427</v>
      </c>
      <c r="Q41544" s="92">
        <v>-313</v>
      </c>
      <c r="S41544" s="92">
        <v>427</v>
      </c>
      <c r="W41544" s="92">
        <v>0</v>
      </c>
      <c r="AK41544" s="92">
        <v>427</v>
      </c>
      <c r="AO41544" s="92">
        <v>0</v>
      </c>
      <c r="AS41544" s="92">
        <v>-416</v>
      </c>
      <c r="AT41544" s="92">
        <v>0</v>
      </c>
      <c r="AU41544" s="92">
        <v>103</v>
      </c>
    </row>
    <row r="41545" spans="1:47">
      <c r="A41545" s="83" t="s">
        <v>157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08</v>
      </c>
      <c r="G41545" s="87" t="s">
        <v>409</v>
      </c>
      <c r="H41545" s="92">
        <v>706</v>
      </c>
      <c r="I41545" s="92">
        <v>706</v>
      </c>
      <c r="J41545" s="92">
        <v>390</v>
      </c>
      <c r="K41545" s="92">
        <v>-316</v>
      </c>
      <c r="O41545" s="92">
        <v>706</v>
      </c>
      <c r="P41545" s="92">
        <v>390</v>
      </c>
      <c r="Q41545" s="92">
        <v>-316</v>
      </c>
      <c r="S41545" s="92">
        <v>390</v>
      </c>
      <c r="W41545" s="92">
        <v>0</v>
      </c>
      <c r="AK41545" s="92">
        <v>390</v>
      </c>
      <c r="AO41545" s="92">
        <v>0</v>
      </c>
      <c r="AS41545" s="92">
        <v>-420</v>
      </c>
      <c r="AT41545" s="92">
        <v>0</v>
      </c>
      <c r="AU41545" s="92">
        <v>104</v>
      </c>
    </row>
    <row r="41546" spans="1:47">
      <c r="A41546" s="83" t="s">
        <v>157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08</v>
      </c>
      <c r="G41546" s="87" t="s">
        <v>409</v>
      </c>
      <c r="H41546" s="92">
        <v>681</v>
      </c>
      <c r="I41546" s="92">
        <v>677</v>
      </c>
      <c r="J41546" s="92">
        <v>443</v>
      </c>
      <c r="K41546" s="92">
        <v>-234</v>
      </c>
      <c r="O41546" s="92">
        <v>677</v>
      </c>
      <c r="P41546" s="92">
        <v>443</v>
      </c>
      <c r="Q41546" s="92">
        <v>-234</v>
      </c>
      <c r="S41546" s="92">
        <v>443</v>
      </c>
      <c r="W41546" s="92">
        <v>0</v>
      </c>
      <c r="AK41546" s="92">
        <v>443</v>
      </c>
      <c r="AO41546" s="92">
        <v>0</v>
      </c>
      <c r="AS41546" s="92">
        <v>-534</v>
      </c>
      <c r="AT41546" s="92">
        <v>0</v>
      </c>
      <c r="AU41546" s="92">
        <v>300</v>
      </c>
    </row>
    <row r="41547" spans="1:47">
      <c r="A41547" s="83" t="s">
        <v>157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08</v>
      </c>
      <c r="G41547" s="87" t="s">
        <v>409</v>
      </c>
      <c r="H41547" s="92">
        <v>670</v>
      </c>
      <c r="I41547" s="92">
        <v>656</v>
      </c>
      <c r="J41547" s="92">
        <v>442</v>
      </c>
      <c r="K41547" s="92">
        <v>-215</v>
      </c>
      <c r="O41547" s="92">
        <v>656</v>
      </c>
      <c r="P41547" s="92">
        <v>442</v>
      </c>
      <c r="Q41547" s="92">
        <v>-215</v>
      </c>
      <c r="S41547" s="92">
        <v>442</v>
      </c>
      <c r="W41547" s="92">
        <v>0</v>
      </c>
      <c r="AK41547" s="92">
        <v>442</v>
      </c>
      <c r="AO41547" s="92">
        <v>0</v>
      </c>
      <c r="AS41547" s="92">
        <v>-597</v>
      </c>
      <c r="AT41547" s="92">
        <v>0</v>
      </c>
      <c r="AU41547" s="92">
        <v>382</v>
      </c>
    </row>
    <row r="41548" spans="1:47">
      <c r="A41548" s="83" t="s">
        <v>157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08</v>
      </c>
      <c r="G41548" s="87" t="s">
        <v>409</v>
      </c>
      <c r="H41548" s="92">
        <v>665</v>
      </c>
      <c r="I41548" s="92">
        <v>639</v>
      </c>
      <c r="J41548" s="92">
        <v>412</v>
      </c>
      <c r="K41548" s="92">
        <v>-228</v>
      </c>
      <c r="O41548" s="92">
        <v>639</v>
      </c>
      <c r="P41548" s="92">
        <v>412</v>
      </c>
      <c r="Q41548" s="92">
        <v>-228</v>
      </c>
      <c r="S41548" s="92">
        <v>412</v>
      </c>
      <c r="W41548" s="92">
        <v>0</v>
      </c>
      <c r="AK41548" s="92">
        <v>412</v>
      </c>
      <c r="AO41548" s="92">
        <v>0</v>
      </c>
      <c r="AS41548" s="92">
        <v>-511</v>
      </c>
      <c r="AT41548" s="92">
        <v>0</v>
      </c>
      <c r="AU41548" s="92">
        <v>283</v>
      </c>
    </row>
    <row r="41549" spans="1:47">
      <c r="A41549" s="83" t="s">
        <v>157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08</v>
      </c>
      <c r="G41549" s="87" t="s">
        <v>409</v>
      </c>
      <c r="H41549" s="92">
        <v>680</v>
      </c>
      <c r="I41549" s="92">
        <v>645</v>
      </c>
      <c r="J41549" s="92">
        <v>416</v>
      </c>
      <c r="K41549" s="92">
        <v>-230</v>
      </c>
      <c r="O41549" s="92">
        <v>645</v>
      </c>
      <c r="P41549" s="92">
        <v>416</v>
      </c>
      <c r="Q41549" s="92">
        <v>-230</v>
      </c>
      <c r="S41549" s="92">
        <v>416</v>
      </c>
      <c r="W41549" s="92">
        <v>0</v>
      </c>
      <c r="AK41549" s="92">
        <v>416</v>
      </c>
      <c r="AO41549" s="92">
        <v>0</v>
      </c>
      <c r="AS41549" s="92">
        <v>-531</v>
      </c>
      <c r="AT41549" s="92">
        <v>0</v>
      </c>
      <c r="AU41549" s="92">
        <v>301</v>
      </c>
    </row>
    <row r="41550" spans="1:47">
      <c r="A41550" s="83" t="s">
        <v>157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08</v>
      </c>
      <c r="G41550" s="87" t="s">
        <v>409</v>
      </c>
      <c r="H41550" s="92">
        <v>723</v>
      </c>
      <c r="I41550" s="92">
        <v>673</v>
      </c>
      <c r="J41550" s="92">
        <v>446</v>
      </c>
      <c r="K41550" s="92">
        <v>-228</v>
      </c>
      <c r="O41550" s="92">
        <v>673</v>
      </c>
      <c r="P41550" s="92">
        <v>446</v>
      </c>
      <c r="Q41550" s="92">
        <v>-228</v>
      </c>
      <c r="S41550" s="92">
        <v>446</v>
      </c>
      <c r="W41550" s="92">
        <v>0</v>
      </c>
      <c r="AK41550" s="92">
        <v>446</v>
      </c>
      <c r="AO41550" s="92">
        <v>0</v>
      </c>
      <c r="AS41550" s="92">
        <v>-559</v>
      </c>
      <c r="AT41550" s="92">
        <v>0</v>
      </c>
      <c r="AU41550" s="92">
        <v>331</v>
      </c>
    </row>
    <row r="41551" spans="1:47">
      <c r="A41551" s="83" t="s">
        <v>157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08</v>
      </c>
      <c r="G41551" s="87" t="s">
        <v>409</v>
      </c>
      <c r="H41551" s="92">
        <v>816</v>
      </c>
      <c r="I41551" s="92">
        <v>709</v>
      </c>
      <c r="J41551" s="92">
        <v>466</v>
      </c>
      <c r="K41551" s="92">
        <v>-244</v>
      </c>
      <c r="O41551" s="92">
        <v>709</v>
      </c>
      <c r="P41551" s="92">
        <v>466</v>
      </c>
      <c r="Q41551" s="92">
        <v>-244</v>
      </c>
      <c r="S41551" s="92">
        <v>466</v>
      </c>
      <c r="W41551" s="92">
        <v>0</v>
      </c>
      <c r="AK41551" s="92">
        <v>466</v>
      </c>
      <c r="AO41551" s="92">
        <v>0</v>
      </c>
      <c r="AS41551" s="92">
        <v>-533</v>
      </c>
      <c r="AT41551" s="92">
        <v>0</v>
      </c>
      <c r="AU41551" s="92">
        <v>289</v>
      </c>
    </row>
    <row r="41552" spans="1:47">
      <c r="A41552" s="83" t="s">
        <v>157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08</v>
      </c>
      <c r="G41552" s="87" t="s">
        <v>409</v>
      </c>
      <c r="H41552" s="92">
        <v>809</v>
      </c>
      <c r="I41552" s="92">
        <v>729</v>
      </c>
      <c r="J41552" s="92">
        <v>403</v>
      </c>
      <c r="K41552" s="92">
        <v>-327</v>
      </c>
      <c r="O41552" s="92">
        <v>729</v>
      </c>
      <c r="P41552" s="92">
        <v>403</v>
      </c>
      <c r="Q41552" s="92">
        <v>-327</v>
      </c>
      <c r="S41552" s="92">
        <v>402</v>
      </c>
      <c r="W41552" s="92">
        <v>1</v>
      </c>
      <c r="AK41552" s="92">
        <v>402</v>
      </c>
      <c r="AO41552" s="92">
        <v>1</v>
      </c>
      <c r="AS41552" s="92">
        <v>-535</v>
      </c>
      <c r="AT41552" s="92">
        <v>0</v>
      </c>
      <c r="AU41552" s="92">
        <v>208</v>
      </c>
    </row>
    <row r="41553" spans="1:47">
      <c r="A41553" s="83" t="s">
        <v>157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08</v>
      </c>
      <c r="G41553" s="87" t="s">
        <v>409</v>
      </c>
      <c r="H41553" s="92">
        <v>828</v>
      </c>
      <c r="I41553" s="92">
        <v>745</v>
      </c>
      <c r="J41553" s="92">
        <v>420</v>
      </c>
      <c r="K41553" s="92">
        <v>-326</v>
      </c>
      <c r="O41553" s="92">
        <v>745</v>
      </c>
      <c r="P41553" s="92">
        <v>420</v>
      </c>
      <c r="Q41553" s="92">
        <v>-326</v>
      </c>
      <c r="S41553" s="92">
        <v>397</v>
      </c>
      <c r="W41553" s="92">
        <v>23</v>
      </c>
      <c r="AK41553" s="92">
        <v>397</v>
      </c>
      <c r="AO41553" s="92">
        <v>23</v>
      </c>
      <c r="AS41553" s="92">
        <v>-532</v>
      </c>
      <c r="AT41553" s="92">
        <v>0</v>
      </c>
      <c r="AU41553" s="92">
        <v>206</v>
      </c>
    </row>
    <row r="41554" spans="1:47">
      <c r="A41554" s="83" t="s">
        <v>157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08</v>
      </c>
      <c r="G41554" s="87" t="s">
        <v>409</v>
      </c>
      <c r="H41554" s="92">
        <v>816</v>
      </c>
      <c r="I41554" s="92">
        <v>778</v>
      </c>
      <c r="J41554" s="92">
        <v>445</v>
      </c>
      <c r="K41554" s="92">
        <v>-334</v>
      </c>
      <c r="O41554" s="92">
        <v>778</v>
      </c>
      <c r="P41554" s="92">
        <v>445</v>
      </c>
      <c r="Q41554" s="92">
        <v>-334</v>
      </c>
      <c r="S41554" s="92">
        <v>411</v>
      </c>
      <c r="W41554" s="92">
        <v>34</v>
      </c>
      <c r="AK41554" s="92">
        <v>411</v>
      </c>
      <c r="AO41554" s="92">
        <v>34</v>
      </c>
      <c r="AS41554" s="92">
        <v>-452</v>
      </c>
      <c r="AT41554" s="92">
        <v>0</v>
      </c>
      <c r="AU41554" s="92">
        <v>118</v>
      </c>
    </row>
    <row r="41555" spans="1:47">
      <c r="A41555" s="83" t="s">
        <v>157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08</v>
      </c>
      <c r="G41555" s="87" t="s">
        <v>409</v>
      </c>
      <c r="H41555" s="92">
        <v>832</v>
      </c>
      <c r="I41555" s="92">
        <v>783</v>
      </c>
      <c r="J41555" s="92">
        <v>454</v>
      </c>
      <c r="K41555" s="92">
        <v>-331</v>
      </c>
      <c r="O41555" s="92">
        <v>783</v>
      </c>
      <c r="P41555" s="92">
        <v>454</v>
      </c>
      <c r="Q41555" s="92">
        <v>-331</v>
      </c>
      <c r="S41555" s="92">
        <v>404</v>
      </c>
      <c r="W41555" s="92">
        <v>50</v>
      </c>
      <c r="AK41555" s="92">
        <v>404</v>
      </c>
      <c r="AO41555" s="92">
        <v>50</v>
      </c>
      <c r="AS41555" s="92">
        <v>-451</v>
      </c>
      <c r="AT41555" s="92">
        <v>0</v>
      </c>
      <c r="AU41555" s="92">
        <v>120</v>
      </c>
    </row>
    <row r="41556" spans="1:47">
      <c r="A41556" s="83" t="s">
        <v>157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08</v>
      </c>
      <c r="G41556" s="87" t="s">
        <v>409</v>
      </c>
      <c r="H41556" s="92">
        <v>834</v>
      </c>
      <c r="I41556" s="92">
        <v>788</v>
      </c>
      <c r="J41556" s="92">
        <v>459</v>
      </c>
      <c r="K41556" s="92">
        <v>-330</v>
      </c>
      <c r="O41556" s="92">
        <v>788</v>
      </c>
      <c r="P41556" s="92">
        <v>459</v>
      </c>
      <c r="Q41556" s="92">
        <v>-330</v>
      </c>
      <c r="S41556" s="92">
        <v>378</v>
      </c>
      <c r="W41556" s="92">
        <v>81</v>
      </c>
      <c r="AK41556" s="92">
        <v>378</v>
      </c>
      <c r="AO41556" s="92">
        <v>81</v>
      </c>
      <c r="AS41556" s="92">
        <v>-444</v>
      </c>
      <c r="AT41556" s="92">
        <v>0</v>
      </c>
      <c r="AU41556" s="92">
        <v>114</v>
      </c>
    </row>
    <row r="41557" spans="1:47">
      <c r="A41557" s="83" t="s">
        <v>157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08</v>
      </c>
      <c r="G41557" s="87" t="s">
        <v>409</v>
      </c>
      <c r="H41557" s="92">
        <v>831</v>
      </c>
      <c r="I41557" s="92">
        <v>774</v>
      </c>
      <c r="J41557" s="92">
        <v>445</v>
      </c>
      <c r="K41557" s="92">
        <v>-330</v>
      </c>
      <c r="O41557" s="92">
        <v>774</v>
      </c>
      <c r="P41557" s="92">
        <v>445</v>
      </c>
      <c r="Q41557" s="92">
        <v>-330</v>
      </c>
      <c r="S41557" s="92">
        <v>354</v>
      </c>
      <c r="W41557" s="92">
        <v>91</v>
      </c>
      <c r="AK41557" s="92">
        <v>354</v>
      </c>
      <c r="AO41557" s="92">
        <v>91</v>
      </c>
      <c r="AS41557" s="92">
        <v>-444</v>
      </c>
      <c r="AT41557" s="92">
        <v>0</v>
      </c>
      <c r="AU41557" s="92">
        <v>114</v>
      </c>
    </row>
    <row r="41558" spans="1:47">
      <c r="A41558" s="83" t="s">
        <v>157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08</v>
      </c>
      <c r="G41558" s="87" t="s">
        <v>409</v>
      </c>
      <c r="H41558" s="92">
        <v>838</v>
      </c>
      <c r="I41558" s="92">
        <v>774</v>
      </c>
      <c r="J41558" s="92">
        <v>446</v>
      </c>
      <c r="K41558" s="92">
        <v>-329</v>
      </c>
      <c r="O41558" s="92">
        <v>774</v>
      </c>
      <c r="P41558" s="92">
        <v>446</v>
      </c>
      <c r="Q41558" s="92">
        <v>-329</v>
      </c>
      <c r="S41558" s="92">
        <v>349</v>
      </c>
      <c r="W41558" s="92">
        <v>97</v>
      </c>
      <c r="AK41558" s="92">
        <v>349</v>
      </c>
      <c r="AO41558" s="92">
        <v>97</v>
      </c>
      <c r="AS41558" s="92">
        <v>-468</v>
      </c>
      <c r="AT41558" s="92">
        <v>0</v>
      </c>
      <c r="AU41558" s="92">
        <v>139</v>
      </c>
    </row>
    <row r="41559" spans="1:47">
      <c r="A41559" s="83" t="s">
        <v>157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08</v>
      </c>
      <c r="G41559" s="87" t="s">
        <v>409</v>
      </c>
      <c r="H41559" s="92">
        <v>841</v>
      </c>
      <c r="I41559" s="92">
        <v>773</v>
      </c>
      <c r="J41559" s="92">
        <v>441</v>
      </c>
      <c r="K41559" s="92">
        <v>-333</v>
      </c>
      <c r="O41559" s="92">
        <v>773</v>
      </c>
      <c r="P41559" s="92">
        <v>441</v>
      </c>
      <c r="Q41559" s="92">
        <v>-333</v>
      </c>
      <c r="S41559" s="92">
        <v>336</v>
      </c>
      <c r="W41559" s="92">
        <v>105</v>
      </c>
      <c r="AK41559" s="92">
        <v>336</v>
      </c>
      <c r="AO41559" s="92">
        <v>105</v>
      </c>
      <c r="AS41559" s="92">
        <v>-456</v>
      </c>
      <c r="AT41559" s="92">
        <v>0</v>
      </c>
      <c r="AU41559" s="92">
        <v>123</v>
      </c>
    </row>
    <row r="41560" spans="1:47">
      <c r="A41560" s="83" t="s">
        <v>157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08</v>
      </c>
      <c r="G41560" s="87" t="s">
        <v>409</v>
      </c>
      <c r="H41560" s="92">
        <v>852</v>
      </c>
      <c r="I41560" s="92">
        <v>785</v>
      </c>
      <c r="J41560" s="92">
        <v>448</v>
      </c>
      <c r="K41560" s="92">
        <v>-338</v>
      </c>
      <c r="O41560" s="92">
        <v>785</v>
      </c>
      <c r="P41560" s="92">
        <v>448</v>
      </c>
      <c r="Q41560" s="92">
        <v>-338</v>
      </c>
      <c r="S41560" s="92">
        <v>351</v>
      </c>
      <c r="W41560" s="92">
        <v>97</v>
      </c>
      <c r="AK41560" s="92">
        <v>351</v>
      </c>
      <c r="AO41560" s="92">
        <v>97</v>
      </c>
      <c r="AS41560" s="92">
        <v>-437</v>
      </c>
      <c r="AT41560" s="92">
        <v>0</v>
      </c>
      <c r="AU41560" s="92">
        <v>99</v>
      </c>
    </row>
    <row r="41561" spans="1:47">
      <c r="A41561" s="83" t="s">
        <v>157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08</v>
      </c>
      <c r="G41561" s="87" t="s">
        <v>409</v>
      </c>
      <c r="H41561" s="92">
        <v>845</v>
      </c>
      <c r="I41561" s="92">
        <v>793</v>
      </c>
      <c r="J41561" s="92">
        <v>450</v>
      </c>
      <c r="K41561" s="92">
        <v>-344</v>
      </c>
      <c r="O41561" s="92">
        <v>793</v>
      </c>
      <c r="P41561" s="92">
        <v>450</v>
      </c>
      <c r="Q41561" s="92">
        <v>-344</v>
      </c>
      <c r="S41561" s="92">
        <v>364</v>
      </c>
      <c r="W41561" s="92">
        <v>86</v>
      </c>
      <c r="AK41561" s="92">
        <v>364</v>
      </c>
      <c r="AO41561" s="92">
        <v>86</v>
      </c>
      <c r="AS41561" s="92">
        <v>-427</v>
      </c>
      <c r="AT41561" s="92">
        <v>0</v>
      </c>
      <c r="AU41561" s="92">
        <v>83</v>
      </c>
    </row>
    <row r="41562" spans="1:47">
      <c r="A41562" s="83" t="s">
        <v>157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08</v>
      </c>
      <c r="G41562" s="87" t="s">
        <v>409</v>
      </c>
      <c r="H41562" s="92">
        <v>838</v>
      </c>
      <c r="I41562" s="92">
        <v>779</v>
      </c>
      <c r="J41562" s="92">
        <v>447</v>
      </c>
      <c r="K41562" s="92">
        <v>-333</v>
      </c>
      <c r="O41562" s="92">
        <v>779</v>
      </c>
      <c r="P41562" s="92">
        <v>447</v>
      </c>
      <c r="Q41562" s="92">
        <v>-333</v>
      </c>
      <c r="S41562" s="92">
        <v>386</v>
      </c>
      <c r="W41562" s="92">
        <v>61</v>
      </c>
      <c r="AK41562" s="92">
        <v>386</v>
      </c>
      <c r="AO41562" s="92">
        <v>61</v>
      </c>
      <c r="AS41562" s="92">
        <v>-458</v>
      </c>
      <c r="AT41562" s="92">
        <v>0</v>
      </c>
      <c r="AU41562" s="92">
        <v>125</v>
      </c>
    </row>
    <row r="41563" spans="1:47">
      <c r="A41563" s="83" t="s">
        <v>157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08</v>
      </c>
      <c r="G41563" s="87" t="s">
        <v>409</v>
      </c>
      <c r="H41563" s="92">
        <v>837</v>
      </c>
      <c r="I41563" s="92">
        <v>787</v>
      </c>
      <c r="J41563" s="92">
        <v>453</v>
      </c>
      <c r="K41563" s="92">
        <v>-335</v>
      </c>
      <c r="O41563" s="92">
        <v>787</v>
      </c>
      <c r="P41563" s="92">
        <v>453</v>
      </c>
      <c r="Q41563" s="92">
        <v>-335</v>
      </c>
      <c r="S41563" s="92">
        <v>431</v>
      </c>
      <c r="W41563" s="92">
        <v>22</v>
      </c>
      <c r="AK41563" s="92">
        <v>431</v>
      </c>
      <c r="AO41563" s="92">
        <v>22</v>
      </c>
      <c r="AS41563" s="92">
        <v>-605</v>
      </c>
      <c r="AT41563" s="92">
        <v>0</v>
      </c>
      <c r="AU41563" s="92">
        <v>270</v>
      </c>
    </row>
    <row r="41564" spans="1:47">
      <c r="A41564" s="83" t="s">
        <v>157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08</v>
      </c>
      <c r="G41564" s="87" t="s">
        <v>409</v>
      </c>
      <c r="H41564" s="92">
        <v>861</v>
      </c>
      <c r="I41564" s="92">
        <v>821</v>
      </c>
      <c r="J41564" s="92">
        <v>486</v>
      </c>
      <c r="K41564" s="92">
        <v>-336</v>
      </c>
      <c r="O41564" s="92">
        <v>821</v>
      </c>
      <c r="P41564" s="92">
        <v>486</v>
      </c>
      <c r="Q41564" s="92">
        <v>-336</v>
      </c>
      <c r="S41564" s="92">
        <v>485</v>
      </c>
      <c r="W41564" s="92">
        <v>1</v>
      </c>
      <c r="AK41564" s="92">
        <v>485</v>
      </c>
      <c r="AO41564" s="92">
        <v>1</v>
      </c>
      <c r="AS41564" s="92">
        <v>-597</v>
      </c>
      <c r="AT41564" s="92">
        <v>0</v>
      </c>
      <c r="AU41564" s="92">
        <v>261</v>
      </c>
    </row>
    <row r="41565" spans="1:47">
      <c r="A41565" s="83" t="s">
        <v>157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08</v>
      </c>
      <c r="G41565" s="87" t="s">
        <v>409</v>
      </c>
      <c r="H41565" s="92">
        <v>901</v>
      </c>
      <c r="I41565" s="92">
        <v>825</v>
      </c>
      <c r="J41565" s="92">
        <v>534</v>
      </c>
      <c r="K41565" s="92">
        <v>-292</v>
      </c>
      <c r="O41565" s="92">
        <v>825</v>
      </c>
      <c r="P41565" s="92">
        <v>534</v>
      </c>
      <c r="Q41565" s="92">
        <v>-292</v>
      </c>
      <c r="S41565" s="92">
        <v>534</v>
      </c>
      <c r="W41565" s="92">
        <v>0</v>
      </c>
      <c r="AK41565" s="92">
        <v>534</v>
      </c>
      <c r="AO41565" s="92">
        <v>0</v>
      </c>
      <c r="AS41565" s="92">
        <v>-526</v>
      </c>
      <c r="AT41565" s="92">
        <v>0</v>
      </c>
      <c r="AU41565" s="92">
        <v>234</v>
      </c>
    </row>
    <row r="41566" spans="1:47">
      <c r="A41566" s="83" t="s">
        <v>157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08</v>
      </c>
      <c r="G41566" s="87" t="s">
        <v>409</v>
      </c>
      <c r="H41566" s="92">
        <v>863</v>
      </c>
      <c r="I41566" s="92">
        <v>814</v>
      </c>
      <c r="J41566" s="92">
        <v>529</v>
      </c>
      <c r="K41566" s="92">
        <v>-286</v>
      </c>
      <c r="O41566" s="92">
        <v>814</v>
      </c>
      <c r="P41566" s="92">
        <v>529</v>
      </c>
      <c r="Q41566" s="92">
        <v>-286</v>
      </c>
      <c r="S41566" s="92">
        <v>529</v>
      </c>
      <c r="W41566" s="92">
        <v>0</v>
      </c>
      <c r="AK41566" s="92">
        <v>529</v>
      </c>
      <c r="AO41566" s="92">
        <v>0</v>
      </c>
      <c r="AS41566" s="92">
        <v>-517</v>
      </c>
      <c r="AT41566" s="92">
        <v>0</v>
      </c>
      <c r="AU41566" s="92">
        <v>231</v>
      </c>
    </row>
    <row r="41567" spans="1:47">
      <c r="A41567" s="83" t="s">
        <v>157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08</v>
      </c>
      <c r="G41567" s="87" t="s">
        <v>409</v>
      </c>
      <c r="H41567" s="92">
        <v>807</v>
      </c>
      <c r="I41567" s="92">
        <v>771</v>
      </c>
      <c r="J41567" s="92">
        <v>459</v>
      </c>
      <c r="K41567" s="92">
        <v>-313</v>
      </c>
      <c r="O41567" s="92">
        <v>771</v>
      </c>
      <c r="P41567" s="92">
        <v>459</v>
      </c>
      <c r="Q41567" s="92">
        <v>-313</v>
      </c>
      <c r="S41567" s="92">
        <v>459</v>
      </c>
      <c r="W41567" s="92">
        <v>0</v>
      </c>
      <c r="AK41567" s="92">
        <v>459</v>
      </c>
      <c r="AO41567" s="92">
        <v>0</v>
      </c>
      <c r="AS41567" s="92">
        <v>-544</v>
      </c>
      <c r="AT41567" s="92">
        <v>0</v>
      </c>
      <c r="AU41567" s="92">
        <v>231</v>
      </c>
    </row>
    <row r="41568" spans="1:47">
      <c r="A41568" s="83" t="s">
        <v>157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08</v>
      </c>
      <c r="G41568" s="87" t="s">
        <v>409</v>
      </c>
      <c r="H41568" s="92">
        <v>756</v>
      </c>
      <c r="I41568" s="92">
        <v>720</v>
      </c>
      <c r="J41568" s="92">
        <v>501</v>
      </c>
      <c r="K41568" s="92">
        <v>-220</v>
      </c>
      <c r="O41568" s="92">
        <v>720</v>
      </c>
      <c r="P41568" s="92">
        <v>501</v>
      </c>
      <c r="Q41568" s="92">
        <v>-220</v>
      </c>
      <c r="S41568" s="92">
        <v>501</v>
      </c>
      <c r="W41568" s="92">
        <v>0</v>
      </c>
      <c r="AK41568" s="92">
        <v>501</v>
      </c>
      <c r="AO41568" s="92">
        <v>0</v>
      </c>
      <c r="AS41568" s="92">
        <v>-541</v>
      </c>
      <c r="AT41568" s="92">
        <v>0</v>
      </c>
      <c r="AU41568" s="92">
        <v>321</v>
      </c>
    </row>
    <row r="41569" spans="1:47">
      <c r="A41569" s="83" t="s">
        <v>157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08</v>
      </c>
      <c r="G41569" s="87" t="s">
        <v>409</v>
      </c>
      <c r="H41569" s="92">
        <v>691</v>
      </c>
      <c r="I41569" s="92">
        <v>677</v>
      </c>
      <c r="J41569" s="92">
        <v>463</v>
      </c>
      <c r="K41569" s="92">
        <v>-214</v>
      </c>
      <c r="O41569" s="92">
        <v>677</v>
      </c>
      <c r="P41569" s="92">
        <v>463</v>
      </c>
      <c r="Q41569" s="92">
        <v>-214</v>
      </c>
      <c r="S41569" s="92">
        <v>463</v>
      </c>
      <c r="W41569" s="92">
        <v>0</v>
      </c>
      <c r="AK41569" s="92">
        <v>463</v>
      </c>
      <c r="AO41569" s="92">
        <v>0</v>
      </c>
      <c r="AS41569" s="92">
        <v>-532</v>
      </c>
      <c r="AT41569" s="92">
        <v>0</v>
      </c>
      <c r="AU41569" s="92">
        <v>318</v>
      </c>
    </row>
    <row r="41570" spans="1:47">
      <c r="A41570" s="83" t="s">
        <v>157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08</v>
      </c>
      <c r="G41570" s="87" t="s">
        <v>409</v>
      </c>
      <c r="H41570" s="92">
        <v>673</v>
      </c>
      <c r="I41570" s="92">
        <v>668</v>
      </c>
      <c r="J41570" s="92">
        <v>448</v>
      </c>
      <c r="K41570" s="92">
        <v>-220</v>
      </c>
      <c r="O41570" s="92">
        <v>668</v>
      </c>
      <c r="P41570" s="92">
        <v>448</v>
      </c>
      <c r="Q41570" s="92">
        <v>-220</v>
      </c>
      <c r="S41570" s="92">
        <v>448</v>
      </c>
      <c r="W41570" s="92">
        <v>0</v>
      </c>
      <c r="AK41570" s="92">
        <v>448</v>
      </c>
      <c r="AO41570" s="92">
        <v>0</v>
      </c>
      <c r="AS41570" s="92">
        <v>-470</v>
      </c>
      <c r="AT41570" s="92">
        <v>0</v>
      </c>
      <c r="AU41570" s="92">
        <v>250</v>
      </c>
    </row>
    <row r="41571" spans="1:47">
      <c r="A41571" s="83" t="s">
        <v>157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08</v>
      </c>
      <c r="G41571" s="87" t="s">
        <v>409</v>
      </c>
      <c r="H41571" s="92">
        <v>661</v>
      </c>
      <c r="I41571" s="92">
        <v>651</v>
      </c>
      <c r="J41571" s="92">
        <v>431</v>
      </c>
      <c r="K41571" s="92">
        <v>-220</v>
      </c>
      <c r="O41571" s="92">
        <v>651</v>
      </c>
      <c r="P41571" s="92">
        <v>431</v>
      </c>
      <c r="Q41571" s="92">
        <v>-220</v>
      </c>
      <c r="S41571" s="92">
        <v>431</v>
      </c>
      <c r="W41571" s="92">
        <v>0</v>
      </c>
      <c r="AK41571" s="92">
        <v>431</v>
      </c>
      <c r="AO41571" s="92">
        <v>0</v>
      </c>
      <c r="AS41571" s="92">
        <v>-495</v>
      </c>
      <c r="AT41571" s="92">
        <v>0</v>
      </c>
      <c r="AU41571" s="92">
        <v>275</v>
      </c>
    </row>
    <row r="41572" spans="1:47">
      <c r="A41572" s="83" t="s">
        <v>157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08</v>
      </c>
      <c r="G41572" s="87" t="s">
        <v>409</v>
      </c>
      <c r="H41572" s="92">
        <v>648</v>
      </c>
      <c r="I41572" s="92">
        <v>644</v>
      </c>
      <c r="J41572" s="92">
        <v>417</v>
      </c>
      <c r="K41572" s="92">
        <v>-228</v>
      </c>
      <c r="O41572" s="92">
        <v>644</v>
      </c>
      <c r="P41572" s="92">
        <v>417</v>
      </c>
      <c r="Q41572" s="92">
        <v>-228</v>
      </c>
      <c r="S41572" s="92">
        <v>417</v>
      </c>
      <c r="W41572" s="92">
        <v>0</v>
      </c>
      <c r="AK41572" s="92">
        <v>417</v>
      </c>
      <c r="AO41572" s="92">
        <v>0</v>
      </c>
      <c r="AS41572" s="92">
        <v>-525</v>
      </c>
      <c r="AT41572" s="92">
        <v>0</v>
      </c>
      <c r="AU41572" s="92">
        <v>297</v>
      </c>
    </row>
    <row r="41573" spans="1:47">
      <c r="A41573" s="83" t="s">
        <v>157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08</v>
      </c>
      <c r="G41573" s="87" t="s">
        <v>409</v>
      </c>
      <c r="H41573" s="92">
        <v>652</v>
      </c>
      <c r="I41573" s="92">
        <v>648</v>
      </c>
      <c r="J41573" s="92">
        <v>421</v>
      </c>
      <c r="K41573" s="92">
        <v>-228</v>
      </c>
      <c r="O41573" s="92">
        <v>648</v>
      </c>
      <c r="P41573" s="92">
        <v>421</v>
      </c>
      <c r="Q41573" s="92">
        <v>-228</v>
      </c>
      <c r="S41573" s="92">
        <v>421</v>
      </c>
      <c r="W41573" s="92">
        <v>0</v>
      </c>
      <c r="AK41573" s="92">
        <v>421</v>
      </c>
      <c r="AO41573" s="92">
        <v>0</v>
      </c>
      <c r="AS41573" s="92">
        <v>-511</v>
      </c>
      <c r="AT41573" s="92">
        <v>0</v>
      </c>
      <c r="AU41573" s="92">
        <v>283</v>
      </c>
    </row>
    <row r="41574" spans="1:47">
      <c r="A41574" s="83" t="s">
        <v>157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08</v>
      </c>
      <c r="G41574" s="87" t="s">
        <v>409</v>
      </c>
      <c r="H41574" s="92">
        <v>677</v>
      </c>
      <c r="I41574" s="92">
        <v>665</v>
      </c>
      <c r="J41574" s="92">
        <v>437</v>
      </c>
      <c r="K41574" s="92">
        <v>-229</v>
      </c>
      <c r="O41574" s="92">
        <v>665</v>
      </c>
      <c r="P41574" s="92">
        <v>437</v>
      </c>
      <c r="Q41574" s="92">
        <v>-229</v>
      </c>
      <c r="S41574" s="92">
        <v>437</v>
      </c>
      <c r="W41574" s="92">
        <v>0</v>
      </c>
      <c r="AK41574" s="92">
        <v>437</v>
      </c>
      <c r="AO41574" s="92">
        <v>0</v>
      </c>
      <c r="AS41574" s="92">
        <v>-503</v>
      </c>
      <c r="AT41574" s="92">
        <v>0</v>
      </c>
      <c r="AU41574" s="92">
        <v>274</v>
      </c>
    </row>
    <row r="41575" spans="1:47">
      <c r="A41575" s="83" t="s">
        <v>157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08</v>
      </c>
      <c r="G41575" s="87" t="s">
        <v>409</v>
      </c>
      <c r="H41575" s="92">
        <v>699</v>
      </c>
      <c r="I41575" s="92">
        <v>694</v>
      </c>
      <c r="J41575" s="92">
        <v>459</v>
      </c>
      <c r="K41575" s="92">
        <v>-236</v>
      </c>
      <c r="O41575" s="92">
        <v>694</v>
      </c>
      <c r="P41575" s="92">
        <v>459</v>
      </c>
      <c r="Q41575" s="92">
        <v>-236</v>
      </c>
      <c r="S41575" s="92">
        <v>459</v>
      </c>
      <c r="W41575" s="92">
        <v>0</v>
      </c>
      <c r="AK41575" s="92">
        <v>459</v>
      </c>
      <c r="AO41575" s="92">
        <v>0</v>
      </c>
      <c r="AS41575" s="92">
        <v>-511</v>
      </c>
      <c r="AT41575" s="92">
        <v>0</v>
      </c>
      <c r="AU41575" s="92">
        <v>275</v>
      </c>
    </row>
    <row r="41576" spans="1:47">
      <c r="A41576" s="83" t="s">
        <v>157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08</v>
      </c>
      <c r="G41576" s="87" t="s">
        <v>409</v>
      </c>
      <c r="H41576" s="92">
        <v>692</v>
      </c>
      <c r="I41576" s="92">
        <v>676</v>
      </c>
      <c r="J41576" s="92">
        <v>403</v>
      </c>
      <c r="K41576" s="92">
        <v>-274</v>
      </c>
      <c r="O41576" s="92">
        <v>676</v>
      </c>
      <c r="P41576" s="92">
        <v>403</v>
      </c>
      <c r="Q41576" s="92">
        <v>-274</v>
      </c>
      <c r="S41576" s="92">
        <v>383</v>
      </c>
      <c r="W41576" s="92">
        <v>20</v>
      </c>
      <c r="AK41576" s="92">
        <v>383</v>
      </c>
      <c r="AO41576" s="92">
        <v>20</v>
      </c>
      <c r="AS41576" s="92">
        <v>-476</v>
      </c>
      <c r="AT41576" s="92">
        <v>0</v>
      </c>
      <c r="AU41576" s="92">
        <v>202</v>
      </c>
    </row>
    <row r="41577" spans="1:47">
      <c r="A41577" s="83" t="s">
        <v>157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08</v>
      </c>
      <c r="G41577" s="87" t="s">
        <v>409</v>
      </c>
      <c r="H41577" s="92">
        <v>719</v>
      </c>
      <c r="I41577" s="92">
        <v>689</v>
      </c>
      <c r="J41577" s="92">
        <v>372</v>
      </c>
      <c r="K41577" s="92">
        <v>-318</v>
      </c>
      <c r="O41577" s="92">
        <v>689</v>
      </c>
      <c r="P41577" s="92">
        <v>372</v>
      </c>
      <c r="Q41577" s="92">
        <v>-318</v>
      </c>
      <c r="S41577" s="92">
        <v>288</v>
      </c>
      <c r="W41577" s="92">
        <v>84</v>
      </c>
      <c r="AK41577" s="92">
        <v>288</v>
      </c>
      <c r="AO41577" s="92">
        <v>84</v>
      </c>
      <c r="AS41577" s="92">
        <v>-390</v>
      </c>
      <c r="AT41577" s="92">
        <v>0</v>
      </c>
      <c r="AU41577" s="92">
        <v>72</v>
      </c>
    </row>
    <row r="41578" spans="1:47">
      <c r="A41578" s="83" t="s">
        <v>157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08</v>
      </c>
      <c r="G41578" s="87" t="s">
        <v>409</v>
      </c>
      <c r="H41578" s="92">
        <v>732</v>
      </c>
      <c r="I41578" s="92">
        <v>687</v>
      </c>
      <c r="J41578" s="92">
        <v>412</v>
      </c>
      <c r="K41578" s="92">
        <v>-276</v>
      </c>
      <c r="O41578" s="92">
        <v>687</v>
      </c>
      <c r="P41578" s="92">
        <v>412</v>
      </c>
      <c r="Q41578" s="92">
        <v>-276</v>
      </c>
      <c r="S41578" s="92">
        <v>307</v>
      </c>
      <c r="W41578" s="92">
        <v>105</v>
      </c>
      <c r="AK41578" s="92">
        <v>307</v>
      </c>
      <c r="AO41578" s="92">
        <v>105</v>
      </c>
      <c r="AS41578" s="92">
        <v>-411</v>
      </c>
      <c r="AT41578" s="92">
        <v>0</v>
      </c>
      <c r="AU41578" s="92">
        <v>135</v>
      </c>
    </row>
    <row r="41579" spans="1:47">
      <c r="A41579" s="83" t="s">
        <v>157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08</v>
      </c>
      <c r="G41579" s="87" t="s">
        <v>409</v>
      </c>
      <c r="H41579" s="92">
        <v>738</v>
      </c>
      <c r="I41579" s="92">
        <v>689</v>
      </c>
      <c r="J41579" s="92">
        <v>407</v>
      </c>
      <c r="K41579" s="92">
        <v>-284</v>
      </c>
      <c r="O41579" s="92">
        <v>689</v>
      </c>
      <c r="P41579" s="92">
        <v>407</v>
      </c>
      <c r="Q41579" s="92">
        <v>-284</v>
      </c>
      <c r="S41579" s="92">
        <v>298</v>
      </c>
      <c r="W41579" s="92">
        <v>109</v>
      </c>
      <c r="AK41579" s="92">
        <v>298</v>
      </c>
      <c r="AO41579" s="92">
        <v>109</v>
      </c>
      <c r="AS41579" s="92">
        <v>-384</v>
      </c>
      <c r="AT41579" s="92">
        <v>0</v>
      </c>
      <c r="AU41579" s="92">
        <v>100</v>
      </c>
    </row>
    <row r="41580" spans="1:47">
      <c r="A41580" s="83" t="s">
        <v>157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08</v>
      </c>
      <c r="G41580" s="87" t="s">
        <v>409</v>
      </c>
      <c r="H41580" s="92">
        <v>761</v>
      </c>
      <c r="I41580" s="92">
        <v>697</v>
      </c>
      <c r="J41580" s="92">
        <v>429</v>
      </c>
      <c r="K41580" s="92">
        <v>-269</v>
      </c>
      <c r="O41580" s="92">
        <v>697</v>
      </c>
      <c r="P41580" s="92">
        <v>429</v>
      </c>
      <c r="Q41580" s="92">
        <v>-269</v>
      </c>
      <c r="S41580" s="92">
        <v>320</v>
      </c>
      <c r="W41580" s="92">
        <v>109</v>
      </c>
      <c r="AK41580" s="92">
        <v>320</v>
      </c>
      <c r="AO41580" s="92">
        <v>109</v>
      </c>
      <c r="AS41580" s="92">
        <v>-374</v>
      </c>
      <c r="AT41580" s="92">
        <v>0</v>
      </c>
      <c r="AU41580" s="92">
        <v>105</v>
      </c>
    </row>
    <row r="41581" spans="1:47">
      <c r="A41581" s="83" t="s">
        <v>157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08</v>
      </c>
      <c r="G41581" s="87" t="s">
        <v>409</v>
      </c>
      <c r="H41581" s="92">
        <v>746</v>
      </c>
      <c r="I41581" s="92">
        <v>691</v>
      </c>
      <c r="J41581" s="92">
        <v>410</v>
      </c>
      <c r="K41581" s="92">
        <v>-282</v>
      </c>
      <c r="O41581" s="92">
        <v>691</v>
      </c>
      <c r="P41581" s="92">
        <v>410</v>
      </c>
      <c r="Q41581" s="92">
        <v>-282</v>
      </c>
      <c r="S41581" s="92">
        <v>300</v>
      </c>
      <c r="W41581" s="92">
        <v>110</v>
      </c>
      <c r="AK41581" s="92">
        <v>300</v>
      </c>
      <c r="AO41581" s="92">
        <v>110</v>
      </c>
      <c r="AS41581" s="92">
        <v>-362</v>
      </c>
      <c r="AT41581" s="92">
        <v>0</v>
      </c>
      <c r="AU41581" s="92">
        <v>80</v>
      </c>
    </row>
    <row r="41582" spans="1:47">
      <c r="A41582" s="83" t="s">
        <v>157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08</v>
      </c>
      <c r="G41582" s="87" t="s">
        <v>409</v>
      </c>
      <c r="H41582" s="92">
        <v>740</v>
      </c>
      <c r="I41582" s="92">
        <v>685</v>
      </c>
      <c r="J41582" s="92">
        <v>405</v>
      </c>
      <c r="K41582" s="92">
        <v>-281</v>
      </c>
      <c r="O41582" s="92">
        <v>685</v>
      </c>
      <c r="P41582" s="92">
        <v>405</v>
      </c>
      <c r="Q41582" s="92">
        <v>-281</v>
      </c>
      <c r="S41582" s="92">
        <v>295</v>
      </c>
      <c r="W41582" s="92">
        <v>110</v>
      </c>
      <c r="AK41582" s="92">
        <v>295</v>
      </c>
      <c r="AO41582" s="92">
        <v>110</v>
      </c>
      <c r="AS41582" s="92">
        <v>-358</v>
      </c>
      <c r="AT41582" s="92">
        <v>0</v>
      </c>
      <c r="AU41582" s="92">
        <v>77</v>
      </c>
    </row>
    <row r="41583" spans="1:47">
      <c r="A41583" s="83" t="s">
        <v>157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08</v>
      </c>
      <c r="G41583" s="87" t="s">
        <v>409</v>
      </c>
      <c r="H41583" s="92">
        <v>721</v>
      </c>
      <c r="I41583" s="92">
        <v>681</v>
      </c>
      <c r="J41583" s="92">
        <v>387</v>
      </c>
      <c r="K41583" s="92">
        <v>-295</v>
      </c>
      <c r="O41583" s="92">
        <v>681</v>
      </c>
      <c r="P41583" s="92">
        <v>387</v>
      </c>
      <c r="Q41583" s="92">
        <v>-295</v>
      </c>
      <c r="S41583" s="92">
        <v>277</v>
      </c>
      <c r="W41583" s="92">
        <v>110</v>
      </c>
      <c r="AK41583" s="92">
        <v>277</v>
      </c>
      <c r="AO41583" s="92">
        <v>110</v>
      </c>
      <c r="AS41583" s="92">
        <v>-370</v>
      </c>
      <c r="AT41583" s="92">
        <v>0</v>
      </c>
      <c r="AU41583" s="92">
        <v>75</v>
      </c>
    </row>
    <row r="41584" spans="1:47">
      <c r="A41584" s="83" t="s">
        <v>157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08</v>
      </c>
      <c r="G41584" s="87" t="s">
        <v>409</v>
      </c>
      <c r="H41584" s="92">
        <v>760</v>
      </c>
      <c r="I41584" s="92">
        <v>693</v>
      </c>
      <c r="J41584" s="92">
        <v>386</v>
      </c>
      <c r="K41584" s="92">
        <v>-308</v>
      </c>
      <c r="O41584" s="92">
        <v>693</v>
      </c>
      <c r="P41584" s="92">
        <v>386</v>
      </c>
      <c r="Q41584" s="92">
        <v>-308</v>
      </c>
      <c r="S41584" s="92">
        <v>276</v>
      </c>
      <c r="W41584" s="92">
        <v>110</v>
      </c>
      <c r="AK41584" s="92">
        <v>276</v>
      </c>
      <c r="AO41584" s="92">
        <v>110</v>
      </c>
      <c r="AS41584" s="92">
        <v>-357</v>
      </c>
      <c r="AT41584" s="92">
        <v>0</v>
      </c>
      <c r="AU41584" s="92">
        <v>49</v>
      </c>
    </row>
    <row r="41585" spans="1:47">
      <c r="A41585" s="83" t="s">
        <v>157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08</v>
      </c>
      <c r="G41585" s="87" t="s">
        <v>409</v>
      </c>
      <c r="H41585" s="92">
        <v>762</v>
      </c>
      <c r="I41585" s="92">
        <v>685</v>
      </c>
      <c r="J41585" s="92">
        <v>361</v>
      </c>
      <c r="K41585" s="92">
        <v>-325</v>
      </c>
      <c r="O41585" s="92">
        <v>685</v>
      </c>
      <c r="P41585" s="92">
        <v>361</v>
      </c>
      <c r="Q41585" s="92">
        <v>-325</v>
      </c>
      <c r="S41585" s="92">
        <v>253</v>
      </c>
      <c r="W41585" s="92">
        <v>108</v>
      </c>
      <c r="AK41585" s="92">
        <v>253</v>
      </c>
      <c r="AO41585" s="92">
        <v>108</v>
      </c>
      <c r="AS41585" s="92">
        <v>-340</v>
      </c>
      <c r="AT41585" s="92">
        <v>0</v>
      </c>
      <c r="AU41585" s="92">
        <v>15</v>
      </c>
    </row>
    <row r="41586" spans="1:47">
      <c r="A41586" s="83" t="s">
        <v>157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08</v>
      </c>
      <c r="G41586" s="87" t="s">
        <v>409</v>
      </c>
      <c r="H41586" s="92">
        <v>788</v>
      </c>
      <c r="I41586" s="92">
        <v>721</v>
      </c>
      <c r="J41586" s="92">
        <v>377</v>
      </c>
      <c r="K41586" s="92">
        <v>-344</v>
      </c>
      <c r="O41586" s="92">
        <v>721</v>
      </c>
      <c r="P41586" s="92">
        <v>377</v>
      </c>
      <c r="Q41586" s="92">
        <v>-344</v>
      </c>
      <c r="S41586" s="92">
        <v>279</v>
      </c>
      <c r="W41586" s="92">
        <v>98</v>
      </c>
      <c r="AK41586" s="92">
        <v>279</v>
      </c>
      <c r="AO41586" s="92">
        <v>98</v>
      </c>
      <c r="AS41586" s="92">
        <v>-371</v>
      </c>
      <c r="AT41586" s="92">
        <v>0</v>
      </c>
      <c r="AU41586" s="92">
        <v>27</v>
      </c>
    </row>
    <row r="41587" spans="1:47">
      <c r="A41587" s="83" t="s">
        <v>157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08</v>
      </c>
      <c r="G41587" s="87" t="s">
        <v>409</v>
      </c>
      <c r="H41587" s="92">
        <v>798</v>
      </c>
      <c r="I41587" s="92">
        <v>755</v>
      </c>
      <c r="J41587" s="92">
        <v>414</v>
      </c>
      <c r="K41587" s="92">
        <v>-342</v>
      </c>
      <c r="O41587" s="92">
        <v>755</v>
      </c>
      <c r="P41587" s="92">
        <v>414</v>
      </c>
      <c r="Q41587" s="92">
        <v>-342</v>
      </c>
      <c r="S41587" s="92">
        <v>367</v>
      </c>
      <c r="W41587" s="92">
        <v>47</v>
      </c>
      <c r="AK41587" s="92">
        <v>367</v>
      </c>
      <c r="AO41587" s="92">
        <v>47</v>
      </c>
      <c r="AS41587" s="92">
        <v>-565</v>
      </c>
      <c r="AT41587" s="92">
        <v>0</v>
      </c>
      <c r="AU41587" s="92">
        <v>223</v>
      </c>
    </row>
    <row r="41588" spans="1:47">
      <c r="A41588" s="83" t="s">
        <v>157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08</v>
      </c>
      <c r="G41588" s="87" t="s">
        <v>409</v>
      </c>
      <c r="H41588" s="92">
        <v>830</v>
      </c>
      <c r="I41588" s="92">
        <v>796</v>
      </c>
      <c r="J41588" s="92">
        <v>479</v>
      </c>
      <c r="K41588" s="92">
        <v>-318</v>
      </c>
      <c r="O41588" s="92">
        <v>796</v>
      </c>
      <c r="P41588" s="92">
        <v>479</v>
      </c>
      <c r="Q41588" s="92">
        <v>-318</v>
      </c>
      <c r="S41588" s="92">
        <v>477</v>
      </c>
      <c r="W41588" s="92">
        <v>2</v>
      </c>
      <c r="AK41588" s="92">
        <v>477</v>
      </c>
      <c r="AO41588" s="92">
        <v>2</v>
      </c>
      <c r="AS41588" s="92">
        <v>-534</v>
      </c>
      <c r="AT41588" s="92">
        <v>0</v>
      </c>
      <c r="AU41588" s="92">
        <v>216</v>
      </c>
    </row>
    <row r="41589" spans="1:47">
      <c r="A41589" s="83" t="s">
        <v>157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08</v>
      </c>
      <c r="G41589" s="87" t="s">
        <v>409</v>
      </c>
      <c r="H41589" s="92">
        <v>845</v>
      </c>
      <c r="I41589" s="92">
        <v>819</v>
      </c>
      <c r="J41589" s="92">
        <v>509</v>
      </c>
      <c r="K41589" s="92">
        <v>-311</v>
      </c>
      <c r="O41589" s="92">
        <v>819</v>
      </c>
      <c r="P41589" s="92">
        <v>509</v>
      </c>
      <c r="Q41589" s="92">
        <v>-311</v>
      </c>
      <c r="S41589" s="92">
        <v>509</v>
      </c>
      <c r="W41589" s="92">
        <v>0</v>
      </c>
      <c r="AK41589" s="92">
        <v>509</v>
      </c>
      <c r="AO41589" s="92">
        <v>0</v>
      </c>
      <c r="AS41589" s="92">
        <v>-552</v>
      </c>
      <c r="AT41589" s="92">
        <v>0</v>
      </c>
      <c r="AU41589" s="92">
        <v>241</v>
      </c>
    </row>
    <row r="41590" spans="1:47">
      <c r="A41590" s="83" t="s">
        <v>157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08</v>
      </c>
      <c r="G41590" s="87" t="s">
        <v>409</v>
      </c>
      <c r="H41590" s="92">
        <v>810</v>
      </c>
      <c r="I41590" s="92">
        <v>804</v>
      </c>
      <c r="J41590" s="92">
        <v>499</v>
      </c>
      <c r="K41590" s="92">
        <v>-306</v>
      </c>
      <c r="O41590" s="92">
        <v>804</v>
      </c>
      <c r="P41590" s="92">
        <v>499</v>
      </c>
      <c r="Q41590" s="92">
        <v>-306</v>
      </c>
      <c r="S41590" s="92">
        <v>499</v>
      </c>
      <c r="W41590" s="92">
        <v>0</v>
      </c>
      <c r="AK41590" s="92">
        <v>499</v>
      </c>
      <c r="AO41590" s="92">
        <v>0</v>
      </c>
      <c r="AS41590" s="92">
        <v>-547</v>
      </c>
      <c r="AT41590" s="92">
        <v>0</v>
      </c>
      <c r="AU41590" s="92">
        <v>241</v>
      </c>
    </row>
    <row r="41591" spans="1:47">
      <c r="A41591" s="83" t="s">
        <v>157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08</v>
      </c>
      <c r="G41591" s="87" t="s">
        <v>409</v>
      </c>
      <c r="H41591" s="92">
        <v>758</v>
      </c>
      <c r="I41591" s="92">
        <v>770</v>
      </c>
      <c r="J41591" s="92">
        <v>442</v>
      </c>
      <c r="K41591" s="92">
        <v>-329</v>
      </c>
      <c r="O41591" s="92">
        <v>770</v>
      </c>
      <c r="P41591" s="92">
        <v>442</v>
      </c>
      <c r="Q41591" s="92">
        <v>-329</v>
      </c>
      <c r="S41591" s="92">
        <v>442</v>
      </c>
      <c r="W41591" s="92">
        <v>0</v>
      </c>
      <c r="AK41591" s="92">
        <v>442</v>
      </c>
      <c r="AO41591" s="92">
        <v>0</v>
      </c>
      <c r="AS41591" s="92">
        <v>-562</v>
      </c>
      <c r="AT41591" s="92">
        <v>0</v>
      </c>
      <c r="AU41591" s="92">
        <v>233</v>
      </c>
    </row>
    <row r="41592" spans="1:47">
      <c r="A41592" s="83" t="s">
        <v>157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08</v>
      </c>
      <c r="G41592" s="87" t="s">
        <v>409</v>
      </c>
      <c r="H41592" s="92">
        <v>718</v>
      </c>
      <c r="I41592" s="92">
        <v>714</v>
      </c>
      <c r="J41592" s="92">
        <v>475</v>
      </c>
      <c r="K41592" s="92">
        <v>-239</v>
      </c>
      <c r="O41592" s="92">
        <v>714</v>
      </c>
      <c r="P41592" s="92">
        <v>475</v>
      </c>
      <c r="Q41592" s="92">
        <v>-239</v>
      </c>
      <c r="S41592" s="92">
        <v>475</v>
      </c>
      <c r="W41592" s="92">
        <v>0</v>
      </c>
      <c r="AK41592" s="92">
        <v>475</v>
      </c>
      <c r="AO41592" s="92">
        <v>0</v>
      </c>
      <c r="AS41592" s="92">
        <v>-498</v>
      </c>
      <c r="AT41592" s="92">
        <v>0</v>
      </c>
      <c r="AU41592" s="92">
        <v>259</v>
      </c>
    </row>
    <row r="41593" spans="1:47">
      <c r="A41593" s="83" t="s">
        <v>157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08</v>
      </c>
      <c r="G41593" s="87" t="s">
        <v>409</v>
      </c>
      <c r="H41593" s="92">
        <v>687</v>
      </c>
      <c r="I41593" s="92">
        <v>621</v>
      </c>
      <c r="J41593" s="92">
        <v>383</v>
      </c>
      <c r="K41593" s="92">
        <v>-238</v>
      </c>
      <c r="O41593" s="92">
        <v>621</v>
      </c>
      <c r="P41593" s="92">
        <v>383</v>
      </c>
      <c r="Q41593" s="92">
        <v>-238</v>
      </c>
      <c r="S41593" s="92">
        <v>383</v>
      </c>
      <c r="W41593" s="92">
        <v>0</v>
      </c>
      <c r="AK41593" s="92">
        <v>383</v>
      </c>
      <c r="AO41593" s="92">
        <v>0</v>
      </c>
      <c r="AS41593" s="92">
        <v>-451</v>
      </c>
      <c r="AT41593" s="92">
        <v>0</v>
      </c>
      <c r="AU41593" s="92">
        <v>213</v>
      </c>
    </row>
    <row r="41594" spans="1:47">
      <c r="A41594" s="83" t="s">
        <v>157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08</v>
      </c>
      <c r="G41594" s="87" t="s">
        <v>409</v>
      </c>
      <c r="H41594" s="92">
        <v>653</v>
      </c>
      <c r="I41594" s="92">
        <v>650</v>
      </c>
      <c r="J41594" s="92">
        <v>458</v>
      </c>
      <c r="K41594" s="92">
        <v>-192</v>
      </c>
      <c r="O41594" s="92">
        <v>650</v>
      </c>
      <c r="P41594" s="92">
        <v>458</v>
      </c>
      <c r="Q41594" s="92">
        <v>-192</v>
      </c>
      <c r="S41594" s="92">
        <v>458</v>
      </c>
      <c r="W41594" s="92">
        <v>0</v>
      </c>
      <c r="AK41594" s="92">
        <v>458</v>
      </c>
      <c r="AO41594" s="92">
        <v>0</v>
      </c>
      <c r="AS41594" s="92">
        <v>-474</v>
      </c>
      <c r="AT41594" s="92">
        <v>0</v>
      </c>
      <c r="AU41594" s="92">
        <v>282</v>
      </c>
    </row>
    <row r="41595" spans="1:47">
      <c r="A41595" s="83" t="s">
        <v>157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08</v>
      </c>
      <c r="G41595" s="87" t="s">
        <v>409</v>
      </c>
      <c r="H41595" s="92">
        <v>638</v>
      </c>
      <c r="I41595" s="92">
        <v>634</v>
      </c>
      <c r="J41595" s="92">
        <v>444</v>
      </c>
      <c r="K41595" s="92">
        <v>-190</v>
      </c>
      <c r="O41595" s="92">
        <v>634</v>
      </c>
      <c r="P41595" s="92">
        <v>444</v>
      </c>
      <c r="Q41595" s="92">
        <v>-190</v>
      </c>
      <c r="S41595" s="92">
        <v>444</v>
      </c>
      <c r="W41595" s="92">
        <v>0</v>
      </c>
      <c r="AK41595" s="92">
        <v>444</v>
      </c>
      <c r="AO41595" s="92">
        <v>0</v>
      </c>
      <c r="AS41595" s="92">
        <v>-509</v>
      </c>
      <c r="AT41595" s="92">
        <v>0</v>
      </c>
      <c r="AU41595" s="92">
        <v>319</v>
      </c>
    </row>
    <row r="41596" spans="1:47">
      <c r="A41596" s="83" t="s">
        <v>157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08</v>
      </c>
      <c r="G41596" s="87" t="s">
        <v>409</v>
      </c>
      <c r="H41596" s="92">
        <v>612</v>
      </c>
      <c r="I41596" s="92">
        <v>615</v>
      </c>
      <c r="J41596" s="92">
        <v>427</v>
      </c>
      <c r="K41596" s="92">
        <v>-189</v>
      </c>
      <c r="O41596" s="92">
        <v>615</v>
      </c>
      <c r="P41596" s="92">
        <v>427</v>
      </c>
      <c r="Q41596" s="92">
        <v>-189</v>
      </c>
      <c r="S41596" s="92">
        <v>427</v>
      </c>
      <c r="W41596" s="92">
        <v>0</v>
      </c>
      <c r="AK41596" s="92">
        <v>427</v>
      </c>
      <c r="AO41596" s="92">
        <v>0</v>
      </c>
      <c r="AS41596" s="92">
        <v>-511</v>
      </c>
      <c r="AT41596" s="92">
        <v>0</v>
      </c>
      <c r="AU41596" s="92">
        <v>322</v>
      </c>
    </row>
    <row r="41597" spans="1:47">
      <c r="A41597" s="83" t="s">
        <v>157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08</v>
      </c>
      <c r="G41597" s="87" t="s">
        <v>409</v>
      </c>
      <c r="H41597" s="92">
        <v>620</v>
      </c>
      <c r="I41597" s="92">
        <v>612</v>
      </c>
      <c r="J41597" s="92">
        <v>420</v>
      </c>
      <c r="K41597" s="92">
        <v>-193</v>
      </c>
      <c r="O41597" s="92">
        <v>612</v>
      </c>
      <c r="P41597" s="92">
        <v>420</v>
      </c>
      <c r="Q41597" s="92">
        <v>-193</v>
      </c>
      <c r="S41597" s="92">
        <v>420</v>
      </c>
      <c r="W41597" s="92">
        <v>0</v>
      </c>
      <c r="AK41597" s="92">
        <v>420</v>
      </c>
      <c r="AO41597" s="92">
        <v>0</v>
      </c>
      <c r="AS41597" s="92">
        <v>-537</v>
      </c>
      <c r="AT41597" s="92">
        <v>0</v>
      </c>
      <c r="AU41597" s="92">
        <v>344</v>
      </c>
    </row>
    <row r="41598" spans="1:47">
      <c r="A41598" s="83" t="s">
        <v>157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08</v>
      </c>
      <c r="G41598" s="87" t="s">
        <v>409</v>
      </c>
      <c r="H41598" s="92">
        <v>622</v>
      </c>
      <c r="I41598" s="92">
        <v>615</v>
      </c>
      <c r="J41598" s="92">
        <v>421</v>
      </c>
      <c r="K41598" s="92">
        <v>-195</v>
      </c>
      <c r="O41598" s="92">
        <v>615</v>
      </c>
      <c r="P41598" s="92">
        <v>421</v>
      </c>
      <c r="Q41598" s="92">
        <v>-195</v>
      </c>
      <c r="S41598" s="92">
        <v>421</v>
      </c>
      <c r="W41598" s="92">
        <v>0</v>
      </c>
      <c r="AK41598" s="92">
        <v>421</v>
      </c>
      <c r="AO41598" s="92">
        <v>0</v>
      </c>
      <c r="AS41598" s="92">
        <v>-532</v>
      </c>
      <c r="AT41598" s="92">
        <v>0</v>
      </c>
      <c r="AU41598" s="92">
        <v>337</v>
      </c>
    </row>
    <row r="41599" spans="1:47">
      <c r="A41599" s="83" t="s">
        <v>157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08</v>
      </c>
      <c r="G41599" s="87" t="s">
        <v>409</v>
      </c>
      <c r="H41599" s="92">
        <v>646</v>
      </c>
      <c r="I41599" s="92">
        <v>633</v>
      </c>
      <c r="J41599" s="92">
        <v>432</v>
      </c>
      <c r="K41599" s="92">
        <v>-202</v>
      </c>
      <c r="O41599" s="92">
        <v>633</v>
      </c>
      <c r="P41599" s="92">
        <v>432</v>
      </c>
      <c r="Q41599" s="92">
        <v>-202</v>
      </c>
      <c r="S41599" s="92">
        <v>432</v>
      </c>
      <c r="W41599" s="92">
        <v>0</v>
      </c>
      <c r="AK41599" s="92">
        <v>432</v>
      </c>
      <c r="AO41599" s="92">
        <v>0</v>
      </c>
      <c r="AS41599" s="92">
        <v>-468</v>
      </c>
      <c r="AT41599" s="92">
        <v>0</v>
      </c>
      <c r="AU41599" s="92">
        <v>266</v>
      </c>
    </row>
    <row r="41600" spans="1:47">
      <c r="A41600" s="83" t="s">
        <v>157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08</v>
      </c>
      <c r="G41600" s="87" t="s">
        <v>409</v>
      </c>
      <c r="H41600" s="92">
        <v>633</v>
      </c>
      <c r="I41600" s="92">
        <v>625</v>
      </c>
      <c r="J41600" s="92">
        <v>423</v>
      </c>
      <c r="K41600" s="92">
        <v>-203</v>
      </c>
      <c r="O41600" s="92">
        <v>625</v>
      </c>
      <c r="P41600" s="92">
        <v>423</v>
      </c>
      <c r="Q41600" s="92">
        <v>-203</v>
      </c>
      <c r="S41600" s="92">
        <v>419</v>
      </c>
      <c r="W41600" s="92">
        <v>4</v>
      </c>
      <c r="AK41600" s="92">
        <v>419</v>
      </c>
      <c r="AO41600" s="92">
        <v>4</v>
      </c>
      <c r="AS41600" s="92">
        <v>-440</v>
      </c>
      <c r="AT41600" s="92">
        <v>0</v>
      </c>
      <c r="AU41600" s="92">
        <v>237</v>
      </c>
    </row>
    <row r="41601" spans="1:47">
      <c r="A41601" s="83" t="s">
        <v>157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08</v>
      </c>
      <c r="G41601" s="87" t="s">
        <v>409</v>
      </c>
      <c r="H41601" s="92">
        <v>651</v>
      </c>
      <c r="I41601" s="92">
        <v>637</v>
      </c>
      <c r="J41601" s="92">
        <v>438</v>
      </c>
      <c r="K41601" s="92">
        <v>-200</v>
      </c>
      <c r="O41601" s="92">
        <v>637</v>
      </c>
      <c r="P41601" s="92">
        <v>438</v>
      </c>
      <c r="Q41601" s="92">
        <v>-200</v>
      </c>
      <c r="S41601" s="92">
        <v>401</v>
      </c>
      <c r="W41601" s="92">
        <v>37</v>
      </c>
      <c r="AK41601" s="92">
        <v>401</v>
      </c>
      <c r="AO41601" s="92">
        <v>37</v>
      </c>
      <c r="AS41601" s="92">
        <v>-427</v>
      </c>
      <c r="AT41601" s="92">
        <v>0</v>
      </c>
      <c r="AU41601" s="92">
        <v>227</v>
      </c>
    </row>
    <row r="41602" spans="1:47">
      <c r="A41602" s="83" t="s">
        <v>157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08</v>
      </c>
      <c r="G41602" s="87" t="s">
        <v>409</v>
      </c>
      <c r="H41602" s="92">
        <v>659</v>
      </c>
      <c r="I41602" s="92">
        <v>640</v>
      </c>
      <c r="J41602" s="92">
        <v>480</v>
      </c>
      <c r="K41602" s="92">
        <v>-161</v>
      </c>
      <c r="O41602" s="92">
        <v>640</v>
      </c>
      <c r="P41602" s="92">
        <v>480</v>
      </c>
      <c r="Q41602" s="92">
        <v>-161</v>
      </c>
      <c r="S41602" s="92">
        <v>397</v>
      </c>
      <c r="W41602" s="92">
        <v>83</v>
      </c>
      <c r="AK41602" s="92">
        <v>397</v>
      </c>
      <c r="AO41602" s="92">
        <v>83</v>
      </c>
      <c r="AS41602" s="92">
        <v>-434</v>
      </c>
      <c r="AT41602" s="92">
        <v>0</v>
      </c>
      <c r="AU41602" s="92">
        <v>273</v>
      </c>
    </row>
    <row r="41603" spans="1:47">
      <c r="A41603" s="83" t="s">
        <v>157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08</v>
      </c>
      <c r="G41603" s="87" t="s">
        <v>409</v>
      </c>
      <c r="H41603" s="92">
        <v>666</v>
      </c>
      <c r="I41603" s="92">
        <v>646</v>
      </c>
      <c r="J41603" s="92">
        <v>449</v>
      </c>
      <c r="K41603" s="92">
        <v>-199</v>
      </c>
      <c r="O41603" s="92">
        <v>646</v>
      </c>
      <c r="P41603" s="92">
        <v>449</v>
      </c>
      <c r="Q41603" s="92">
        <v>-199</v>
      </c>
      <c r="S41603" s="92">
        <v>357</v>
      </c>
      <c r="W41603" s="92">
        <v>92</v>
      </c>
      <c r="AK41603" s="92">
        <v>357</v>
      </c>
      <c r="AO41603" s="92">
        <v>92</v>
      </c>
      <c r="AS41603" s="92">
        <v>-305</v>
      </c>
      <c r="AT41603" s="92">
        <v>0</v>
      </c>
      <c r="AU41603" s="92">
        <v>106</v>
      </c>
    </row>
    <row r="41604" spans="1:47">
      <c r="A41604" s="83" t="s">
        <v>157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08</v>
      </c>
      <c r="G41604" s="87" t="s">
        <v>409</v>
      </c>
      <c r="H41604" s="92">
        <v>692</v>
      </c>
      <c r="I41604" s="92">
        <v>654</v>
      </c>
      <c r="J41604" s="92">
        <v>461</v>
      </c>
      <c r="K41604" s="92">
        <v>-194</v>
      </c>
      <c r="O41604" s="92">
        <v>654</v>
      </c>
      <c r="P41604" s="92">
        <v>461</v>
      </c>
      <c r="Q41604" s="92">
        <v>-194</v>
      </c>
      <c r="S41604" s="92">
        <v>375</v>
      </c>
      <c r="W41604" s="92">
        <v>86</v>
      </c>
      <c r="AK41604" s="92">
        <v>375</v>
      </c>
      <c r="AO41604" s="92">
        <v>86</v>
      </c>
      <c r="AS41604" s="92">
        <v>-349</v>
      </c>
      <c r="AT41604" s="92">
        <v>0</v>
      </c>
      <c r="AU41604" s="92">
        <v>155</v>
      </c>
    </row>
    <row r="41605" spans="1:47">
      <c r="A41605" s="83" t="s">
        <v>157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08</v>
      </c>
      <c r="G41605" s="87" t="s">
        <v>409</v>
      </c>
      <c r="H41605" s="92">
        <v>694</v>
      </c>
      <c r="I41605" s="92">
        <v>657</v>
      </c>
      <c r="J41605" s="92">
        <v>460</v>
      </c>
      <c r="K41605" s="92">
        <v>-198</v>
      </c>
      <c r="O41605" s="92">
        <v>657</v>
      </c>
      <c r="P41605" s="92">
        <v>460</v>
      </c>
      <c r="Q41605" s="92">
        <v>-198</v>
      </c>
      <c r="S41605" s="92">
        <v>371</v>
      </c>
      <c r="W41605" s="92">
        <v>89</v>
      </c>
      <c r="AK41605" s="92">
        <v>371</v>
      </c>
      <c r="AO41605" s="92">
        <v>89</v>
      </c>
      <c r="AS41605" s="92">
        <v>-288</v>
      </c>
      <c r="AT41605" s="92">
        <v>0</v>
      </c>
      <c r="AU41605" s="92">
        <v>90</v>
      </c>
    </row>
    <row r="41606" spans="1:47">
      <c r="A41606" s="83" t="s">
        <v>157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08</v>
      </c>
      <c r="G41606" s="87" t="s">
        <v>409</v>
      </c>
      <c r="H41606" s="92">
        <v>702</v>
      </c>
      <c r="I41606" s="92">
        <v>665</v>
      </c>
      <c r="J41606" s="92">
        <v>464</v>
      </c>
      <c r="K41606" s="92">
        <v>-202</v>
      </c>
      <c r="O41606" s="92">
        <v>665</v>
      </c>
      <c r="P41606" s="92">
        <v>464</v>
      </c>
      <c r="Q41606" s="92">
        <v>-202</v>
      </c>
      <c r="S41606" s="92">
        <v>380</v>
      </c>
      <c r="W41606" s="92">
        <v>84</v>
      </c>
      <c r="AK41606" s="92">
        <v>380</v>
      </c>
      <c r="AO41606" s="92">
        <v>84</v>
      </c>
      <c r="AS41606" s="92">
        <v>-281</v>
      </c>
      <c r="AT41606" s="92">
        <v>0</v>
      </c>
      <c r="AU41606" s="92">
        <v>79</v>
      </c>
    </row>
    <row r="41607" spans="1:47">
      <c r="A41607" s="83" t="s">
        <v>157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08</v>
      </c>
      <c r="G41607" s="87" t="s">
        <v>409</v>
      </c>
      <c r="H41607" s="92">
        <v>721</v>
      </c>
      <c r="I41607" s="92">
        <v>671</v>
      </c>
      <c r="J41607" s="92">
        <v>474</v>
      </c>
      <c r="K41607" s="92">
        <v>-198</v>
      </c>
      <c r="O41607" s="92">
        <v>671</v>
      </c>
      <c r="P41607" s="92">
        <v>474</v>
      </c>
      <c r="Q41607" s="92">
        <v>-198</v>
      </c>
      <c r="S41607" s="92">
        <v>399</v>
      </c>
      <c r="W41607" s="92">
        <v>75</v>
      </c>
      <c r="AK41607" s="92">
        <v>399</v>
      </c>
      <c r="AO41607" s="92">
        <v>75</v>
      </c>
      <c r="AS41607" s="92">
        <v>-270</v>
      </c>
      <c r="AT41607" s="92">
        <v>0</v>
      </c>
      <c r="AU41607" s="92">
        <v>72</v>
      </c>
    </row>
    <row r="41608" spans="1:47">
      <c r="A41608" s="83" t="s">
        <v>157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08</v>
      </c>
      <c r="G41608" s="87" t="s">
        <v>409</v>
      </c>
      <c r="H41608" s="92">
        <v>739</v>
      </c>
      <c r="I41608" s="92">
        <v>682</v>
      </c>
      <c r="J41608" s="92">
        <v>480</v>
      </c>
      <c r="K41608" s="92">
        <v>-203</v>
      </c>
      <c r="O41608" s="92">
        <v>682</v>
      </c>
      <c r="P41608" s="92">
        <v>480</v>
      </c>
      <c r="Q41608" s="92">
        <v>-203</v>
      </c>
      <c r="S41608" s="92">
        <v>415</v>
      </c>
      <c r="W41608" s="92">
        <v>65</v>
      </c>
      <c r="AK41608" s="92">
        <v>415</v>
      </c>
      <c r="AO41608" s="92">
        <v>65</v>
      </c>
      <c r="AS41608" s="92">
        <v>-269</v>
      </c>
      <c r="AT41608" s="92">
        <v>0</v>
      </c>
      <c r="AU41608" s="92">
        <v>66</v>
      </c>
    </row>
    <row r="41609" spans="1:47">
      <c r="A41609" s="83" t="s">
        <v>157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08</v>
      </c>
      <c r="G41609" s="87" t="s">
        <v>409</v>
      </c>
      <c r="H41609" s="92">
        <v>760</v>
      </c>
      <c r="I41609" s="92">
        <v>702</v>
      </c>
      <c r="J41609" s="92">
        <v>495</v>
      </c>
      <c r="K41609" s="92">
        <v>-208</v>
      </c>
      <c r="O41609" s="92">
        <v>702</v>
      </c>
      <c r="P41609" s="92">
        <v>495</v>
      </c>
      <c r="Q41609" s="92">
        <v>-208</v>
      </c>
      <c r="S41609" s="92">
        <v>445</v>
      </c>
      <c r="W41609" s="92">
        <v>50</v>
      </c>
      <c r="AK41609" s="92">
        <v>445</v>
      </c>
      <c r="AO41609" s="92">
        <v>50</v>
      </c>
      <c r="AS41609" s="92">
        <v>-195</v>
      </c>
      <c r="AT41609" s="92">
        <v>0</v>
      </c>
      <c r="AU41609" s="92">
        <v>-13</v>
      </c>
    </row>
    <row r="41610" spans="1:47">
      <c r="A41610" s="83" t="s">
        <v>157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08</v>
      </c>
      <c r="G41610" s="87" t="s">
        <v>409</v>
      </c>
      <c r="H41610" s="92">
        <v>789</v>
      </c>
      <c r="I41610" s="92">
        <v>728</v>
      </c>
      <c r="J41610" s="92">
        <v>511</v>
      </c>
      <c r="K41610" s="92">
        <v>-218</v>
      </c>
      <c r="O41610" s="92">
        <v>728</v>
      </c>
      <c r="P41610" s="92">
        <v>511</v>
      </c>
      <c r="Q41610" s="92">
        <v>-218</v>
      </c>
      <c r="S41610" s="92">
        <v>482</v>
      </c>
      <c r="W41610" s="92">
        <v>29</v>
      </c>
      <c r="AK41610" s="92">
        <v>482</v>
      </c>
      <c r="AO41610" s="92">
        <v>29</v>
      </c>
      <c r="AS41610" s="92">
        <v>-242</v>
      </c>
      <c r="AT41610" s="92">
        <v>0</v>
      </c>
      <c r="AU41610" s="92">
        <v>24</v>
      </c>
    </row>
    <row r="41611" spans="1:47">
      <c r="A41611" s="83" t="s">
        <v>157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08</v>
      </c>
      <c r="G41611" s="87" t="s">
        <v>409</v>
      </c>
      <c r="H41611" s="92">
        <v>814</v>
      </c>
      <c r="I41611" s="92">
        <v>742</v>
      </c>
      <c r="J41611" s="92">
        <v>511</v>
      </c>
      <c r="K41611" s="92">
        <v>-232</v>
      </c>
      <c r="O41611" s="92">
        <v>742</v>
      </c>
      <c r="P41611" s="92">
        <v>511</v>
      </c>
      <c r="Q41611" s="92">
        <v>-232</v>
      </c>
      <c r="S41611" s="92">
        <v>499</v>
      </c>
      <c r="W41611" s="92">
        <v>12</v>
      </c>
      <c r="AK41611" s="92">
        <v>499</v>
      </c>
      <c r="AO41611" s="92">
        <v>12</v>
      </c>
      <c r="AS41611" s="92">
        <v>-157</v>
      </c>
      <c r="AT41611" s="92">
        <v>0</v>
      </c>
      <c r="AU41611" s="92">
        <v>-75</v>
      </c>
    </row>
    <row r="41612" spans="1:47">
      <c r="A41612" s="83" t="s">
        <v>157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08</v>
      </c>
      <c r="G41612" s="87" t="s">
        <v>409</v>
      </c>
      <c r="H41612" s="92">
        <v>840</v>
      </c>
      <c r="I41612" s="92">
        <v>779</v>
      </c>
      <c r="J41612" s="92">
        <v>546</v>
      </c>
      <c r="K41612" s="92">
        <v>-234</v>
      </c>
      <c r="O41612" s="92">
        <v>779</v>
      </c>
      <c r="P41612" s="92">
        <v>546</v>
      </c>
      <c r="Q41612" s="92">
        <v>-234</v>
      </c>
      <c r="S41612" s="92">
        <v>545</v>
      </c>
      <c r="W41612" s="92">
        <v>1</v>
      </c>
      <c r="AK41612" s="92">
        <v>545</v>
      </c>
      <c r="AO41612" s="92">
        <v>1</v>
      </c>
      <c r="AS41612" s="92">
        <v>-179</v>
      </c>
      <c r="AT41612" s="92">
        <v>0</v>
      </c>
      <c r="AU41612" s="92">
        <v>-55</v>
      </c>
    </row>
    <row r="41613" spans="1:47">
      <c r="A41613" s="83" t="s">
        <v>157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08</v>
      </c>
      <c r="G41613" s="87" t="s">
        <v>409</v>
      </c>
      <c r="H41613" s="92">
        <v>877</v>
      </c>
      <c r="I41613" s="92">
        <v>806</v>
      </c>
      <c r="J41613" s="92">
        <v>572</v>
      </c>
      <c r="K41613" s="92">
        <v>-235</v>
      </c>
      <c r="O41613" s="92">
        <v>806</v>
      </c>
      <c r="P41613" s="92">
        <v>572</v>
      </c>
      <c r="Q41613" s="92">
        <v>-235</v>
      </c>
      <c r="S41613" s="92">
        <v>572</v>
      </c>
      <c r="W41613" s="92">
        <v>0</v>
      </c>
      <c r="AK41613" s="92">
        <v>572</v>
      </c>
      <c r="AO41613" s="92">
        <v>0</v>
      </c>
      <c r="AS41613" s="92">
        <v>-218</v>
      </c>
      <c r="AT41613" s="92">
        <v>0</v>
      </c>
      <c r="AU41613" s="92">
        <v>-17</v>
      </c>
    </row>
    <row r="41614" spans="1:47">
      <c r="A41614" s="83" t="s">
        <v>157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08</v>
      </c>
      <c r="G41614" s="87" t="s">
        <v>409</v>
      </c>
      <c r="H41614" s="92">
        <v>828</v>
      </c>
      <c r="I41614" s="92">
        <v>776</v>
      </c>
      <c r="J41614" s="92">
        <v>545</v>
      </c>
      <c r="K41614" s="92">
        <v>-232</v>
      </c>
      <c r="O41614" s="92">
        <v>776</v>
      </c>
      <c r="P41614" s="92">
        <v>545</v>
      </c>
      <c r="Q41614" s="92">
        <v>-232</v>
      </c>
      <c r="S41614" s="92">
        <v>545</v>
      </c>
      <c r="W41614" s="92">
        <v>0</v>
      </c>
      <c r="AK41614" s="92">
        <v>545</v>
      </c>
      <c r="AO41614" s="92">
        <v>0</v>
      </c>
      <c r="AS41614" s="92">
        <v>-275</v>
      </c>
      <c r="AT41614" s="92">
        <v>0</v>
      </c>
      <c r="AU41614" s="92">
        <v>43</v>
      </c>
    </row>
    <row r="41615" spans="1:47">
      <c r="A41615" s="83" t="s">
        <v>157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08</v>
      </c>
      <c r="G41615" s="87" t="s">
        <v>409</v>
      </c>
      <c r="H41615" s="92">
        <v>755</v>
      </c>
      <c r="I41615" s="92">
        <v>727</v>
      </c>
      <c r="J41615" s="92">
        <v>545</v>
      </c>
      <c r="K41615" s="92">
        <v>-183</v>
      </c>
      <c r="O41615" s="92">
        <v>727</v>
      </c>
      <c r="P41615" s="92">
        <v>545</v>
      </c>
      <c r="Q41615" s="92">
        <v>-183</v>
      </c>
      <c r="S41615" s="92">
        <v>545</v>
      </c>
      <c r="W41615" s="92">
        <v>0</v>
      </c>
      <c r="AK41615" s="92">
        <v>545</v>
      </c>
      <c r="AO41615" s="92">
        <v>0</v>
      </c>
      <c r="AS41615" s="92">
        <v>-295</v>
      </c>
      <c r="AT41615" s="92">
        <v>0</v>
      </c>
      <c r="AU41615" s="92">
        <v>112</v>
      </c>
    </row>
    <row r="41616" spans="1:47">
      <c r="A41616" s="83" t="s">
        <v>157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08</v>
      </c>
      <c r="G41616" s="87" t="s">
        <v>409</v>
      </c>
      <c r="H41616" s="92">
        <v>683</v>
      </c>
      <c r="I41616" s="92">
        <v>677</v>
      </c>
      <c r="J41616" s="92">
        <v>490</v>
      </c>
      <c r="K41616" s="92">
        <v>-187</v>
      </c>
      <c r="O41616" s="92">
        <v>677</v>
      </c>
      <c r="P41616" s="92">
        <v>490</v>
      </c>
      <c r="Q41616" s="92">
        <v>-187</v>
      </c>
      <c r="S41616" s="92">
        <v>490</v>
      </c>
      <c r="W41616" s="92">
        <v>0</v>
      </c>
      <c r="AK41616" s="92">
        <v>490</v>
      </c>
      <c r="AO41616" s="92">
        <v>0</v>
      </c>
      <c r="AS41616" s="92">
        <v>-382</v>
      </c>
      <c r="AT41616" s="92">
        <v>0</v>
      </c>
      <c r="AU41616" s="92">
        <v>195</v>
      </c>
    </row>
    <row r="41617" spans="1:47">
      <c r="A41617" s="83" t="s">
        <v>157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08</v>
      </c>
      <c r="G41617" s="87" t="s">
        <v>409</v>
      </c>
      <c r="H41617" s="92">
        <v>663</v>
      </c>
      <c r="I41617" s="92">
        <v>637</v>
      </c>
      <c r="J41617" s="92">
        <v>453</v>
      </c>
      <c r="K41617" s="92">
        <v>-184</v>
      </c>
      <c r="O41617" s="92">
        <v>637</v>
      </c>
      <c r="P41617" s="92">
        <v>453</v>
      </c>
      <c r="Q41617" s="92">
        <v>-184</v>
      </c>
      <c r="S41617" s="92">
        <v>453</v>
      </c>
      <c r="W41617" s="92">
        <v>0</v>
      </c>
      <c r="AK41617" s="92">
        <v>453</v>
      </c>
      <c r="AO41617" s="92">
        <v>0</v>
      </c>
      <c r="AS41617" s="92">
        <v>-382</v>
      </c>
      <c r="AT41617" s="92">
        <v>0</v>
      </c>
      <c r="AU41617" s="92">
        <v>198</v>
      </c>
    </row>
    <row r="41618" spans="1:47">
      <c r="A41618" s="83" t="s">
        <v>157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08</v>
      </c>
      <c r="G41618" s="87" t="s">
        <v>409</v>
      </c>
      <c r="H41618" s="92">
        <v>637</v>
      </c>
      <c r="I41618" s="92">
        <v>603</v>
      </c>
      <c r="J41618" s="92">
        <v>431</v>
      </c>
      <c r="K41618" s="92">
        <v>-172</v>
      </c>
      <c r="O41618" s="92">
        <v>603</v>
      </c>
      <c r="P41618" s="92">
        <v>431</v>
      </c>
      <c r="Q41618" s="92">
        <v>-172</v>
      </c>
      <c r="S41618" s="92">
        <v>431</v>
      </c>
      <c r="W41618" s="92">
        <v>0</v>
      </c>
      <c r="AK41618" s="92">
        <v>431</v>
      </c>
      <c r="AO41618" s="92">
        <v>0</v>
      </c>
      <c r="AS41618" s="92">
        <v>-387</v>
      </c>
      <c r="AT41618" s="92">
        <v>0</v>
      </c>
      <c r="AU41618" s="92">
        <v>215</v>
      </c>
    </row>
    <row r="41619" spans="1:47">
      <c r="A41619" s="83" t="s">
        <v>157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08</v>
      </c>
      <c r="G41619" s="87" t="s">
        <v>409</v>
      </c>
      <c r="H41619" s="92">
        <v>622</v>
      </c>
      <c r="I41619" s="92">
        <v>596</v>
      </c>
      <c r="J41619" s="92">
        <v>397</v>
      </c>
      <c r="K41619" s="92">
        <v>-200</v>
      </c>
      <c r="O41619" s="92">
        <v>596</v>
      </c>
      <c r="P41619" s="92">
        <v>397</v>
      </c>
      <c r="Q41619" s="92">
        <v>-200</v>
      </c>
      <c r="S41619" s="92">
        <v>397</v>
      </c>
      <c r="W41619" s="92">
        <v>0</v>
      </c>
      <c r="AK41619" s="92">
        <v>397</v>
      </c>
      <c r="AO41619" s="92">
        <v>0</v>
      </c>
      <c r="AS41619" s="92">
        <v>-415</v>
      </c>
      <c r="AT41619" s="92">
        <v>0</v>
      </c>
      <c r="AU41619" s="92">
        <v>215</v>
      </c>
    </row>
    <row r="41620" spans="1:47">
      <c r="A41620" s="83" t="s">
        <v>157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08</v>
      </c>
      <c r="G41620" s="87" t="s">
        <v>409</v>
      </c>
      <c r="H41620" s="92">
        <v>622</v>
      </c>
      <c r="I41620" s="92">
        <v>589</v>
      </c>
      <c r="J41620" s="92">
        <v>388</v>
      </c>
      <c r="K41620" s="92">
        <v>-202</v>
      </c>
      <c r="O41620" s="92">
        <v>589</v>
      </c>
      <c r="P41620" s="92">
        <v>388</v>
      </c>
      <c r="Q41620" s="92">
        <v>-202</v>
      </c>
      <c r="S41620" s="92">
        <v>388</v>
      </c>
      <c r="W41620" s="92">
        <v>0</v>
      </c>
      <c r="AK41620" s="92">
        <v>388</v>
      </c>
      <c r="AO41620" s="92">
        <v>0</v>
      </c>
      <c r="AS41620" s="92">
        <v>-415</v>
      </c>
      <c r="AT41620" s="92">
        <v>0</v>
      </c>
      <c r="AU41620" s="92">
        <v>213</v>
      </c>
    </row>
    <row r="41621" spans="1:47">
      <c r="A41621" s="83" t="s">
        <v>157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08</v>
      </c>
      <c r="G41621" s="87" t="s">
        <v>409</v>
      </c>
      <c r="H41621" s="92">
        <v>642</v>
      </c>
      <c r="I41621" s="92">
        <v>603</v>
      </c>
      <c r="J41621" s="92">
        <v>395</v>
      </c>
      <c r="K41621" s="92">
        <v>-209</v>
      </c>
      <c r="O41621" s="92">
        <v>603</v>
      </c>
      <c r="P41621" s="92">
        <v>395</v>
      </c>
      <c r="Q41621" s="92">
        <v>-209</v>
      </c>
      <c r="S41621" s="92">
        <v>395</v>
      </c>
      <c r="W41621" s="92">
        <v>0</v>
      </c>
      <c r="AK41621" s="92">
        <v>395</v>
      </c>
      <c r="AO41621" s="92">
        <v>0</v>
      </c>
      <c r="AS41621" s="92">
        <v>-363</v>
      </c>
      <c r="AT41621" s="92">
        <v>0</v>
      </c>
      <c r="AU41621" s="92">
        <v>154</v>
      </c>
    </row>
    <row r="41622" spans="1:47">
      <c r="A41622" s="83" t="s">
        <v>157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08</v>
      </c>
      <c r="G41622" s="87" t="s">
        <v>409</v>
      </c>
      <c r="H41622" s="92">
        <v>689</v>
      </c>
      <c r="I41622" s="92">
        <v>638</v>
      </c>
      <c r="J41622" s="92">
        <v>423</v>
      </c>
      <c r="K41622" s="92">
        <v>-216</v>
      </c>
      <c r="O41622" s="92">
        <v>638</v>
      </c>
      <c r="P41622" s="92">
        <v>423</v>
      </c>
      <c r="Q41622" s="92">
        <v>-216</v>
      </c>
      <c r="S41622" s="92">
        <v>423</v>
      </c>
      <c r="W41622" s="92">
        <v>0</v>
      </c>
      <c r="AK41622" s="92">
        <v>423</v>
      </c>
      <c r="AO41622" s="92">
        <v>0</v>
      </c>
      <c r="AS41622" s="92">
        <v>-359</v>
      </c>
      <c r="AT41622" s="92">
        <v>0</v>
      </c>
      <c r="AU41622" s="92">
        <v>143</v>
      </c>
    </row>
    <row r="41623" spans="1:47">
      <c r="A41623" s="83" t="s">
        <v>157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08</v>
      </c>
      <c r="G41623" s="87" t="s">
        <v>409</v>
      </c>
      <c r="H41623" s="92">
        <v>784</v>
      </c>
      <c r="I41623" s="92">
        <v>685</v>
      </c>
      <c r="J41623" s="92">
        <v>479</v>
      </c>
      <c r="K41623" s="92">
        <v>-207</v>
      </c>
      <c r="O41623" s="92">
        <v>685</v>
      </c>
      <c r="P41623" s="92">
        <v>479</v>
      </c>
      <c r="Q41623" s="92">
        <v>-207</v>
      </c>
      <c r="S41623" s="92">
        <v>479</v>
      </c>
      <c r="W41623" s="92">
        <v>0</v>
      </c>
      <c r="AK41623" s="92">
        <v>479</v>
      </c>
      <c r="AO41623" s="92">
        <v>0</v>
      </c>
      <c r="AS41623" s="92">
        <v>-384</v>
      </c>
      <c r="AT41623" s="92">
        <v>0</v>
      </c>
      <c r="AU41623" s="92">
        <v>177</v>
      </c>
    </row>
    <row r="41624" spans="1:47">
      <c r="A41624" s="83" t="s">
        <v>157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08</v>
      </c>
      <c r="G41624" s="87" t="s">
        <v>409</v>
      </c>
      <c r="H41624" s="92">
        <v>794</v>
      </c>
      <c r="I41624" s="92">
        <v>704</v>
      </c>
      <c r="J41624" s="92">
        <v>371</v>
      </c>
      <c r="K41624" s="92">
        <v>-334</v>
      </c>
      <c r="O41624" s="92">
        <v>704</v>
      </c>
      <c r="P41624" s="92">
        <v>371</v>
      </c>
      <c r="Q41624" s="92">
        <v>-334</v>
      </c>
      <c r="S41624" s="92">
        <v>352</v>
      </c>
      <c r="W41624" s="92">
        <v>19</v>
      </c>
      <c r="AK41624" s="92">
        <v>352</v>
      </c>
      <c r="AO41624" s="92">
        <v>19</v>
      </c>
      <c r="AS41624" s="92">
        <v>-497</v>
      </c>
      <c r="AT41624" s="92">
        <v>0</v>
      </c>
      <c r="AU41624" s="92">
        <v>163</v>
      </c>
    </row>
    <row r="41625" spans="1:47">
      <c r="A41625" s="83" t="s">
        <v>157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08</v>
      </c>
      <c r="G41625" s="87" t="s">
        <v>409</v>
      </c>
      <c r="H41625" s="92">
        <v>814</v>
      </c>
      <c r="I41625" s="92">
        <v>710</v>
      </c>
      <c r="J41625" s="92">
        <v>374</v>
      </c>
      <c r="K41625" s="92">
        <v>-337</v>
      </c>
      <c r="O41625" s="92">
        <v>710</v>
      </c>
      <c r="P41625" s="92">
        <v>374</v>
      </c>
      <c r="Q41625" s="92">
        <v>-337</v>
      </c>
      <c r="S41625" s="92">
        <v>289</v>
      </c>
      <c r="W41625" s="92">
        <v>85</v>
      </c>
      <c r="AK41625" s="92">
        <v>289</v>
      </c>
      <c r="AO41625" s="92">
        <v>85</v>
      </c>
      <c r="AS41625" s="92">
        <v>-436</v>
      </c>
      <c r="AT41625" s="92">
        <v>0</v>
      </c>
      <c r="AU41625" s="92">
        <v>99</v>
      </c>
    </row>
    <row r="41626" spans="1:47">
      <c r="A41626" s="83" t="s">
        <v>157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08</v>
      </c>
      <c r="G41626" s="87" t="s">
        <v>409</v>
      </c>
      <c r="H41626" s="92">
        <v>811</v>
      </c>
      <c r="I41626" s="92">
        <v>710</v>
      </c>
      <c r="J41626" s="92">
        <v>364</v>
      </c>
      <c r="K41626" s="92">
        <v>-347</v>
      </c>
      <c r="O41626" s="92">
        <v>710</v>
      </c>
      <c r="P41626" s="92">
        <v>364</v>
      </c>
      <c r="Q41626" s="92">
        <v>-347</v>
      </c>
      <c r="S41626" s="92">
        <v>257</v>
      </c>
      <c r="W41626" s="92">
        <v>107</v>
      </c>
      <c r="AK41626" s="92">
        <v>257</v>
      </c>
      <c r="AO41626" s="92">
        <v>107</v>
      </c>
      <c r="AS41626" s="92">
        <v>-391</v>
      </c>
      <c r="AT41626" s="92">
        <v>0</v>
      </c>
      <c r="AU41626" s="92">
        <v>44</v>
      </c>
    </row>
    <row r="41627" spans="1:47">
      <c r="A41627" s="83" t="s">
        <v>157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08</v>
      </c>
      <c r="G41627" s="87" t="s">
        <v>409</v>
      </c>
      <c r="H41627" s="92">
        <v>828</v>
      </c>
      <c r="I41627" s="92">
        <v>710</v>
      </c>
      <c r="J41627" s="92">
        <v>361</v>
      </c>
      <c r="K41627" s="92">
        <v>-351</v>
      </c>
      <c r="O41627" s="92">
        <v>710</v>
      </c>
      <c r="P41627" s="92">
        <v>361</v>
      </c>
      <c r="Q41627" s="92">
        <v>-351</v>
      </c>
      <c r="S41627" s="92">
        <v>250</v>
      </c>
      <c r="W41627" s="92">
        <v>111</v>
      </c>
      <c r="AK41627" s="92">
        <v>250</v>
      </c>
      <c r="AO41627" s="92">
        <v>111</v>
      </c>
      <c r="AS41627" s="92">
        <v>-360</v>
      </c>
      <c r="AT41627" s="92">
        <v>0</v>
      </c>
      <c r="AU41627" s="92">
        <v>9</v>
      </c>
    </row>
    <row r="41628" spans="1:47">
      <c r="A41628" s="83" t="s">
        <v>157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08</v>
      </c>
      <c r="G41628" s="87" t="s">
        <v>409</v>
      </c>
      <c r="H41628" s="92">
        <v>833</v>
      </c>
      <c r="I41628" s="92">
        <v>721</v>
      </c>
      <c r="J41628" s="92">
        <v>373</v>
      </c>
      <c r="K41628" s="92">
        <v>-349</v>
      </c>
      <c r="O41628" s="92">
        <v>721</v>
      </c>
      <c r="P41628" s="92">
        <v>373</v>
      </c>
      <c r="Q41628" s="92">
        <v>-349</v>
      </c>
      <c r="S41628" s="92">
        <v>262</v>
      </c>
      <c r="W41628" s="92">
        <v>111</v>
      </c>
      <c r="AK41628" s="92">
        <v>262</v>
      </c>
      <c r="AO41628" s="92">
        <v>111</v>
      </c>
      <c r="AS41628" s="92">
        <v>-385</v>
      </c>
      <c r="AT41628" s="92">
        <v>0</v>
      </c>
      <c r="AU41628" s="92">
        <v>36</v>
      </c>
    </row>
    <row r="41629" spans="1:47">
      <c r="A41629" s="83" t="s">
        <v>157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08</v>
      </c>
      <c r="G41629" s="87" t="s">
        <v>409</v>
      </c>
      <c r="H41629" s="92">
        <v>839</v>
      </c>
      <c r="I41629" s="92">
        <v>729</v>
      </c>
      <c r="J41629" s="92">
        <v>384</v>
      </c>
      <c r="K41629" s="92">
        <v>-346</v>
      </c>
      <c r="O41629" s="92">
        <v>729</v>
      </c>
      <c r="P41629" s="92">
        <v>384</v>
      </c>
      <c r="Q41629" s="92">
        <v>-346</v>
      </c>
      <c r="S41629" s="92">
        <v>273</v>
      </c>
      <c r="W41629" s="92">
        <v>111</v>
      </c>
      <c r="AK41629" s="92">
        <v>273</v>
      </c>
      <c r="AO41629" s="92">
        <v>111</v>
      </c>
      <c r="AS41629" s="92">
        <v>-479</v>
      </c>
      <c r="AT41629" s="92">
        <v>0</v>
      </c>
      <c r="AU41629" s="92">
        <v>133</v>
      </c>
    </row>
    <row r="41630" spans="1:47">
      <c r="A41630" s="83" t="s">
        <v>157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08</v>
      </c>
      <c r="G41630" s="87" t="s">
        <v>409</v>
      </c>
      <c r="H41630" s="92">
        <v>861</v>
      </c>
      <c r="I41630" s="92">
        <v>732</v>
      </c>
      <c r="J41630" s="92">
        <v>398</v>
      </c>
      <c r="K41630" s="92">
        <v>-335</v>
      </c>
      <c r="O41630" s="92">
        <v>732</v>
      </c>
      <c r="P41630" s="92">
        <v>398</v>
      </c>
      <c r="Q41630" s="92">
        <v>-335</v>
      </c>
      <c r="S41630" s="92">
        <v>288</v>
      </c>
      <c r="W41630" s="92">
        <v>110</v>
      </c>
      <c r="AK41630" s="92">
        <v>288</v>
      </c>
      <c r="AO41630" s="92">
        <v>110</v>
      </c>
      <c r="AS41630" s="92">
        <v>-486</v>
      </c>
      <c r="AT41630" s="92">
        <v>0</v>
      </c>
      <c r="AU41630" s="92">
        <v>151</v>
      </c>
    </row>
    <row r="41631" spans="1:47">
      <c r="A41631" s="83" t="s">
        <v>157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08</v>
      </c>
      <c r="G41631" s="87" t="s">
        <v>409</v>
      </c>
      <c r="H41631" s="92">
        <v>867</v>
      </c>
      <c r="I41631" s="92">
        <v>737</v>
      </c>
      <c r="J41631" s="92">
        <v>401</v>
      </c>
      <c r="K41631" s="92">
        <v>-337</v>
      </c>
      <c r="O41631" s="92">
        <v>737</v>
      </c>
      <c r="P41631" s="92">
        <v>401</v>
      </c>
      <c r="Q41631" s="92">
        <v>-337</v>
      </c>
      <c r="S41631" s="92">
        <v>291</v>
      </c>
      <c r="W41631" s="92">
        <v>110</v>
      </c>
      <c r="AK41631" s="92">
        <v>291</v>
      </c>
      <c r="AO41631" s="92">
        <v>110</v>
      </c>
      <c r="AS41631" s="92">
        <v>-439</v>
      </c>
      <c r="AT41631" s="92">
        <v>0</v>
      </c>
      <c r="AU41631" s="92">
        <v>102</v>
      </c>
    </row>
    <row r="41632" spans="1:47">
      <c r="A41632" s="83" t="s">
        <v>157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08</v>
      </c>
      <c r="G41632" s="87" t="s">
        <v>409</v>
      </c>
      <c r="H41632" s="92">
        <v>883</v>
      </c>
      <c r="I41632" s="92">
        <v>776</v>
      </c>
      <c r="J41632" s="92">
        <v>435</v>
      </c>
      <c r="K41632" s="92">
        <v>-342</v>
      </c>
      <c r="O41632" s="92">
        <v>776</v>
      </c>
      <c r="P41632" s="92">
        <v>435</v>
      </c>
      <c r="Q41632" s="92">
        <v>-342</v>
      </c>
      <c r="S41632" s="92">
        <v>325</v>
      </c>
      <c r="W41632" s="92">
        <v>110</v>
      </c>
      <c r="AK41632" s="92">
        <v>325</v>
      </c>
      <c r="AO41632" s="92">
        <v>110</v>
      </c>
      <c r="AS41632" s="92">
        <v>-464</v>
      </c>
      <c r="AT41632" s="92">
        <v>0</v>
      </c>
      <c r="AU41632" s="92">
        <v>122</v>
      </c>
    </row>
    <row r="41633" spans="1:47">
      <c r="A41633" s="83" t="s">
        <v>157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08</v>
      </c>
      <c r="G41633" s="87" t="s">
        <v>409</v>
      </c>
      <c r="H41633" s="92">
        <v>889</v>
      </c>
      <c r="I41633" s="92">
        <v>794</v>
      </c>
      <c r="J41633" s="92">
        <v>454</v>
      </c>
      <c r="K41633" s="92">
        <v>-341</v>
      </c>
      <c r="O41633" s="92">
        <v>794</v>
      </c>
      <c r="P41633" s="92">
        <v>454</v>
      </c>
      <c r="Q41633" s="92">
        <v>-341</v>
      </c>
      <c r="S41633" s="92">
        <v>346</v>
      </c>
      <c r="W41633" s="92">
        <v>108</v>
      </c>
      <c r="AK41633" s="92">
        <v>346</v>
      </c>
      <c r="AO41633" s="92">
        <v>108</v>
      </c>
      <c r="AS41633" s="92">
        <v>-461</v>
      </c>
      <c r="AT41633" s="92">
        <v>0</v>
      </c>
      <c r="AU41633" s="92">
        <v>120</v>
      </c>
    </row>
    <row r="41634" spans="1:47">
      <c r="A41634" s="83" t="s">
        <v>157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08</v>
      </c>
      <c r="G41634" s="87" t="s">
        <v>409</v>
      </c>
      <c r="H41634" s="92">
        <v>874</v>
      </c>
      <c r="I41634" s="92">
        <v>805</v>
      </c>
      <c r="J41634" s="92">
        <v>463</v>
      </c>
      <c r="K41634" s="92">
        <v>-343</v>
      </c>
      <c r="O41634" s="92">
        <v>805</v>
      </c>
      <c r="P41634" s="92">
        <v>463</v>
      </c>
      <c r="Q41634" s="92">
        <v>-343</v>
      </c>
      <c r="S41634" s="92">
        <v>364</v>
      </c>
      <c r="W41634" s="92">
        <v>99</v>
      </c>
      <c r="AK41634" s="92">
        <v>364</v>
      </c>
      <c r="AO41634" s="92">
        <v>99</v>
      </c>
      <c r="AS41634" s="92">
        <v>-398</v>
      </c>
      <c r="AT41634" s="92">
        <v>0</v>
      </c>
      <c r="AU41634" s="92">
        <v>55</v>
      </c>
    </row>
    <row r="41635" spans="1:47">
      <c r="A41635" s="83" t="s">
        <v>157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08</v>
      </c>
      <c r="G41635" s="87" t="s">
        <v>409</v>
      </c>
      <c r="H41635" s="92">
        <v>870</v>
      </c>
      <c r="I41635" s="92">
        <v>830</v>
      </c>
      <c r="J41635" s="92">
        <v>490</v>
      </c>
      <c r="K41635" s="92">
        <v>-341</v>
      </c>
      <c r="O41635" s="92">
        <v>830</v>
      </c>
      <c r="P41635" s="92">
        <v>490</v>
      </c>
      <c r="Q41635" s="92">
        <v>-341</v>
      </c>
      <c r="S41635" s="92">
        <v>432</v>
      </c>
      <c r="W41635" s="92">
        <v>58</v>
      </c>
      <c r="AK41635" s="92">
        <v>432</v>
      </c>
      <c r="AO41635" s="92">
        <v>58</v>
      </c>
      <c r="AS41635" s="92">
        <v>-464</v>
      </c>
      <c r="AT41635" s="92">
        <v>0</v>
      </c>
      <c r="AU41635" s="92">
        <v>123</v>
      </c>
    </row>
    <row r="41636" spans="1:47">
      <c r="A41636" s="83" t="s">
        <v>157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08</v>
      </c>
      <c r="G41636" s="87" t="s">
        <v>409</v>
      </c>
      <c r="H41636" s="92">
        <v>901</v>
      </c>
      <c r="I41636" s="92">
        <v>857</v>
      </c>
      <c r="J41636" s="92">
        <v>535</v>
      </c>
      <c r="K41636" s="92">
        <v>-323</v>
      </c>
      <c r="O41636" s="92">
        <v>857</v>
      </c>
      <c r="P41636" s="92">
        <v>535</v>
      </c>
      <c r="Q41636" s="92">
        <v>-323</v>
      </c>
      <c r="S41636" s="92">
        <v>515</v>
      </c>
      <c r="W41636" s="92">
        <v>20</v>
      </c>
      <c r="AK41636" s="92">
        <v>515</v>
      </c>
      <c r="AO41636" s="92">
        <v>20</v>
      </c>
      <c r="AS41636" s="92">
        <v>-541</v>
      </c>
      <c r="AT41636" s="92">
        <v>0</v>
      </c>
      <c r="AU41636" s="92">
        <v>218</v>
      </c>
    </row>
    <row r="41637" spans="1:47">
      <c r="A41637" s="83" t="s">
        <v>157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08</v>
      </c>
      <c r="G41637" s="87" t="s">
        <v>409</v>
      </c>
      <c r="H41637" s="92">
        <v>950</v>
      </c>
      <c r="I41637" s="92">
        <v>879</v>
      </c>
      <c r="J41637" s="92">
        <v>557</v>
      </c>
      <c r="K41637" s="92">
        <v>-323</v>
      </c>
      <c r="O41637" s="92">
        <v>879</v>
      </c>
      <c r="P41637" s="92">
        <v>557</v>
      </c>
      <c r="Q41637" s="92">
        <v>-323</v>
      </c>
      <c r="S41637" s="92">
        <v>557</v>
      </c>
      <c r="W41637" s="92">
        <v>0</v>
      </c>
      <c r="AK41637" s="92">
        <v>557</v>
      </c>
      <c r="AO41637" s="92">
        <v>0</v>
      </c>
      <c r="AS41637" s="92">
        <v>-587</v>
      </c>
      <c r="AT41637" s="92">
        <v>0</v>
      </c>
      <c r="AU41637" s="92">
        <v>264</v>
      </c>
    </row>
    <row r="41638" spans="1:47">
      <c r="A41638" s="83" t="s">
        <v>157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08</v>
      </c>
      <c r="G41638" s="87" t="s">
        <v>409</v>
      </c>
      <c r="H41638" s="92">
        <v>904</v>
      </c>
      <c r="I41638" s="92">
        <v>832</v>
      </c>
      <c r="J41638" s="92">
        <v>513</v>
      </c>
      <c r="K41638" s="92">
        <v>-320</v>
      </c>
      <c r="O41638" s="92">
        <v>832</v>
      </c>
      <c r="P41638" s="92">
        <v>513</v>
      </c>
      <c r="Q41638" s="92">
        <v>-320</v>
      </c>
      <c r="S41638" s="92">
        <v>513</v>
      </c>
      <c r="W41638" s="92">
        <v>0</v>
      </c>
      <c r="AK41638" s="92">
        <v>513</v>
      </c>
      <c r="AO41638" s="92">
        <v>0</v>
      </c>
      <c r="AS41638" s="92">
        <v>-536</v>
      </c>
      <c r="AT41638" s="92">
        <v>0</v>
      </c>
      <c r="AU41638" s="92">
        <v>216</v>
      </c>
    </row>
    <row r="41639" spans="1:47">
      <c r="A41639" s="83" t="s">
        <v>157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08</v>
      </c>
      <c r="G41639" s="87" t="s">
        <v>409</v>
      </c>
      <c r="H41639" s="92">
        <v>817</v>
      </c>
      <c r="I41639" s="92">
        <v>783</v>
      </c>
      <c r="J41639" s="92">
        <v>479</v>
      </c>
      <c r="K41639" s="92">
        <v>-305</v>
      </c>
      <c r="O41639" s="92">
        <v>783</v>
      </c>
      <c r="P41639" s="92">
        <v>479</v>
      </c>
      <c r="Q41639" s="92">
        <v>-305</v>
      </c>
      <c r="S41639" s="92">
        <v>479</v>
      </c>
      <c r="W41639" s="92">
        <v>0</v>
      </c>
      <c r="AK41639" s="92">
        <v>479</v>
      </c>
      <c r="AO41639" s="92">
        <v>0</v>
      </c>
      <c r="AS41639" s="92">
        <v>-538</v>
      </c>
      <c r="AT41639" s="92">
        <v>0</v>
      </c>
      <c r="AU41639" s="92">
        <v>233</v>
      </c>
    </row>
    <row r="41640" spans="1:47">
      <c r="A41640" s="83" t="s">
        <v>157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08</v>
      </c>
      <c r="G41640" s="87" t="s">
        <v>409</v>
      </c>
      <c r="H41640" s="92">
        <v>744</v>
      </c>
      <c r="I41640" s="92">
        <v>712</v>
      </c>
      <c r="J41640" s="92">
        <v>504</v>
      </c>
      <c r="K41640" s="92">
        <v>-209</v>
      </c>
      <c r="O41640" s="92">
        <v>712</v>
      </c>
      <c r="P41640" s="92">
        <v>504</v>
      </c>
      <c r="Q41640" s="92">
        <v>-209</v>
      </c>
      <c r="S41640" s="92">
        <v>504</v>
      </c>
      <c r="W41640" s="92">
        <v>0</v>
      </c>
      <c r="AK41640" s="92">
        <v>504</v>
      </c>
      <c r="AO41640" s="92">
        <v>0</v>
      </c>
      <c r="AS41640" s="92">
        <v>-586</v>
      </c>
      <c r="AT41640" s="92">
        <v>0</v>
      </c>
      <c r="AU41640" s="92">
        <v>377</v>
      </c>
    </row>
    <row r="41641" spans="1:47">
      <c r="A41641" s="83" t="s">
        <v>157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08</v>
      </c>
      <c r="G41641" s="87" t="s">
        <v>409</v>
      </c>
      <c r="H41641" s="92">
        <v>692</v>
      </c>
      <c r="I41641" s="92">
        <v>666</v>
      </c>
      <c r="J41641" s="92">
        <v>471</v>
      </c>
      <c r="K41641" s="92">
        <v>-195</v>
      </c>
      <c r="O41641" s="92">
        <v>666</v>
      </c>
      <c r="P41641" s="92">
        <v>471</v>
      </c>
      <c r="Q41641" s="92">
        <v>-195</v>
      </c>
      <c r="S41641" s="92">
        <v>471</v>
      </c>
      <c r="W41641" s="92">
        <v>0</v>
      </c>
      <c r="AK41641" s="92">
        <v>471</v>
      </c>
      <c r="AO41641" s="92">
        <v>0</v>
      </c>
      <c r="AS41641" s="92">
        <v>-591</v>
      </c>
      <c r="AT41641" s="92">
        <v>0</v>
      </c>
      <c r="AU41641" s="92">
        <v>396</v>
      </c>
    </row>
    <row r="41642" spans="1:47">
      <c r="A41642" s="83" t="s">
        <v>157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08</v>
      </c>
      <c r="G41642" s="87" t="s">
        <v>409</v>
      </c>
      <c r="H41642" s="92">
        <v>665</v>
      </c>
      <c r="I41642" s="92">
        <v>626</v>
      </c>
      <c r="J41642" s="92">
        <v>440</v>
      </c>
      <c r="K41642" s="92">
        <v>-186</v>
      </c>
      <c r="O41642" s="92">
        <v>626</v>
      </c>
      <c r="P41642" s="92">
        <v>440</v>
      </c>
      <c r="Q41642" s="92">
        <v>-186</v>
      </c>
      <c r="S41642" s="92">
        <v>440</v>
      </c>
      <c r="W41642" s="92">
        <v>0</v>
      </c>
      <c r="AK41642" s="92">
        <v>440</v>
      </c>
      <c r="AO41642" s="92">
        <v>0</v>
      </c>
      <c r="AS41642" s="92">
        <v>-578</v>
      </c>
      <c r="AT41642" s="92">
        <v>0</v>
      </c>
      <c r="AU41642" s="92">
        <v>392</v>
      </c>
    </row>
    <row r="41643" spans="1:47">
      <c r="A41643" s="83" t="s">
        <v>157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08</v>
      </c>
      <c r="G41643" s="87" t="s">
        <v>409</v>
      </c>
      <c r="H41643" s="92">
        <v>654</v>
      </c>
      <c r="I41643" s="92">
        <v>606</v>
      </c>
      <c r="J41643" s="92">
        <v>418</v>
      </c>
      <c r="K41643" s="92">
        <v>-189</v>
      </c>
      <c r="O41643" s="92">
        <v>606</v>
      </c>
      <c r="P41643" s="92">
        <v>418</v>
      </c>
      <c r="Q41643" s="92">
        <v>-189</v>
      </c>
      <c r="S41643" s="92">
        <v>418</v>
      </c>
      <c r="W41643" s="92">
        <v>0</v>
      </c>
      <c r="AK41643" s="92">
        <v>418</v>
      </c>
      <c r="AO41643" s="92">
        <v>0</v>
      </c>
      <c r="AS41643" s="92">
        <v>-519</v>
      </c>
      <c r="AT41643" s="92">
        <v>0</v>
      </c>
      <c r="AU41643" s="92">
        <v>330</v>
      </c>
    </row>
    <row r="41644" spans="1:47">
      <c r="A41644" s="83" t="s">
        <v>157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08</v>
      </c>
      <c r="G41644" s="87" t="s">
        <v>409</v>
      </c>
      <c r="H41644" s="92">
        <v>649</v>
      </c>
      <c r="I41644" s="92">
        <v>600</v>
      </c>
      <c r="J41644" s="92">
        <v>415</v>
      </c>
      <c r="K41644" s="92">
        <v>-186</v>
      </c>
      <c r="O41644" s="92">
        <v>600</v>
      </c>
      <c r="P41644" s="92">
        <v>415</v>
      </c>
      <c r="Q41644" s="92">
        <v>-186</v>
      </c>
      <c r="S41644" s="92">
        <v>415</v>
      </c>
      <c r="W41644" s="92">
        <v>0</v>
      </c>
      <c r="AK41644" s="92">
        <v>415</v>
      </c>
      <c r="AO41644" s="92">
        <v>0</v>
      </c>
      <c r="AS41644" s="92">
        <v>-490</v>
      </c>
      <c r="AT41644" s="92">
        <v>0</v>
      </c>
      <c r="AU41644" s="92">
        <v>304</v>
      </c>
    </row>
    <row r="41645" spans="1:47">
      <c r="A41645" s="83" t="s">
        <v>157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08</v>
      </c>
      <c r="G41645" s="87" t="s">
        <v>409</v>
      </c>
      <c r="H41645" s="92">
        <v>665</v>
      </c>
      <c r="I41645" s="92">
        <v>637</v>
      </c>
      <c r="J41645" s="92">
        <v>446</v>
      </c>
      <c r="K41645" s="92">
        <v>-192</v>
      </c>
      <c r="O41645" s="92">
        <v>637</v>
      </c>
      <c r="P41645" s="92">
        <v>446</v>
      </c>
      <c r="Q41645" s="92">
        <v>-192</v>
      </c>
      <c r="S41645" s="92">
        <v>446</v>
      </c>
      <c r="W41645" s="92">
        <v>0</v>
      </c>
      <c r="AK41645" s="92">
        <v>446</v>
      </c>
      <c r="AO41645" s="92">
        <v>0</v>
      </c>
      <c r="AS41645" s="92">
        <v>-446</v>
      </c>
      <c r="AT41645" s="92">
        <v>0</v>
      </c>
      <c r="AU41645" s="92">
        <v>254</v>
      </c>
    </row>
    <row r="41646" spans="1:47">
      <c r="A41646" s="83" t="s">
        <v>157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08</v>
      </c>
      <c r="G41646" s="87" t="s">
        <v>409</v>
      </c>
      <c r="H41646" s="92">
        <v>711</v>
      </c>
      <c r="I41646" s="92">
        <v>677</v>
      </c>
      <c r="J41646" s="92">
        <v>487</v>
      </c>
      <c r="K41646" s="92">
        <v>-191</v>
      </c>
      <c r="O41646" s="92">
        <v>677</v>
      </c>
      <c r="P41646" s="92">
        <v>487</v>
      </c>
      <c r="Q41646" s="92">
        <v>-191</v>
      </c>
      <c r="S41646" s="92">
        <v>487</v>
      </c>
      <c r="W41646" s="92">
        <v>0</v>
      </c>
      <c r="AK41646" s="92">
        <v>487</v>
      </c>
      <c r="AO41646" s="92">
        <v>0</v>
      </c>
      <c r="AS41646" s="92">
        <v>-444</v>
      </c>
      <c r="AT41646" s="92">
        <v>0</v>
      </c>
      <c r="AU41646" s="92">
        <v>253</v>
      </c>
    </row>
    <row r="41647" spans="1:47">
      <c r="A41647" s="83" t="s">
        <v>157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08</v>
      </c>
      <c r="G41647" s="87" t="s">
        <v>409</v>
      </c>
      <c r="H41647" s="92">
        <v>731</v>
      </c>
      <c r="I41647" s="92">
        <v>716</v>
      </c>
      <c r="J41647" s="92">
        <v>510</v>
      </c>
      <c r="K41647" s="92">
        <v>-207</v>
      </c>
      <c r="O41647" s="92">
        <v>716</v>
      </c>
      <c r="P41647" s="92">
        <v>510</v>
      </c>
      <c r="Q41647" s="92">
        <v>-207</v>
      </c>
      <c r="S41647" s="92">
        <v>510</v>
      </c>
      <c r="W41647" s="92">
        <v>0</v>
      </c>
      <c r="AK41647" s="92">
        <v>510</v>
      </c>
      <c r="AO41647" s="92">
        <v>0</v>
      </c>
      <c r="AS41647" s="92">
        <v>-428</v>
      </c>
      <c r="AT41647" s="92">
        <v>0</v>
      </c>
      <c r="AU41647" s="92">
        <v>221</v>
      </c>
    </row>
    <row r="41648" spans="1:47">
      <c r="A41648" s="83" t="s">
        <v>157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08</v>
      </c>
      <c r="G41648" s="87" t="s">
        <v>409</v>
      </c>
      <c r="H41648" s="92">
        <v>744</v>
      </c>
      <c r="I41648" s="92">
        <v>732</v>
      </c>
      <c r="J41648" s="92">
        <v>417</v>
      </c>
      <c r="K41648" s="92">
        <v>-316</v>
      </c>
      <c r="O41648" s="92">
        <v>732</v>
      </c>
      <c r="P41648" s="92">
        <v>417</v>
      </c>
      <c r="Q41648" s="92">
        <v>-316</v>
      </c>
      <c r="S41648" s="92">
        <v>392</v>
      </c>
      <c r="W41648" s="92">
        <v>25</v>
      </c>
      <c r="AK41648" s="92">
        <v>392</v>
      </c>
      <c r="AO41648" s="92">
        <v>25</v>
      </c>
      <c r="AS41648" s="92">
        <v>-479</v>
      </c>
      <c r="AT41648" s="92">
        <v>0</v>
      </c>
      <c r="AU41648" s="92">
        <v>163</v>
      </c>
    </row>
    <row r="41649" spans="1:47">
      <c r="A41649" s="83" t="s">
        <v>157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08</v>
      </c>
      <c r="G41649" s="87" t="s">
        <v>409</v>
      </c>
      <c r="H41649" s="92">
        <v>752</v>
      </c>
      <c r="I41649" s="92">
        <v>752</v>
      </c>
      <c r="J41649" s="92">
        <v>433</v>
      </c>
      <c r="K41649" s="92">
        <v>-320</v>
      </c>
      <c r="O41649" s="92">
        <v>752</v>
      </c>
      <c r="P41649" s="92">
        <v>433</v>
      </c>
      <c r="Q41649" s="92">
        <v>-320</v>
      </c>
      <c r="S41649" s="92">
        <v>342</v>
      </c>
      <c r="W41649" s="92">
        <v>91</v>
      </c>
      <c r="AK41649" s="92">
        <v>342</v>
      </c>
      <c r="AO41649" s="92">
        <v>91</v>
      </c>
      <c r="AS41649" s="92">
        <v>-457</v>
      </c>
      <c r="AT41649" s="92">
        <v>0</v>
      </c>
      <c r="AU41649" s="92">
        <v>137</v>
      </c>
    </row>
    <row r="41650" spans="1:47">
      <c r="A41650" s="83" t="s">
        <v>157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08</v>
      </c>
      <c r="G41650" s="87" t="s">
        <v>409</v>
      </c>
      <c r="H41650" s="92">
        <v>735</v>
      </c>
      <c r="I41650" s="92">
        <v>720</v>
      </c>
      <c r="J41650" s="92">
        <v>399</v>
      </c>
      <c r="K41650" s="92">
        <v>-322</v>
      </c>
      <c r="O41650" s="92">
        <v>720</v>
      </c>
      <c r="P41650" s="92">
        <v>399</v>
      </c>
      <c r="Q41650" s="92">
        <v>-322</v>
      </c>
      <c r="S41650" s="92">
        <v>292</v>
      </c>
      <c r="W41650" s="92">
        <v>107</v>
      </c>
      <c r="AK41650" s="92">
        <v>292</v>
      </c>
      <c r="AO41650" s="92">
        <v>107</v>
      </c>
      <c r="AS41650" s="92">
        <v>-345</v>
      </c>
      <c r="AT41650" s="92">
        <v>0</v>
      </c>
      <c r="AU41650" s="92">
        <v>23</v>
      </c>
    </row>
    <row r="41651" spans="1:47">
      <c r="A41651" s="83" t="s">
        <v>157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08</v>
      </c>
      <c r="G41651" s="87" t="s">
        <v>409</v>
      </c>
      <c r="H41651" s="92">
        <v>756</v>
      </c>
      <c r="I41651" s="92">
        <v>735</v>
      </c>
      <c r="J41651" s="92">
        <v>405</v>
      </c>
      <c r="K41651" s="92">
        <v>-332</v>
      </c>
      <c r="O41651" s="92">
        <v>735</v>
      </c>
      <c r="P41651" s="92">
        <v>405</v>
      </c>
      <c r="Q41651" s="92">
        <v>-332</v>
      </c>
      <c r="S41651" s="92">
        <v>298</v>
      </c>
      <c r="W41651" s="92">
        <v>107</v>
      </c>
      <c r="AK41651" s="92">
        <v>298</v>
      </c>
      <c r="AO41651" s="92">
        <v>107</v>
      </c>
      <c r="AS41651" s="92">
        <v>-425</v>
      </c>
      <c r="AT41651" s="92">
        <v>0</v>
      </c>
      <c r="AU41651" s="92">
        <v>93</v>
      </c>
    </row>
    <row r="41652" spans="1:47">
      <c r="A41652" s="83" t="s">
        <v>157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08</v>
      </c>
      <c r="G41652" s="87" t="s">
        <v>409</v>
      </c>
      <c r="H41652" s="92">
        <v>760</v>
      </c>
      <c r="I41652" s="92">
        <v>747</v>
      </c>
      <c r="J41652" s="92">
        <v>425</v>
      </c>
      <c r="K41652" s="92">
        <v>-323</v>
      </c>
      <c r="O41652" s="92">
        <v>747</v>
      </c>
      <c r="P41652" s="92">
        <v>425</v>
      </c>
      <c r="Q41652" s="92">
        <v>-323</v>
      </c>
      <c r="S41652" s="92">
        <v>318</v>
      </c>
      <c r="W41652" s="92">
        <v>107</v>
      </c>
      <c r="AK41652" s="92">
        <v>318</v>
      </c>
      <c r="AO41652" s="92">
        <v>107</v>
      </c>
      <c r="AS41652" s="92">
        <v>-424</v>
      </c>
      <c r="AT41652" s="92">
        <v>0</v>
      </c>
      <c r="AU41652" s="92">
        <v>101</v>
      </c>
    </row>
    <row r="41653" spans="1:47">
      <c r="A41653" s="83" t="s">
        <v>157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08</v>
      </c>
      <c r="G41653" s="87" t="s">
        <v>409</v>
      </c>
      <c r="H41653" s="92">
        <v>775</v>
      </c>
      <c r="I41653" s="92">
        <v>759</v>
      </c>
      <c r="J41653" s="92">
        <v>431</v>
      </c>
      <c r="K41653" s="92">
        <v>-329</v>
      </c>
      <c r="O41653" s="92">
        <v>759</v>
      </c>
      <c r="P41653" s="92">
        <v>431</v>
      </c>
      <c r="Q41653" s="92">
        <v>-329</v>
      </c>
      <c r="S41653" s="92">
        <v>323</v>
      </c>
      <c r="W41653" s="92">
        <v>108</v>
      </c>
      <c r="AK41653" s="92">
        <v>323</v>
      </c>
      <c r="AO41653" s="92">
        <v>108</v>
      </c>
      <c r="AS41653" s="92">
        <v>-414</v>
      </c>
      <c r="AT41653" s="92">
        <v>0</v>
      </c>
      <c r="AU41653" s="92">
        <v>85</v>
      </c>
    </row>
    <row r="41654" spans="1:47">
      <c r="A41654" s="83" t="s">
        <v>157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08</v>
      </c>
      <c r="G41654" s="87" t="s">
        <v>409</v>
      </c>
      <c r="H41654" s="92">
        <v>795</v>
      </c>
      <c r="I41654" s="92">
        <v>768</v>
      </c>
      <c r="J41654" s="92">
        <v>444</v>
      </c>
      <c r="K41654" s="92">
        <v>-325</v>
      </c>
      <c r="O41654" s="92">
        <v>768</v>
      </c>
      <c r="P41654" s="92">
        <v>444</v>
      </c>
      <c r="Q41654" s="92">
        <v>-325</v>
      </c>
      <c r="S41654" s="92">
        <v>337</v>
      </c>
      <c r="W41654" s="92">
        <v>107</v>
      </c>
      <c r="AK41654" s="92">
        <v>337</v>
      </c>
      <c r="AO41654" s="92">
        <v>107</v>
      </c>
      <c r="AS41654" s="92">
        <v>-392</v>
      </c>
      <c r="AT41654" s="92">
        <v>0</v>
      </c>
      <c r="AU41654" s="92">
        <v>67</v>
      </c>
    </row>
    <row r="41655" spans="1:47">
      <c r="A41655" s="83" t="s">
        <v>157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08</v>
      </c>
      <c r="G41655" s="87" t="s">
        <v>409</v>
      </c>
      <c r="H41655" s="92">
        <v>812</v>
      </c>
      <c r="I41655" s="92">
        <v>792</v>
      </c>
      <c r="J41655" s="92">
        <v>470</v>
      </c>
      <c r="K41655" s="92">
        <v>-323</v>
      </c>
      <c r="O41655" s="92">
        <v>792</v>
      </c>
      <c r="P41655" s="92">
        <v>470</v>
      </c>
      <c r="Q41655" s="92">
        <v>-323</v>
      </c>
      <c r="S41655" s="92">
        <v>370</v>
      </c>
      <c r="W41655" s="92">
        <v>100</v>
      </c>
      <c r="AK41655" s="92">
        <v>370</v>
      </c>
      <c r="AO41655" s="92">
        <v>100</v>
      </c>
      <c r="AS41655" s="92">
        <v>-388</v>
      </c>
      <c r="AT41655" s="92">
        <v>0</v>
      </c>
      <c r="AU41655" s="92">
        <v>65</v>
      </c>
    </row>
    <row r="41656" spans="1:47">
      <c r="A41656" s="83" t="s">
        <v>157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08</v>
      </c>
      <c r="G41656" s="87" t="s">
        <v>409</v>
      </c>
      <c r="H41656" s="92">
        <v>818</v>
      </c>
      <c r="I41656" s="92">
        <v>824</v>
      </c>
      <c r="J41656" s="92">
        <v>512</v>
      </c>
      <c r="K41656" s="92">
        <v>-313</v>
      </c>
      <c r="O41656" s="92">
        <v>824</v>
      </c>
      <c r="P41656" s="92">
        <v>512</v>
      </c>
      <c r="Q41656" s="92">
        <v>-313</v>
      </c>
      <c r="S41656" s="92">
        <v>407</v>
      </c>
      <c r="W41656" s="92">
        <v>105</v>
      </c>
      <c r="AK41656" s="92">
        <v>407</v>
      </c>
      <c r="AO41656" s="92">
        <v>105</v>
      </c>
      <c r="AS41656" s="92">
        <v>-409</v>
      </c>
      <c r="AT41656" s="92">
        <v>0</v>
      </c>
      <c r="AU41656" s="92">
        <v>96</v>
      </c>
    </row>
    <row r="41657" spans="1:47">
      <c r="A41657" s="83" t="s">
        <v>157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08</v>
      </c>
      <c r="G41657" s="87" t="s">
        <v>409</v>
      </c>
      <c r="H41657" s="92">
        <v>826</v>
      </c>
      <c r="I41657" s="92">
        <v>852</v>
      </c>
      <c r="J41657" s="92">
        <v>573</v>
      </c>
      <c r="K41657" s="92">
        <v>-280</v>
      </c>
      <c r="O41657" s="92">
        <v>852</v>
      </c>
      <c r="P41657" s="92">
        <v>573</v>
      </c>
      <c r="Q41657" s="92">
        <v>-280</v>
      </c>
      <c r="S41657" s="92">
        <v>487</v>
      </c>
      <c r="W41657" s="92">
        <v>86</v>
      </c>
      <c r="AK41657" s="92">
        <v>487</v>
      </c>
      <c r="AO41657" s="92">
        <v>86</v>
      </c>
      <c r="AS41657" s="92">
        <v>-477</v>
      </c>
      <c r="AT41657" s="92">
        <v>0</v>
      </c>
      <c r="AU41657" s="92">
        <v>197</v>
      </c>
    </row>
    <row r="41658" spans="1:47">
      <c r="A41658" s="83" t="s">
        <v>157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08</v>
      </c>
      <c r="G41658" s="87" t="s">
        <v>409</v>
      </c>
      <c r="H41658" s="92">
        <v>823</v>
      </c>
      <c r="I41658" s="92">
        <v>857</v>
      </c>
      <c r="J41658" s="92">
        <v>646</v>
      </c>
      <c r="K41658" s="92">
        <v>-212</v>
      </c>
      <c r="O41658" s="92">
        <v>857</v>
      </c>
      <c r="P41658" s="92">
        <v>646</v>
      </c>
      <c r="Q41658" s="92">
        <v>-212</v>
      </c>
      <c r="S41658" s="92">
        <v>588</v>
      </c>
      <c r="W41658" s="92">
        <v>58</v>
      </c>
      <c r="AK41658" s="92">
        <v>588</v>
      </c>
      <c r="AO41658" s="92">
        <v>58</v>
      </c>
      <c r="AS41658" s="92">
        <v>-520</v>
      </c>
      <c r="AT41658" s="92">
        <v>0</v>
      </c>
      <c r="AU41658" s="92">
        <v>308</v>
      </c>
    </row>
    <row r="41659" spans="1:47">
      <c r="A41659" s="83" t="s">
        <v>157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08</v>
      </c>
      <c r="G41659" s="87" t="s">
        <v>409</v>
      </c>
      <c r="H41659" s="92">
        <v>835</v>
      </c>
      <c r="I41659" s="92">
        <v>859</v>
      </c>
      <c r="J41659" s="92">
        <v>571</v>
      </c>
      <c r="K41659" s="92">
        <v>-289</v>
      </c>
      <c r="O41659" s="92">
        <v>859</v>
      </c>
      <c r="P41659" s="92">
        <v>571</v>
      </c>
      <c r="Q41659" s="92">
        <v>-289</v>
      </c>
      <c r="S41659" s="92">
        <v>563</v>
      </c>
      <c r="W41659" s="92">
        <v>8</v>
      </c>
      <c r="AK41659" s="92">
        <v>563</v>
      </c>
      <c r="AO41659" s="92">
        <v>8</v>
      </c>
      <c r="AS41659" s="92">
        <v>-630</v>
      </c>
      <c r="AT41659" s="92">
        <v>0</v>
      </c>
      <c r="AU41659" s="92">
        <v>341</v>
      </c>
    </row>
    <row r="41660" spans="1:47">
      <c r="A41660" s="83" t="s">
        <v>157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08</v>
      </c>
      <c r="G41660" s="87" t="s">
        <v>409</v>
      </c>
      <c r="H41660" s="92">
        <v>858</v>
      </c>
      <c r="I41660" s="92">
        <v>892</v>
      </c>
      <c r="J41660" s="92">
        <v>580</v>
      </c>
      <c r="K41660" s="92">
        <v>-313</v>
      </c>
      <c r="O41660" s="92">
        <v>892</v>
      </c>
      <c r="P41660" s="92">
        <v>580</v>
      </c>
      <c r="Q41660" s="92">
        <v>-313</v>
      </c>
      <c r="S41660" s="92">
        <v>580</v>
      </c>
      <c r="W41660" s="92">
        <v>0</v>
      </c>
      <c r="AK41660" s="92">
        <v>580</v>
      </c>
      <c r="AO41660" s="92">
        <v>0</v>
      </c>
      <c r="AS41660" s="92">
        <v>-646</v>
      </c>
      <c r="AT41660" s="92">
        <v>0</v>
      </c>
      <c r="AU41660" s="92">
        <v>333</v>
      </c>
    </row>
    <row r="41661" spans="1:47">
      <c r="A41661" s="83" t="s">
        <v>157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08</v>
      </c>
      <c r="G41661" s="87" t="s">
        <v>409</v>
      </c>
      <c r="H41661" s="92">
        <v>887</v>
      </c>
      <c r="I41661" s="92">
        <v>893</v>
      </c>
      <c r="J41661" s="92">
        <v>587</v>
      </c>
      <c r="K41661" s="92">
        <v>-307</v>
      </c>
      <c r="O41661" s="92">
        <v>893</v>
      </c>
      <c r="P41661" s="92">
        <v>587</v>
      </c>
      <c r="Q41661" s="92">
        <v>-307</v>
      </c>
      <c r="S41661" s="92">
        <v>587</v>
      </c>
      <c r="W41661" s="92">
        <v>0</v>
      </c>
      <c r="AK41661" s="92">
        <v>587</v>
      </c>
      <c r="AO41661" s="92">
        <v>0</v>
      </c>
      <c r="AS41661" s="92">
        <v>-630</v>
      </c>
      <c r="AT41661" s="92">
        <v>0</v>
      </c>
      <c r="AU41661" s="92">
        <v>323</v>
      </c>
    </row>
    <row r="41662" spans="1:47">
      <c r="A41662" s="83" t="s">
        <v>157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08</v>
      </c>
      <c r="G41662" s="87" t="s">
        <v>409</v>
      </c>
      <c r="H41662" s="92">
        <v>847</v>
      </c>
      <c r="I41662" s="92">
        <v>862</v>
      </c>
      <c r="J41662" s="92">
        <v>592</v>
      </c>
      <c r="K41662" s="92">
        <v>-271</v>
      </c>
      <c r="O41662" s="92">
        <v>862</v>
      </c>
      <c r="P41662" s="92">
        <v>592</v>
      </c>
      <c r="Q41662" s="92">
        <v>-271</v>
      </c>
      <c r="S41662" s="92">
        <v>592</v>
      </c>
      <c r="W41662" s="92">
        <v>0</v>
      </c>
      <c r="AK41662" s="92">
        <v>592</v>
      </c>
      <c r="AO41662" s="92">
        <v>0</v>
      </c>
      <c r="AS41662" s="92">
        <v>-602</v>
      </c>
      <c r="AT41662" s="92">
        <v>0</v>
      </c>
      <c r="AU41662" s="92">
        <v>331</v>
      </c>
    </row>
    <row r="41663" spans="1:47">
      <c r="A41663" s="83" t="s">
        <v>157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08</v>
      </c>
      <c r="G41663" s="87" t="s">
        <v>409</v>
      </c>
      <c r="H41663" s="92">
        <v>783</v>
      </c>
      <c r="I41663" s="92">
        <v>786</v>
      </c>
      <c r="J41663" s="92">
        <v>529</v>
      </c>
      <c r="K41663" s="92">
        <v>-258</v>
      </c>
      <c r="O41663" s="92">
        <v>786</v>
      </c>
      <c r="P41663" s="92">
        <v>529</v>
      </c>
      <c r="Q41663" s="92">
        <v>-258</v>
      </c>
      <c r="S41663" s="92">
        <v>529</v>
      </c>
      <c r="W41663" s="92">
        <v>0</v>
      </c>
      <c r="AK41663" s="92">
        <v>529</v>
      </c>
      <c r="AO41663" s="92">
        <v>0</v>
      </c>
      <c r="AS41663" s="92">
        <v>-601</v>
      </c>
      <c r="AT41663" s="92">
        <v>0</v>
      </c>
      <c r="AU41663" s="92">
        <v>343</v>
      </c>
    </row>
    <row r="41664" spans="1:47">
      <c r="A41664" s="83" t="s">
        <v>157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08</v>
      </c>
      <c r="G41664" s="87" t="s">
        <v>409</v>
      </c>
      <c r="H41664" s="92">
        <v>717</v>
      </c>
      <c r="I41664" s="92">
        <v>740</v>
      </c>
      <c r="J41664" s="92">
        <v>569</v>
      </c>
      <c r="K41664" s="92">
        <v>-172</v>
      </c>
      <c r="O41664" s="92">
        <v>740</v>
      </c>
      <c r="P41664" s="92">
        <v>569</v>
      </c>
      <c r="Q41664" s="92">
        <v>-172</v>
      </c>
      <c r="S41664" s="92">
        <v>569</v>
      </c>
      <c r="W41664" s="92">
        <v>0</v>
      </c>
      <c r="AK41664" s="92">
        <v>569</v>
      </c>
      <c r="AO41664" s="92">
        <v>0</v>
      </c>
      <c r="AS41664" s="92">
        <v>-647</v>
      </c>
      <c r="AT41664" s="92">
        <v>0</v>
      </c>
      <c r="AU41664" s="92">
        <v>475</v>
      </c>
    </row>
    <row r="41665" spans="1:47">
      <c r="A41665" s="83" t="s">
        <v>157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08</v>
      </c>
      <c r="G41665" s="87" t="s">
        <v>409</v>
      </c>
      <c r="H41665" s="92">
        <v>696</v>
      </c>
      <c r="I41665" s="92">
        <v>687</v>
      </c>
      <c r="J41665" s="92">
        <v>519</v>
      </c>
      <c r="K41665" s="92">
        <v>-168</v>
      </c>
      <c r="O41665" s="92">
        <v>687</v>
      </c>
      <c r="P41665" s="92">
        <v>519</v>
      </c>
      <c r="Q41665" s="92">
        <v>-168</v>
      </c>
      <c r="S41665" s="92">
        <v>519</v>
      </c>
      <c r="W41665" s="92">
        <v>0</v>
      </c>
      <c r="AK41665" s="92">
        <v>519</v>
      </c>
      <c r="AO41665" s="92">
        <v>0</v>
      </c>
      <c r="AS41665" s="92">
        <v>-639</v>
      </c>
      <c r="AT41665" s="92">
        <v>0</v>
      </c>
      <c r="AU41665" s="92">
        <v>471</v>
      </c>
    </row>
    <row r="41666" spans="1:47">
      <c r="A41666" s="83" t="s">
        <v>157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08</v>
      </c>
      <c r="G41666" s="87" t="s">
        <v>409</v>
      </c>
      <c r="H41666" s="92">
        <v>667</v>
      </c>
      <c r="I41666" s="92">
        <v>662</v>
      </c>
      <c r="J41666" s="92">
        <v>474</v>
      </c>
      <c r="K41666" s="92">
        <v>-188</v>
      </c>
      <c r="O41666" s="92">
        <v>662</v>
      </c>
      <c r="P41666" s="92">
        <v>474</v>
      </c>
      <c r="Q41666" s="92">
        <v>-188</v>
      </c>
      <c r="S41666" s="92">
        <v>474</v>
      </c>
      <c r="W41666" s="92">
        <v>0</v>
      </c>
      <c r="AK41666" s="92">
        <v>474</v>
      </c>
      <c r="AO41666" s="92">
        <v>0</v>
      </c>
      <c r="AS41666" s="92">
        <v>-577</v>
      </c>
      <c r="AT41666" s="92">
        <v>0</v>
      </c>
      <c r="AU41666" s="92">
        <v>389</v>
      </c>
    </row>
    <row r="41667" spans="1:47">
      <c r="A41667" s="83" t="s">
        <v>157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08</v>
      </c>
      <c r="G41667" s="87" t="s">
        <v>409</v>
      </c>
      <c r="H41667" s="92">
        <v>657</v>
      </c>
      <c r="I41667" s="92">
        <v>639</v>
      </c>
      <c r="J41667" s="92">
        <v>441</v>
      </c>
      <c r="K41667" s="92">
        <v>-198</v>
      </c>
      <c r="O41667" s="92">
        <v>639</v>
      </c>
      <c r="P41667" s="92">
        <v>441</v>
      </c>
      <c r="Q41667" s="92">
        <v>-198</v>
      </c>
      <c r="S41667" s="92">
        <v>441</v>
      </c>
      <c r="W41667" s="92">
        <v>0</v>
      </c>
      <c r="AK41667" s="92">
        <v>441</v>
      </c>
      <c r="AO41667" s="92">
        <v>0</v>
      </c>
      <c r="AS41667" s="92">
        <v>-532</v>
      </c>
      <c r="AT41667" s="92">
        <v>0</v>
      </c>
      <c r="AU41667" s="92">
        <v>334</v>
      </c>
    </row>
    <row r="41668" spans="1:47">
      <c r="A41668" s="83" t="s">
        <v>157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08</v>
      </c>
      <c r="G41668" s="87" t="s">
        <v>409</v>
      </c>
      <c r="H41668" s="92">
        <v>654</v>
      </c>
      <c r="I41668" s="92">
        <v>626</v>
      </c>
      <c r="J41668" s="92">
        <v>419</v>
      </c>
      <c r="K41668" s="92">
        <v>-207</v>
      </c>
      <c r="O41668" s="92">
        <v>626</v>
      </c>
      <c r="P41668" s="92">
        <v>419</v>
      </c>
      <c r="Q41668" s="92">
        <v>-207</v>
      </c>
      <c r="S41668" s="92">
        <v>419</v>
      </c>
      <c r="W41668" s="92">
        <v>0</v>
      </c>
      <c r="AK41668" s="92">
        <v>419</v>
      </c>
      <c r="AO41668" s="92">
        <v>0</v>
      </c>
      <c r="AS41668" s="92">
        <v>-540</v>
      </c>
      <c r="AT41668" s="92">
        <v>0</v>
      </c>
      <c r="AU41668" s="92">
        <v>333</v>
      </c>
    </row>
    <row r="41669" spans="1:47">
      <c r="A41669" s="83" t="s">
        <v>157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08</v>
      </c>
      <c r="G41669" s="87" t="s">
        <v>409</v>
      </c>
      <c r="H41669" s="92">
        <v>670</v>
      </c>
      <c r="I41669" s="92">
        <v>636</v>
      </c>
      <c r="J41669" s="92">
        <v>429</v>
      </c>
      <c r="K41669" s="92">
        <v>-207</v>
      </c>
      <c r="O41669" s="92">
        <v>636</v>
      </c>
      <c r="P41669" s="92">
        <v>429</v>
      </c>
      <c r="Q41669" s="92">
        <v>-207</v>
      </c>
      <c r="S41669" s="92">
        <v>429</v>
      </c>
      <c r="W41669" s="92">
        <v>0</v>
      </c>
      <c r="AK41669" s="92">
        <v>429</v>
      </c>
      <c r="AO41669" s="92">
        <v>0</v>
      </c>
      <c r="AS41669" s="92">
        <v>-543</v>
      </c>
      <c r="AT41669" s="92">
        <v>0</v>
      </c>
      <c r="AU41669" s="92">
        <v>336</v>
      </c>
    </row>
    <row r="41670" spans="1:47">
      <c r="A41670" s="83" t="s">
        <v>157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08</v>
      </c>
      <c r="G41670" s="87" t="s">
        <v>409</v>
      </c>
      <c r="H41670" s="92">
        <v>717</v>
      </c>
      <c r="I41670" s="92">
        <v>665</v>
      </c>
      <c r="J41670" s="92">
        <v>464</v>
      </c>
      <c r="K41670" s="92">
        <v>-202</v>
      </c>
      <c r="O41670" s="92">
        <v>665</v>
      </c>
      <c r="P41670" s="92">
        <v>464</v>
      </c>
      <c r="Q41670" s="92">
        <v>-202</v>
      </c>
      <c r="S41670" s="92">
        <v>464</v>
      </c>
      <c r="W41670" s="92">
        <v>0</v>
      </c>
      <c r="AK41670" s="92">
        <v>464</v>
      </c>
      <c r="AO41670" s="92">
        <v>0</v>
      </c>
      <c r="AS41670" s="92">
        <v>-472</v>
      </c>
      <c r="AT41670" s="92">
        <v>0</v>
      </c>
      <c r="AU41670" s="92">
        <v>270</v>
      </c>
    </row>
    <row r="41671" spans="1:47">
      <c r="A41671" s="83" t="s">
        <v>157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08</v>
      </c>
      <c r="G41671" s="87" t="s">
        <v>409</v>
      </c>
      <c r="H41671" s="92">
        <v>736</v>
      </c>
      <c r="I41671" s="92">
        <v>709</v>
      </c>
      <c r="J41671" s="92">
        <v>521</v>
      </c>
      <c r="K41671" s="92">
        <v>-189</v>
      </c>
      <c r="O41671" s="92">
        <v>709</v>
      </c>
      <c r="P41671" s="92">
        <v>521</v>
      </c>
      <c r="Q41671" s="92">
        <v>-189</v>
      </c>
      <c r="S41671" s="92">
        <v>521</v>
      </c>
      <c r="W41671" s="92">
        <v>0</v>
      </c>
      <c r="AK41671" s="92">
        <v>521</v>
      </c>
      <c r="AO41671" s="92">
        <v>0</v>
      </c>
      <c r="AS41671" s="92">
        <v>-478</v>
      </c>
      <c r="AT41671" s="92">
        <v>0</v>
      </c>
      <c r="AU41671" s="92">
        <v>289</v>
      </c>
    </row>
    <row r="41672" spans="1:47">
      <c r="A41672" s="83" t="s">
        <v>157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08</v>
      </c>
      <c r="G41672" s="87" t="s">
        <v>409</v>
      </c>
      <c r="H41672" s="92">
        <v>753</v>
      </c>
      <c r="I41672" s="92">
        <v>723</v>
      </c>
      <c r="J41672" s="92">
        <v>469</v>
      </c>
      <c r="K41672" s="92">
        <v>-255</v>
      </c>
      <c r="O41672" s="92">
        <v>723</v>
      </c>
      <c r="P41672" s="92">
        <v>469</v>
      </c>
      <c r="Q41672" s="92">
        <v>-255</v>
      </c>
      <c r="S41672" s="92">
        <v>461</v>
      </c>
      <c r="W41672" s="92">
        <v>8</v>
      </c>
      <c r="AK41672" s="92">
        <v>461</v>
      </c>
      <c r="AO41672" s="92">
        <v>8</v>
      </c>
      <c r="AS41672" s="92">
        <v>-463</v>
      </c>
      <c r="AT41672" s="92">
        <v>0</v>
      </c>
      <c r="AU41672" s="92">
        <v>208</v>
      </c>
    </row>
    <row r="41673" spans="1:47">
      <c r="A41673" s="83" t="s">
        <v>157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08</v>
      </c>
      <c r="G41673" s="87" t="s">
        <v>409</v>
      </c>
      <c r="H41673" s="92">
        <v>762</v>
      </c>
      <c r="I41673" s="92">
        <v>738</v>
      </c>
      <c r="J41673" s="92">
        <v>479</v>
      </c>
      <c r="K41673" s="92">
        <v>-260</v>
      </c>
      <c r="O41673" s="92">
        <v>738</v>
      </c>
      <c r="P41673" s="92">
        <v>479</v>
      </c>
      <c r="Q41673" s="92">
        <v>-260</v>
      </c>
      <c r="S41673" s="92">
        <v>425</v>
      </c>
      <c r="W41673" s="92">
        <v>54</v>
      </c>
      <c r="AK41673" s="92">
        <v>425</v>
      </c>
      <c r="AO41673" s="92">
        <v>54</v>
      </c>
      <c r="AS41673" s="92">
        <v>-450</v>
      </c>
      <c r="AT41673" s="92">
        <v>0</v>
      </c>
      <c r="AU41673" s="92">
        <v>190</v>
      </c>
    </row>
    <row r="41674" spans="1:47">
      <c r="A41674" s="83" t="s">
        <v>157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08</v>
      </c>
      <c r="G41674" s="87" t="s">
        <v>409</v>
      </c>
      <c r="H41674" s="92">
        <v>745</v>
      </c>
      <c r="I41674" s="92">
        <v>754</v>
      </c>
      <c r="J41674" s="92">
        <v>472</v>
      </c>
      <c r="K41674" s="92">
        <v>-283</v>
      </c>
      <c r="O41674" s="92">
        <v>754</v>
      </c>
      <c r="P41674" s="92">
        <v>472</v>
      </c>
      <c r="Q41674" s="92">
        <v>-283</v>
      </c>
      <c r="S41674" s="92">
        <v>382</v>
      </c>
      <c r="W41674" s="92">
        <v>90</v>
      </c>
      <c r="AK41674" s="92">
        <v>382</v>
      </c>
      <c r="AO41674" s="92">
        <v>90</v>
      </c>
      <c r="AS41674" s="92">
        <v>-444</v>
      </c>
      <c r="AT41674" s="92">
        <v>0</v>
      </c>
      <c r="AU41674" s="92">
        <v>161</v>
      </c>
    </row>
    <row r="41675" spans="1:47">
      <c r="A41675" s="83" t="s">
        <v>157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08</v>
      </c>
      <c r="G41675" s="87" t="s">
        <v>409</v>
      </c>
      <c r="H41675" s="92">
        <v>765</v>
      </c>
      <c r="I41675" s="92">
        <v>762</v>
      </c>
      <c r="J41675" s="92">
        <v>479</v>
      </c>
      <c r="K41675" s="92">
        <v>-284</v>
      </c>
      <c r="O41675" s="92">
        <v>762</v>
      </c>
      <c r="P41675" s="92">
        <v>479</v>
      </c>
      <c r="Q41675" s="92">
        <v>-284</v>
      </c>
      <c r="S41675" s="92">
        <v>375</v>
      </c>
      <c r="W41675" s="92">
        <v>104</v>
      </c>
      <c r="AK41675" s="92">
        <v>375</v>
      </c>
      <c r="AO41675" s="92">
        <v>104</v>
      </c>
      <c r="AS41675" s="92">
        <v>-442</v>
      </c>
      <c r="AT41675" s="92">
        <v>0</v>
      </c>
      <c r="AU41675" s="92">
        <v>158</v>
      </c>
    </row>
    <row r="41676" spans="1:47">
      <c r="A41676" s="83" t="s">
        <v>157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08</v>
      </c>
      <c r="G41676" s="87" t="s">
        <v>409</v>
      </c>
      <c r="H41676" s="92">
        <v>769</v>
      </c>
      <c r="I41676" s="92">
        <v>778</v>
      </c>
      <c r="J41676" s="92">
        <v>488</v>
      </c>
      <c r="K41676" s="92">
        <v>-291</v>
      </c>
      <c r="O41676" s="92">
        <v>778</v>
      </c>
      <c r="P41676" s="92">
        <v>488</v>
      </c>
      <c r="Q41676" s="92">
        <v>-291</v>
      </c>
      <c r="S41676" s="92">
        <v>383</v>
      </c>
      <c r="W41676" s="92">
        <v>105</v>
      </c>
      <c r="AK41676" s="92">
        <v>383</v>
      </c>
      <c r="AO41676" s="92">
        <v>105</v>
      </c>
      <c r="AS41676" s="92">
        <v>-385</v>
      </c>
      <c r="AT41676" s="92">
        <v>0</v>
      </c>
      <c r="AU41676" s="92">
        <v>94</v>
      </c>
    </row>
    <row r="41677" spans="1:47">
      <c r="A41677" s="83" t="s">
        <v>157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08</v>
      </c>
      <c r="G41677" s="87" t="s">
        <v>409</v>
      </c>
      <c r="H41677" s="92">
        <v>781</v>
      </c>
      <c r="I41677" s="92">
        <v>801</v>
      </c>
      <c r="J41677" s="92">
        <v>509</v>
      </c>
      <c r="K41677" s="92">
        <v>-293</v>
      </c>
      <c r="O41677" s="92">
        <v>801</v>
      </c>
      <c r="P41677" s="92">
        <v>509</v>
      </c>
      <c r="Q41677" s="92">
        <v>-293</v>
      </c>
      <c r="S41677" s="92">
        <v>405</v>
      </c>
      <c r="W41677" s="92">
        <v>104</v>
      </c>
      <c r="AK41677" s="92">
        <v>405</v>
      </c>
      <c r="AO41677" s="92">
        <v>104</v>
      </c>
      <c r="AS41677" s="92">
        <v>-385</v>
      </c>
      <c r="AT41677" s="92">
        <v>0</v>
      </c>
      <c r="AU41677" s="92">
        <v>92</v>
      </c>
    </row>
    <row r="41678" spans="1:47">
      <c r="A41678" s="83" t="s">
        <v>157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08</v>
      </c>
      <c r="G41678" s="87" t="s">
        <v>409</v>
      </c>
      <c r="H41678" s="92">
        <v>799</v>
      </c>
      <c r="I41678" s="92">
        <v>834</v>
      </c>
      <c r="J41678" s="92">
        <v>552</v>
      </c>
      <c r="K41678" s="92">
        <v>-283</v>
      </c>
      <c r="O41678" s="92">
        <v>834</v>
      </c>
      <c r="P41678" s="92">
        <v>552</v>
      </c>
      <c r="Q41678" s="92">
        <v>-283</v>
      </c>
      <c r="S41678" s="92">
        <v>445</v>
      </c>
      <c r="W41678" s="92">
        <v>107</v>
      </c>
      <c r="AK41678" s="92">
        <v>445</v>
      </c>
      <c r="AO41678" s="92">
        <v>107</v>
      </c>
      <c r="AS41678" s="92">
        <v>-295</v>
      </c>
      <c r="AT41678" s="92">
        <v>0</v>
      </c>
      <c r="AU41678" s="92">
        <v>12</v>
      </c>
    </row>
    <row r="41679" spans="1:47">
      <c r="A41679" s="83" t="s">
        <v>157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08</v>
      </c>
      <c r="G41679" s="87" t="s">
        <v>409</v>
      </c>
      <c r="H41679" s="92">
        <v>815</v>
      </c>
      <c r="I41679" s="92">
        <v>871</v>
      </c>
      <c r="J41679" s="92">
        <v>592</v>
      </c>
      <c r="K41679" s="92">
        <v>-280</v>
      </c>
      <c r="O41679" s="92">
        <v>871</v>
      </c>
      <c r="P41679" s="92">
        <v>592</v>
      </c>
      <c r="Q41679" s="92">
        <v>-280</v>
      </c>
      <c r="S41679" s="92">
        <v>499</v>
      </c>
      <c r="W41679" s="92">
        <v>93</v>
      </c>
      <c r="AK41679" s="92">
        <v>499</v>
      </c>
      <c r="AO41679" s="92">
        <v>93</v>
      </c>
      <c r="AS41679" s="92">
        <v>-429</v>
      </c>
      <c r="AT41679" s="92">
        <v>0</v>
      </c>
      <c r="AU41679" s="92">
        <v>149</v>
      </c>
    </row>
    <row r="41680" spans="1:47">
      <c r="A41680" s="83" t="s">
        <v>157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08</v>
      </c>
      <c r="G41680" s="87" t="s">
        <v>409</v>
      </c>
      <c r="H41680" s="92">
        <v>819</v>
      </c>
      <c r="I41680" s="92">
        <v>875</v>
      </c>
      <c r="J41680" s="92">
        <v>602</v>
      </c>
      <c r="K41680" s="92">
        <v>-274</v>
      </c>
      <c r="O41680" s="92">
        <v>875</v>
      </c>
      <c r="P41680" s="92">
        <v>602</v>
      </c>
      <c r="Q41680" s="92">
        <v>-274</v>
      </c>
      <c r="S41680" s="92">
        <v>517</v>
      </c>
      <c r="W41680" s="92">
        <v>85</v>
      </c>
      <c r="AK41680" s="92">
        <v>517</v>
      </c>
      <c r="AO41680" s="92">
        <v>85</v>
      </c>
      <c r="AS41680" s="92">
        <v>-384</v>
      </c>
      <c r="AT41680" s="92">
        <v>0</v>
      </c>
      <c r="AU41680" s="92">
        <v>110</v>
      </c>
    </row>
    <row r="41681" spans="1:47">
      <c r="A41681" s="83" t="s">
        <v>157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08</v>
      </c>
      <c r="G41681" s="87" t="s">
        <v>409</v>
      </c>
      <c r="H41681" s="92">
        <v>825</v>
      </c>
      <c r="I41681" s="92">
        <v>876</v>
      </c>
      <c r="J41681" s="92">
        <v>605</v>
      </c>
      <c r="K41681" s="92">
        <v>-272</v>
      </c>
      <c r="O41681" s="92">
        <v>876</v>
      </c>
      <c r="P41681" s="92">
        <v>605</v>
      </c>
      <c r="Q41681" s="92">
        <v>-272</v>
      </c>
      <c r="S41681" s="92">
        <v>525</v>
      </c>
      <c r="W41681" s="92">
        <v>80</v>
      </c>
      <c r="AK41681" s="92">
        <v>525</v>
      </c>
      <c r="AO41681" s="92">
        <v>80</v>
      </c>
      <c r="AS41681" s="92">
        <v>-424</v>
      </c>
      <c r="AT41681" s="92">
        <v>0</v>
      </c>
      <c r="AU41681" s="92">
        <v>152</v>
      </c>
    </row>
    <row r="41682" spans="1:47">
      <c r="A41682" s="83" t="s">
        <v>157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08</v>
      </c>
      <c r="G41682" s="87" t="s">
        <v>409</v>
      </c>
      <c r="H41682" s="92">
        <v>820</v>
      </c>
      <c r="I41682" s="92">
        <v>880</v>
      </c>
      <c r="J41682" s="92">
        <v>627</v>
      </c>
      <c r="K41682" s="92">
        <v>-254</v>
      </c>
      <c r="O41682" s="92">
        <v>880</v>
      </c>
      <c r="P41682" s="92">
        <v>627</v>
      </c>
      <c r="Q41682" s="92">
        <v>-254</v>
      </c>
      <c r="S41682" s="92">
        <v>560</v>
      </c>
      <c r="W41682" s="92">
        <v>67</v>
      </c>
      <c r="AK41682" s="92">
        <v>560</v>
      </c>
      <c r="AO41682" s="92">
        <v>67</v>
      </c>
      <c r="AS41682" s="92">
        <v>-354</v>
      </c>
      <c r="AT41682" s="92">
        <v>0</v>
      </c>
      <c r="AU41682" s="92">
        <v>100</v>
      </c>
    </row>
    <row r="41683" spans="1:47">
      <c r="A41683" s="83" t="s">
        <v>157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08</v>
      </c>
      <c r="G41683" s="87" t="s">
        <v>409</v>
      </c>
      <c r="H41683" s="92">
        <v>834</v>
      </c>
      <c r="I41683" s="92">
        <v>889</v>
      </c>
      <c r="J41683" s="92">
        <v>630</v>
      </c>
      <c r="K41683" s="92">
        <v>-259</v>
      </c>
      <c r="O41683" s="92">
        <v>889</v>
      </c>
      <c r="P41683" s="92">
        <v>630</v>
      </c>
      <c r="Q41683" s="92">
        <v>-259</v>
      </c>
      <c r="S41683" s="92">
        <v>599</v>
      </c>
      <c r="W41683" s="92">
        <v>31</v>
      </c>
      <c r="AK41683" s="92">
        <v>599</v>
      </c>
      <c r="AO41683" s="92">
        <v>31</v>
      </c>
      <c r="AS41683" s="92">
        <v>-306</v>
      </c>
      <c r="AT41683" s="92">
        <v>0</v>
      </c>
      <c r="AU41683" s="92">
        <v>47</v>
      </c>
    </row>
    <row r="41684" spans="1:47">
      <c r="A41684" s="83" t="s">
        <v>157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08</v>
      </c>
      <c r="G41684" s="87" t="s">
        <v>409</v>
      </c>
      <c r="H41684" s="92">
        <v>854</v>
      </c>
      <c r="I41684" s="92">
        <v>909</v>
      </c>
      <c r="J41684" s="92">
        <v>648</v>
      </c>
      <c r="K41684" s="92">
        <v>-261</v>
      </c>
      <c r="O41684" s="92">
        <v>909</v>
      </c>
      <c r="P41684" s="92">
        <v>648</v>
      </c>
      <c r="Q41684" s="92">
        <v>-261</v>
      </c>
      <c r="S41684" s="92">
        <v>646</v>
      </c>
      <c r="W41684" s="92">
        <v>2</v>
      </c>
      <c r="AK41684" s="92">
        <v>646</v>
      </c>
      <c r="AO41684" s="92">
        <v>2</v>
      </c>
      <c r="AS41684" s="92">
        <v>-322</v>
      </c>
      <c r="AT41684" s="92">
        <v>0</v>
      </c>
      <c r="AU41684" s="92">
        <v>61</v>
      </c>
    </row>
    <row r="41685" spans="1:47">
      <c r="A41685" s="83" t="s">
        <v>157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08</v>
      </c>
      <c r="G41685" s="87" t="s">
        <v>409</v>
      </c>
      <c r="H41685" s="92">
        <v>888</v>
      </c>
      <c r="I41685" s="92">
        <v>905</v>
      </c>
      <c r="J41685" s="92">
        <v>650</v>
      </c>
      <c r="K41685" s="92">
        <v>-255</v>
      </c>
      <c r="O41685" s="92">
        <v>905</v>
      </c>
      <c r="P41685" s="92">
        <v>650</v>
      </c>
      <c r="Q41685" s="92">
        <v>-255</v>
      </c>
      <c r="S41685" s="92">
        <v>650</v>
      </c>
      <c r="W41685" s="92">
        <v>0</v>
      </c>
      <c r="AK41685" s="92">
        <v>650</v>
      </c>
      <c r="AO41685" s="92">
        <v>0</v>
      </c>
      <c r="AS41685" s="92">
        <v>-449</v>
      </c>
      <c r="AT41685" s="92">
        <v>0</v>
      </c>
      <c r="AU41685" s="92">
        <v>194</v>
      </c>
    </row>
    <row r="41686" spans="1:47">
      <c r="A41686" s="83" t="s">
        <v>157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08</v>
      </c>
      <c r="G41686" s="87" t="s">
        <v>409</v>
      </c>
      <c r="H41686" s="92">
        <v>846</v>
      </c>
      <c r="I41686" s="92">
        <v>881</v>
      </c>
      <c r="J41686" s="92">
        <v>623</v>
      </c>
      <c r="K41686" s="92">
        <v>-258</v>
      </c>
      <c r="O41686" s="92">
        <v>881</v>
      </c>
      <c r="P41686" s="92">
        <v>623</v>
      </c>
      <c r="Q41686" s="92">
        <v>-258</v>
      </c>
      <c r="S41686" s="92">
        <v>623</v>
      </c>
      <c r="W41686" s="92">
        <v>0</v>
      </c>
      <c r="AK41686" s="92">
        <v>623</v>
      </c>
      <c r="AO41686" s="92">
        <v>0</v>
      </c>
      <c r="AS41686" s="92">
        <v>-428</v>
      </c>
      <c r="AT41686" s="92">
        <v>0</v>
      </c>
      <c r="AU41686" s="92">
        <v>170</v>
      </c>
    </row>
    <row r="41687" spans="1:47">
      <c r="A41687" s="83" t="s">
        <v>157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08</v>
      </c>
      <c r="G41687" s="87" t="s">
        <v>409</v>
      </c>
      <c r="H41687" s="92">
        <v>784</v>
      </c>
      <c r="I41687" s="92">
        <v>813</v>
      </c>
      <c r="J41687" s="92">
        <v>556</v>
      </c>
      <c r="K41687" s="92">
        <v>-257</v>
      </c>
      <c r="O41687" s="92">
        <v>813</v>
      </c>
      <c r="P41687" s="92">
        <v>556</v>
      </c>
      <c r="Q41687" s="92">
        <v>-257</v>
      </c>
      <c r="S41687" s="92">
        <v>556</v>
      </c>
      <c r="W41687" s="92">
        <v>0</v>
      </c>
      <c r="AK41687" s="92">
        <v>556</v>
      </c>
      <c r="AO41687" s="92">
        <v>0</v>
      </c>
      <c r="AS41687" s="92">
        <v>-344</v>
      </c>
      <c r="AT41687" s="92">
        <v>0</v>
      </c>
      <c r="AU41687" s="92">
        <v>87</v>
      </c>
    </row>
    <row r="41688" spans="1:47">
      <c r="A41688" s="83" t="s">
        <v>157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08</v>
      </c>
      <c r="G41688" s="87" t="s">
        <v>409</v>
      </c>
      <c r="H41688" s="92">
        <v>716</v>
      </c>
      <c r="I41688" s="92">
        <v>751</v>
      </c>
      <c r="J41688" s="92">
        <v>551</v>
      </c>
      <c r="K41688" s="92">
        <v>-200</v>
      </c>
      <c r="O41688" s="92">
        <v>751</v>
      </c>
      <c r="P41688" s="92">
        <v>551</v>
      </c>
      <c r="Q41688" s="92">
        <v>-200</v>
      </c>
      <c r="S41688" s="92">
        <v>551</v>
      </c>
      <c r="W41688" s="92">
        <v>0</v>
      </c>
      <c r="AK41688" s="92">
        <v>551</v>
      </c>
      <c r="AO41688" s="92">
        <v>0</v>
      </c>
      <c r="AS41688" s="92">
        <v>-325</v>
      </c>
      <c r="AT41688" s="92">
        <v>0</v>
      </c>
      <c r="AU41688" s="92">
        <v>125</v>
      </c>
    </row>
    <row r="41689" spans="1:47">
      <c r="A41689" s="83" t="s">
        <v>157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08</v>
      </c>
      <c r="G41689" s="87" t="s">
        <v>409</v>
      </c>
      <c r="H41689" s="92">
        <v>697</v>
      </c>
      <c r="I41689" s="92">
        <v>688</v>
      </c>
      <c r="J41689" s="92">
        <v>483</v>
      </c>
      <c r="K41689" s="92">
        <v>-205</v>
      </c>
      <c r="O41689" s="92">
        <v>688</v>
      </c>
      <c r="P41689" s="92">
        <v>483</v>
      </c>
      <c r="Q41689" s="92">
        <v>-205</v>
      </c>
      <c r="S41689" s="92">
        <v>483</v>
      </c>
      <c r="W41689" s="92">
        <v>0</v>
      </c>
      <c r="AK41689" s="92">
        <v>483</v>
      </c>
      <c r="AO41689" s="92">
        <v>0</v>
      </c>
      <c r="AS41689" s="92">
        <v>-318</v>
      </c>
      <c r="AT41689" s="92">
        <v>0</v>
      </c>
      <c r="AU41689" s="92">
        <v>113</v>
      </c>
    </row>
    <row r="41690" spans="1:47">
      <c r="A41690" s="83" t="s">
        <v>157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08</v>
      </c>
      <c r="G41690" s="87" t="s">
        <v>409</v>
      </c>
      <c r="H41690" s="92">
        <v>672</v>
      </c>
      <c r="I41690" s="92">
        <v>667</v>
      </c>
      <c r="J41690" s="92">
        <v>496</v>
      </c>
      <c r="K41690" s="92">
        <v>-171</v>
      </c>
      <c r="O41690" s="92">
        <v>667</v>
      </c>
      <c r="P41690" s="92">
        <v>496</v>
      </c>
      <c r="Q41690" s="92">
        <v>-171</v>
      </c>
      <c r="S41690" s="92">
        <v>496</v>
      </c>
      <c r="W41690" s="92">
        <v>0</v>
      </c>
      <c r="AK41690" s="92">
        <v>496</v>
      </c>
      <c r="AO41690" s="92">
        <v>0</v>
      </c>
      <c r="AS41690" s="92">
        <v>-291</v>
      </c>
      <c r="AT41690" s="92">
        <v>0</v>
      </c>
      <c r="AU41690" s="92">
        <v>120</v>
      </c>
    </row>
    <row r="41691" spans="1:47">
      <c r="A41691" s="83" t="s">
        <v>157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08</v>
      </c>
      <c r="G41691" s="87" t="s">
        <v>409</v>
      </c>
      <c r="H41691" s="92">
        <v>660</v>
      </c>
      <c r="I41691" s="92">
        <v>640</v>
      </c>
      <c r="J41691" s="92">
        <v>480</v>
      </c>
      <c r="K41691" s="92">
        <v>-160</v>
      </c>
      <c r="O41691" s="92">
        <v>640</v>
      </c>
      <c r="P41691" s="92">
        <v>480</v>
      </c>
      <c r="Q41691" s="92">
        <v>-160</v>
      </c>
      <c r="S41691" s="92">
        <v>480</v>
      </c>
      <c r="W41691" s="92">
        <v>0</v>
      </c>
      <c r="AK41691" s="92">
        <v>480</v>
      </c>
      <c r="AO41691" s="92">
        <v>0</v>
      </c>
      <c r="AS41691" s="92">
        <v>-309</v>
      </c>
      <c r="AT41691" s="92">
        <v>0</v>
      </c>
      <c r="AU41691" s="92">
        <v>149</v>
      </c>
    </row>
    <row r="41692" spans="1:47">
      <c r="A41692" s="83" t="s">
        <v>157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08</v>
      </c>
      <c r="G41692" s="87" t="s">
        <v>409</v>
      </c>
      <c r="H41692" s="92">
        <v>657</v>
      </c>
      <c r="I41692" s="92">
        <v>632</v>
      </c>
      <c r="J41692" s="92">
        <v>483</v>
      </c>
      <c r="K41692" s="92">
        <v>-149</v>
      </c>
      <c r="O41692" s="92">
        <v>632</v>
      </c>
      <c r="P41692" s="92">
        <v>483</v>
      </c>
      <c r="Q41692" s="92">
        <v>-149</v>
      </c>
      <c r="S41692" s="92">
        <v>483</v>
      </c>
      <c r="W41692" s="92">
        <v>0</v>
      </c>
      <c r="AK41692" s="92">
        <v>483</v>
      </c>
      <c r="AO41692" s="92">
        <v>0</v>
      </c>
      <c r="AS41692" s="92">
        <v>-305</v>
      </c>
      <c r="AT41692" s="92">
        <v>0</v>
      </c>
      <c r="AU41692" s="92">
        <v>156</v>
      </c>
    </row>
    <row r="41693" spans="1:47">
      <c r="A41693" s="83" t="s">
        <v>157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08</v>
      </c>
      <c r="G41693" s="87" t="s">
        <v>409</v>
      </c>
      <c r="H41693" s="92">
        <v>673</v>
      </c>
      <c r="I41693" s="92">
        <v>629</v>
      </c>
      <c r="J41693" s="92">
        <v>481</v>
      </c>
      <c r="K41693" s="92">
        <v>-148</v>
      </c>
      <c r="O41693" s="92">
        <v>629</v>
      </c>
      <c r="P41693" s="92">
        <v>481</v>
      </c>
      <c r="Q41693" s="92">
        <v>-148</v>
      </c>
      <c r="S41693" s="92">
        <v>481</v>
      </c>
      <c r="W41693" s="92">
        <v>0</v>
      </c>
      <c r="AK41693" s="92">
        <v>481</v>
      </c>
      <c r="AO41693" s="92">
        <v>0</v>
      </c>
      <c r="AS41693" s="92">
        <v>-307</v>
      </c>
      <c r="AT41693" s="92">
        <v>0</v>
      </c>
      <c r="AU41693" s="92">
        <v>159</v>
      </c>
    </row>
    <row r="41694" spans="1:47">
      <c r="A41694" s="83" t="s">
        <v>157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08</v>
      </c>
      <c r="G41694" s="87" t="s">
        <v>409</v>
      </c>
      <c r="H41694" s="92">
        <v>720</v>
      </c>
      <c r="I41694" s="92">
        <v>662</v>
      </c>
      <c r="J41694" s="92">
        <v>506</v>
      </c>
      <c r="K41694" s="92">
        <v>-157</v>
      </c>
      <c r="O41694" s="92">
        <v>662</v>
      </c>
      <c r="P41694" s="92">
        <v>506</v>
      </c>
      <c r="Q41694" s="92">
        <v>-157</v>
      </c>
      <c r="S41694" s="92">
        <v>506</v>
      </c>
      <c r="W41694" s="92">
        <v>0</v>
      </c>
      <c r="AK41694" s="92">
        <v>506</v>
      </c>
      <c r="AO41694" s="92">
        <v>0</v>
      </c>
      <c r="AS41694" s="92">
        <v>-303</v>
      </c>
      <c r="AT41694" s="92">
        <v>0</v>
      </c>
      <c r="AU41694" s="92">
        <v>146</v>
      </c>
    </row>
    <row r="41695" spans="1:47">
      <c r="A41695" s="83" t="s">
        <v>157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08</v>
      </c>
      <c r="G41695" s="87" t="s">
        <v>409</v>
      </c>
      <c r="H41695" s="92">
        <v>739</v>
      </c>
      <c r="I41695" s="92">
        <v>699</v>
      </c>
      <c r="J41695" s="92">
        <v>531</v>
      </c>
      <c r="K41695" s="92">
        <v>-169</v>
      </c>
      <c r="O41695" s="92">
        <v>699</v>
      </c>
      <c r="P41695" s="92">
        <v>531</v>
      </c>
      <c r="Q41695" s="92">
        <v>-169</v>
      </c>
      <c r="S41695" s="92">
        <v>531</v>
      </c>
      <c r="W41695" s="92">
        <v>0</v>
      </c>
      <c r="AK41695" s="92">
        <v>531</v>
      </c>
      <c r="AO41695" s="92">
        <v>0</v>
      </c>
      <c r="AS41695" s="92">
        <v>-285</v>
      </c>
      <c r="AT41695" s="92">
        <v>0</v>
      </c>
      <c r="AU41695" s="92">
        <v>116</v>
      </c>
    </row>
    <row r="41696" spans="1:47">
      <c r="A41696" s="83" t="s">
        <v>157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08</v>
      </c>
      <c r="G41696" s="87" t="s">
        <v>409</v>
      </c>
      <c r="H41696" s="92">
        <v>756</v>
      </c>
      <c r="I41696" s="92">
        <v>702</v>
      </c>
      <c r="J41696" s="92">
        <v>488</v>
      </c>
      <c r="K41696" s="92">
        <v>-215</v>
      </c>
      <c r="O41696" s="92">
        <v>702</v>
      </c>
      <c r="P41696" s="92">
        <v>488</v>
      </c>
      <c r="Q41696" s="92">
        <v>-215</v>
      </c>
      <c r="S41696" s="92">
        <v>465</v>
      </c>
      <c r="W41696" s="92">
        <v>23</v>
      </c>
      <c r="AK41696" s="92">
        <v>465</v>
      </c>
      <c r="AO41696" s="92">
        <v>23</v>
      </c>
      <c r="AS41696" s="92">
        <v>-276</v>
      </c>
      <c r="AT41696" s="92">
        <v>0</v>
      </c>
      <c r="AU41696" s="92">
        <v>61</v>
      </c>
    </row>
    <row r="41697" spans="1:47">
      <c r="A41697" s="83" t="s">
        <v>157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08</v>
      </c>
      <c r="G41697" s="87" t="s">
        <v>409</v>
      </c>
      <c r="H41697" s="92">
        <v>766</v>
      </c>
      <c r="I41697" s="92">
        <v>708</v>
      </c>
      <c r="J41697" s="92">
        <v>489</v>
      </c>
      <c r="K41697" s="92">
        <v>-220</v>
      </c>
      <c r="O41697" s="92">
        <v>708</v>
      </c>
      <c r="P41697" s="92">
        <v>489</v>
      </c>
      <c r="Q41697" s="92">
        <v>-220</v>
      </c>
      <c r="S41697" s="92">
        <v>409</v>
      </c>
      <c r="W41697" s="92">
        <v>80</v>
      </c>
      <c r="AK41697" s="92">
        <v>409</v>
      </c>
      <c r="AO41697" s="92">
        <v>80</v>
      </c>
      <c r="AS41697" s="92">
        <v>-311</v>
      </c>
      <c r="AT41697" s="92">
        <v>0</v>
      </c>
      <c r="AU41697" s="92">
        <v>91</v>
      </c>
    </row>
    <row r="41698" spans="1:47">
      <c r="A41698" s="83" t="s">
        <v>157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08</v>
      </c>
      <c r="G41698" s="87" t="s">
        <v>409</v>
      </c>
      <c r="H41698" s="92">
        <v>748</v>
      </c>
      <c r="I41698" s="92">
        <v>721</v>
      </c>
      <c r="J41698" s="92">
        <v>493</v>
      </c>
      <c r="K41698" s="92">
        <v>-229</v>
      </c>
      <c r="O41698" s="92">
        <v>721</v>
      </c>
      <c r="P41698" s="92">
        <v>493</v>
      </c>
      <c r="Q41698" s="92">
        <v>-229</v>
      </c>
      <c r="S41698" s="92">
        <v>402</v>
      </c>
      <c r="W41698" s="92">
        <v>91</v>
      </c>
      <c r="AK41698" s="92">
        <v>402</v>
      </c>
      <c r="AO41698" s="92">
        <v>91</v>
      </c>
      <c r="AS41698" s="92">
        <v>-316</v>
      </c>
      <c r="AT41698" s="92">
        <v>0</v>
      </c>
      <c r="AU41698" s="92">
        <v>87</v>
      </c>
    </row>
    <row r="41699" spans="1:47">
      <c r="A41699" s="83" t="s">
        <v>157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08</v>
      </c>
      <c r="G41699" s="87" t="s">
        <v>409</v>
      </c>
      <c r="H41699" s="92">
        <v>769</v>
      </c>
      <c r="I41699" s="92">
        <v>736</v>
      </c>
      <c r="J41699" s="92">
        <v>510</v>
      </c>
      <c r="K41699" s="92">
        <v>-227</v>
      </c>
      <c r="O41699" s="92">
        <v>736</v>
      </c>
      <c r="P41699" s="92">
        <v>510</v>
      </c>
      <c r="Q41699" s="92">
        <v>-227</v>
      </c>
      <c r="S41699" s="92">
        <v>417</v>
      </c>
      <c r="W41699" s="92">
        <v>93</v>
      </c>
      <c r="AK41699" s="92">
        <v>417</v>
      </c>
      <c r="AO41699" s="92">
        <v>93</v>
      </c>
      <c r="AS41699" s="92">
        <v>-262</v>
      </c>
      <c r="AT41699" s="92">
        <v>0</v>
      </c>
      <c r="AU41699" s="92">
        <v>35</v>
      </c>
    </row>
    <row r="41700" spans="1:47">
      <c r="A41700" s="83" t="s">
        <v>157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08</v>
      </c>
      <c r="G41700" s="87" t="s">
        <v>409</v>
      </c>
      <c r="H41700" s="92">
        <v>775</v>
      </c>
      <c r="I41700" s="92">
        <v>768</v>
      </c>
      <c r="J41700" s="92">
        <v>525</v>
      </c>
      <c r="K41700" s="92">
        <v>-244</v>
      </c>
      <c r="O41700" s="92">
        <v>768</v>
      </c>
      <c r="P41700" s="92">
        <v>525</v>
      </c>
      <c r="Q41700" s="92">
        <v>-244</v>
      </c>
      <c r="S41700" s="92">
        <v>421</v>
      </c>
      <c r="W41700" s="92">
        <v>104</v>
      </c>
      <c r="AK41700" s="92">
        <v>421</v>
      </c>
      <c r="AO41700" s="92">
        <v>104</v>
      </c>
      <c r="AS41700" s="92">
        <v>-250</v>
      </c>
      <c r="AT41700" s="92">
        <v>0</v>
      </c>
      <c r="AU41700" s="92">
        <v>6</v>
      </c>
    </row>
    <row r="41701" spans="1:47">
      <c r="A41701" s="83" t="s">
        <v>157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08</v>
      </c>
      <c r="G41701" s="87" t="s">
        <v>409</v>
      </c>
      <c r="H41701" s="92">
        <v>786</v>
      </c>
      <c r="I41701" s="92">
        <v>791</v>
      </c>
      <c r="J41701" s="92">
        <v>558</v>
      </c>
      <c r="K41701" s="92">
        <v>-234</v>
      </c>
      <c r="O41701" s="92">
        <v>791</v>
      </c>
      <c r="P41701" s="92">
        <v>558</v>
      </c>
      <c r="Q41701" s="92">
        <v>-234</v>
      </c>
      <c r="S41701" s="92">
        <v>454</v>
      </c>
      <c r="W41701" s="92">
        <v>104</v>
      </c>
      <c r="AK41701" s="92">
        <v>454</v>
      </c>
      <c r="AO41701" s="92">
        <v>104</v>
      </c>
      <c r="AS41701" s="92">
        <v>-229</v>
      </c>
      <c r="AT41701" s="92">
        <v>0</v>
      </c>
      <c r="AU41701" s="92">
        <v>-5</v>
      </c>
    </row>
    <row r="41702" spans="1:47">
      <c r="A41702" s="83" t="s">
        <v>157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08</v>
      </c>
      <c r="G41702" s="87" t="s">
        <v>409</v>
      </c>
      <c r="H41702" s="92">
        <v>806</v>
      </c>
      <c r="I41702" s="92">
        <v>816</v>
      </c>
      <c r="J41702" s="92">
        <v>578</v>
      </c>
      <c r="K41702" s="92">
        <v>-239</v>
      </c>
      <c r="O41702" s="92">
        <v>816</v>
      </c>
      <c r="P41702" s="92">
        <v>578</v>
      </c>
      <c r="Q41702" s="92">
        <v>-239</v>
      </c>
      <c r="S41702" s="92">
        <v>475</v>
      </c>
      <c r="W41702" s="92">
        <v>103</v>
      </c>
      <c r="AK41702" s="92">
        <v>475</v>
      </c>
      <c r="AO41702" s="92">
        <v>103</v>
      </c>
      <c r="AS41702" s="92">
        <v>-216</v>
      </c>
      <c r="AT41702" s="92">
        <v>0</v>
      </c>
      <c r="AU41702" s="92">
        <v>-23</v>
      </c>
    </row>
    <row r="41703" spans="1:47">
      <c r="A41703" s="83" t="s">
        <v>157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08</v>
      </c>
      <c r="G41703" s="87" t="s">
        <v>409</v>
      </c>
      <c r="H41703" s="92">
        <v>821</v>
      </c>
      <c r="I41703" s="92">
        <v>834</v>
      </c>
      <c r="J41703" s="92">
        <v>573</v>
      </c>
      <c r="K41703" s="92">
        <v>-262</v>
      </c>
      <c r="O41703" s="92">
        <v>834</v>
      </c>
      <c r="P41703" s="92">
        <v>573</v>
      </c>
      <c r="Q41703" s="92">
        <v>-262</v>
      </c>
      <c r="S41703" s="92">
        <v>469</v>
      </c>
      <c r="W41703" s="92">
        <v>104</v>
      </c>
      <c r="AK41703" s="92">
        <v>469</v>
      </c>
      <c r="AO41703" s="92">
        <v>104</v>
      </c>
      <c r="AS41703" s="92">
        <v>-223</v>
      </c>
      <c r="AT41703" s="92">
        <v>0</v>
      </c>
      <c r="AU41703" s="92">
        <v>-39</v>
      </c>
    </row>
    <row r="41704" spans="1:47">
      <c r="A41704" s="83" t="s">
        <v>157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08</v>
      </c>
      <c r="G41704" s="87" t="s">
        <v>409</v>
      </c>
      <c r="H41704" s="92">
        <v>826</v>
      </c>
      <c r="I41704" s="92">
        <v>854</v>
      </c>
      <c r="J41704" s="92">
        <v>591</v>
      </c>
      <c r="K41704" s="92">
        <v>-264</v>
      </c>
      <c r="O41704" s="92">
        <v>854</v>
      </c>
      <c r="P41704" s="92">
        <v>591</v>
      </c>
      <c r="Q41704" s="92">
        <v>-264</v>
      </c>
      <c r="S41704" s="92">
        <v>484</v>
      </c>
      <c r="W41704" s="92">
        <v>107</v>
      </c>
      <c r="AK41704" s="92">
        <v>484</v>
      </c>
      <c r="AO41704" s="92">
        <v>107</v>
      </c>
      <c r="AS41704" s="92">
        <v>-224</v>
      </c>
      <c r="AT41704" s="92">
        <v>0</v>
      </c>
      <c r="AU41704" s="92">
        <v>-40</v>
      </c>
    </row>
    <row r="41705" spans="1:47">
      <c r="A41705" s="83" t="s">
        <v>157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08</v>
      </c>
      <c r="G41705" s="87" t="s">
        <v>409</v>
      </c>
      <c r="H41705" s="92">
        <v>833</v>
      </c>
      <c r="I41705" s="92">
        <v>888</v>
      </c>
      <c r="J41705" s="92">
        <v>636</v>
      </c>
      <c r="K41705" s="92">
        <v>-253</v>
      </c>
      <c r="O41705" s="92">
        <v>888</v>
      </c>
      <c r="P41705" s="92">
        <v>636</v>
      </c>
      <c r="Q41705" s="92">
        <v>-253</v>
      </c>
      <c r="S41705" s="92">
        <v>532</v>
      </c>
      <c r="W41705" s="92">
        <v>104</v>
      </c>
      <c r="AK41705" s="92">
        <v>532</v>
      </c>
      <c r="AO41705" s="92">
        <v>104</v>
      </c>
      <c r="AS41705" s="92">
        <v>-255</v>
      </c>
      <c r="AT41705" s="92">
        <v>0</v>
      </c>
      <c r="AU41705" s="92">
        <v>2</v>
      </c>
    </row>
    <row r="41706" spans="1:47">
      <c r="A41706" s="83" t="s">
        <v>157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08</v>
      </c>
      <c r="G41706" s="87" t="s">
        <v>409</v>
      </c>
      <c r="H41706" s="92">
        <v>826</v>
      </c>
      <c r="I41706" s="92">
        <v>891</v>
      </c>
      <c r="J41706" s="92">
        <v>682</v>
      </c>
      <c r="K41706" s="92">
        <v>-210</v>
      </c>
      <c r="O41706" s="92">
        <v>891</v>
      </c>
      <c r="P41706" s="92">
        <v>682</v>
      </c>
      <c r="Q41706" s="92">
        <v>-210</v>
      </c>
      <c r="S41706" s="92">
        <v>590</v>
      </c>
      <c r="W41706" s="92">
        <v>92</v>
      </c>
      <c r="AK41706" s="92">
        <v>590</v>
      </c>
      <c r="AO41706" s="92">
        <v>92</v>
      </c>
      <c r="AS41706" s="92">
        <v>-267</v>
      </c>
      <c r="AT41706" s="92">
        <v>0</v>
      </c>
      <c r="AU41706" s="92">
        <v>57</v>
      </c>
    </row>
    <row r="41707" spans="1:47">
      <c r="A41707" s="83" t="s">
        <v>157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08</v>
      </c>
      <c r="G41707" s="87" t="s">
        <v>409</v>
      </c>
      <c r="H41707" s="92">
        <v>840</v>
      </c>
      <c r="I41707" s="92">
        <v>912</v>
      </c>
      <c r="J41707" s="92">
        <v>706</v>
      </c>
      <c r="K41707" s="92">
        <v>-206</v>
      </c>
      <c r="O41707" s="92">
        <v>912</v>
      </c>
      <c r="P41707" s="92">
        <v>706</v>
      </c>
      <c r="Q41707" s="92">
        <v>-206</v>
      </c>
      <c r="S41707" s="92">
        <v>658</v>
      </c>
      <c r="W41707" s="92">
        <v>48</v>
      </c>
      <c r="AK41707" s="92">
        <v>658</v>
      </c>
      <c r="AO41707" s="92">
        <v>48</v>
      </c>
      <c r="AS41707" s="92">
        <v>-299</v>
      </c>
      <c r="AT41707" s="92">
        <v>0</v>
      </c>
      <c r="AU41707" s="92">
        <v>93</v>
      </c>
    </row>
    <row r="41708" spans="1:47">
      <c r="A41708" s="83" t="s">
        <v>157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08</v>
      </c>
      <c r="G41708" s="87" t="s">
        <v>409</v>
      </c>
      <c r="H41708" s="92">
        <v>858</v>
      </c>
      <c r="I41708" s="92">
        <v>912</v>
      </c>
      <c r="J41708" s="92">
        <v>681</v>
      </c>
      <c r="K41708" s="92">
        <v>-231</v>
      </c>
      <c r="O41708" s="92">
        <v>912</v>
      </c>
      <c r="P41708" s="92">
        <v>681</v>
      </c>
      <c r="Q41708" s="92">
        <v>-231</v>
      </c>
      <c r="S41708" s="92">
        <v>678</v>
      </c>
      <c r="W41708" s="92">
        <v>3</v>
      </c>
      <c r="AK41708" s="92">
        <v>678</v>
      </c>
      <c r="AO41708" s="92">
        <v>3</v>
      </c>
      <c r="AS41708" s="92">
        <v>-284</v>
      </c>
      <c r="AT41708" s="92">
        <v>0</v>
      </c>
      <c r="AU41708" s="92">
        <v>53</v>
      </c>
    </row>
    <row r="41709" spans="1:47">
      <c r="A41709" s="83" t="s">
        <v>157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08</v>
      </c>
      <c r="G41709" s="87" t="s">
        <v>409</v>
      </c>
      <c r="H41709" s="92">
        <v>892</v>
      </c>
      <c r="I41709" s="92">
        <v>918</v>
      </c>
      <c r="J41709" s="92">
        <v>646</v>
      </c>
      <c r="K41709" s="92">
        <v>-272</v>
      </c>
      <c r="O41709" s="92">
        <v>918</v>
      </c>
      <c r="P41709" s="92">
        <v>646</v>
      </c>
      <c r="Q41709" s="92">
        <v>-272</v>
      </c>
      <c r="S41709" s="92">
        <v>646</v>
      </c>
      <c r="W41709" s="92">
        <v>0</v>
      </c>
      <c r="AK41709" s="92">
        <v>646</v>
      </c>
      <c r="AO41709" s="92">
        <v>0</v>
      </c>
      <c r="AS41709" s="92">
        <v>-213</v>
      </c>
      <c r="AT41709" s="92">
        <v>0</v>
      </c>
      <c r="AU41709" s="92">
        <v>-59</v>
      </c>
    </row>
    <row r="41710" spans="1:47">
      <c r="A41710" s="83" t="s">
        <v>157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08</v>
      </c>
      <c r="G41710" s="87" t="s">
        <v>409</v>
      </c>
      <c r="H41710" s="92">
        <v>850</v>
      </c>
      <c r="I41710" s="92">
        <v>885</v>
      </c>
      <c r="J41710" s="92">
        <v>665</v>
      </c>
      <c r="K41710" s="92">
        <v>-220</v>
      </c>
      <c r="O41710" s="92">
        <v>885</v>
      </c>
      <c r="P41710" s="92">
        <v>665</v>
      </c>
      <c r="Q41710" s="92">
        <v>-220</v>
      </c>
      <c r="S41710" s="92">
        <v>665</v>
      </c>
      <c r="W41710" s="92">
        <v>0</v>
      </c>
      <c r="AK41710" s="92">
        <v>665</v>
      </c>
      <c r="AO41710" s="92">
        <v>0</v>
      </c>
      <c r="AS41710" s="92">
        <v>-382</v>
      </c>
      <c r="AT41710" s="92">
        <v>0</v>
      </c>
      <c r="AU41710" s="92">
        <v>162</v>
      </c>
    </row>
    <row r="41711" spans="1:47">
      <c r="A41711" s="83" t="s">
        <v>157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08</v>
      </c>
      <c r="G41711" s="87" t="s">
        <v>409</v>
      </c>
      <c r="H41711" s="92">
        <v>787</v>
      </c>
      <c r="I41711" s="92">
        <v>810</v>
      </c>
      <c r="J41711" s="92">
        <v>553</v>
      </c>
      <c r="K41711" s="92">
        <v>-257</v>
      </c>
      <c r="O41711" s="92">
        <v>810</v>
      </c>
      <c r="P41711" s="92">
        <v>553</v>
      </c>
      <c r="Q41711" s="92">
        <v>-257</v>
      </c>
      <c r="S41711" s="92">
        <v>553</v>
      </c>
      <c r="W41711" s="92">
        <v>0</v>
      </c>
      <c r="AK41711" s="92">
        <v>553</v>
      </c>
      <c r="AO41711" s="92">
        <v>0</v>
      </c>
      <c r="AS41711" s="92">
        <v>-460</v>
      </c>
      <c r="AT41711" s="92">
        <v>0</v>
      </c>
      <c r="AU41711" s="92">
        <v>203</v>
      </c>
    </row>
    <row r="41712" spans="1:47">
      <c r="A41712" s="83" t="s">
        <v>157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08</v>
      </c>
      <c r="G41712" s="87" t="s">
        <v>409</v>
      </c>
      <c r="H41712" s="92">
        <v>717</v>
      </c>
      <c r="I41712" s="92">
        <v>746</v>
      </c>
      <c r="J41712" s="92">
        <v>578</v>
      </c>
      <c r="K41712" s="92">
        <v>-168</v>
      </c>
      <c r="O41712" s="92">
        <v>746</v>
      </c>
      <c r="P41712" s="92">
        <v>578</v>
      </c>
      <c r="Q41712" s="92">
        <v>-168</v>
      </c>
      <c r="S41712" s="92">
        <v>578</v>
      </c>
      <c r="W41712" s="92">
        <v>0</v>
      </c>
      <c r="AK41712" s="92">
        <v>578</v>
      </c>
      <c r="AO41712" s="92">
        <v>0</v>
      </c>
      <c r="AS41712" s="92">
        <v>-457</v>
      </c>
      <c r="AT41712" s="92">
        <v>0</v>
      </c>
      <c r="AU41712" s="92">
        <v>289</v>
      </c>
    </row>
    <row r="41713" spans="1:47">
      <c r="A41713" s="83" t="s">
        <v>157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08</v>
      </c>
      <c r="G41713" s="87" t="s">
        <v>409</v>
      </c>
      <c r="H41713" s="92">
        <v>697</v>
      </c>
      <c r="I41713" s="92">
        <v>637</v>
      </c>
      <c r="J41713" s="92">
        <v>476</v>
      </c>
      <c r="K41713" s="92">
        <v>-161</v>
      </c>
      <c r="O41713" s="92">
        <v>637</v>
      </c>
      <c r="P41713" s="92">
        <v>476</v>
      </c>
      <c r="Q41713" s="92">
        <v>-161</v>
      </c>
      <c r="S41713" s="92">
        <v>476</v>
      </c>
      <c r="W41713" s="92">
        <v>0</v>
      </c>
      <c r="AK41713" s="92">
        <v>476</v>
      </c>
      <c r="AO41713" s="92">
        <v>0</v>
      </c>
      <c r="AS41713" s="92">
        <v>-518</v>
      </c>
      <c r="AT41713" s="92">
        <v>0</v>
      </c>
      <c r="AU41713" s="92">
        <v>357</v>
      </c>
    </row>
    <row r="41714" spans="1:47">
      <c r="A41714" s="83" t="s">
        <v>157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08</v>
      </c>
      <c r="G41714" s="87" t="s">
        <v>409</v>
      </c>
      <c r="H41714" s="92">
        <v>671</v>
      </c>
      <c r="I41714" s="92">
        <v>660</v>
      </c>
      <c r="J41714" s="92">
        <v>411</v>
      </c>
      <c r="K41714" s="92">
        <v>-249</v>
      </c>
      <c r="O41714" s="92">
        <v>660</v>
      </c>
      <c r="P41714" s="92">
        <v>411</v>
      </c>
      <c r="Q41714" s="92">
        <v>-249</v>
      </c>
      <c r="S41714" s="92">
        <v>411</v>
      </c>
      <c r="W41714" s="92">
        <v>0</v>
      </c>
      <c r="AK41714" s="92">
        <v>411</v>
      </c>
      <c r="AO41714" s="92">
        <v>0</v>
      </c>
      <c r="AS41714" s="92">
        <v>-546</v>
      </c>
      <c r="AT41714" s="92">
        <v>0</v>
      </c>
      <c r="AU41714" s="92">
        <v>297</v>
      </c>
    </row>
    <row r="41715" spans="1:47">
      <c r="A41715" s="83" t="s">
        <v>157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08</v>
      </c>
      <c r="G41715" s="87" t="s">
        <v>409</v>
      </c>
      <c r="H41715" s="92">
        <v>659</v>
      </c>
      <c r="I41715" s="92">
        <v>644</v>
      </c>
      <c r="J41715" s="92">
        <v>369</v>
      </c>
      <c r="K41715" s="92">
        <v>-275</v>
      </c>
      <c r="O41715" s="92">
        <v>644</v>
      </c>
      <c r="P41715" s="92">
        <v>369</v>
      </c>
      <c r="Q41715" s="92">
        <v>-275</v>
      </c>
      <c r="S41715" s="92">
        <v>369</v>
      </c>
      <c r="W41715" s="92">
        <v>0</v>
      </c>
      <c r="AK41715" s="92">
        <v>369</v>
      </c>
      <c r="AO41715" s="92">
        <v>0</v>
      </c>
      <c r="AS41715" s="92">
        <v>-510</v>
      </c>
      <c r="AT41715" s="92">
        <v>0</v>
      </c>
      <c r="AU41715" s="92">
        <v>235</v>
      </c>
    </row>
    <row r="41716" spans="1:47">
      <c r="A41716" s="83" t="s">
        <v>157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08</v>
      </c>
      <c r="G41716" s="87" t="s">
        <v>409</v>
      </c>
      <c r="H41716" s="92">
        <v>653</v>
      </c>
      <c r="I41716" s="92">
        <v>628</v>
      </c>
      <c r="J41716" s="92">
        <v>356</v>
      </c>
      <c r="K41716" s="92">
        <v>-272</v>
      </c>
      <c r="O41716" s="92">
        <v>628</v>
      </c>
      <c r="P41716" s="92">
        <v>356</v>
      </c>
      <c r="Q41716" s="92">
        <v>-272</v>
      </c>
      <c r="S41716" s="92">
        <v>356</v>
      </c>
      <c r="W41716" s="92">
        <v>0</v>
      </c>
      <c r="AK41716" s="92">
        <v>356</v>
      </c>
      <c r="AO41716" s="92">
        <v>0</v>
      </c>
      <c r="AS41716" s="92">
        <v>-541</v>
      </c>
      <c r="AT41716" s="92">
        <v>0</v>
      </c>
      <c r="AU41716" s="92">
        <v>269</v>
      </c>
    </row>
    <row r="41717" spans="1:47">
      <c r="A41717" s="83" t="s">
        <v>157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08</v>
      </c>
      <c r="G41717" s="87" t="s">
        <v>409</v>
      </c>
      <c r="H41717" s="92">
        <v>671</v>
      </c>
      <c r="I41717" s="92">
        <v>636</v>
      </c>
      <c r="J41717" s="92">
        <v>353</v>
      </c>
      <c r="K41717" s="92">
        <v>-283</v>
      </c>
      <c r="O41717" s="92">
        <v>636</v>
      </c>
      <c r="P41717" s="92">
        <v>353</v>
      </c>
      <c r="Q41717" s="92">
        <v>-283</v>
      </c>
      <c r="S41717" s="92">
        <v>353</v>
      </c>
      <c r="W41717" s="92">
        <v>0</v>
      </c>
      <c r="AK41717" s="92">
        <v>353</v>
      </c>
      <c r="AO41717" s="92">
        <v>0</v>
      </c>
      <c r="AS41717" s="92">
        <v>-494</v>
      </c>
      <c r="AT41717" s="92">
        <v>0</v>
      </c>
      <c r="AU41717" s="92">
        <v>211</v>
      </c>
    </row>
    <row r="41718" spans="1:47">
      <c r="A41718" s="83" t="s">
        <v>157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08</v>
      </c>
      <c r="G41718" s="87" t="s">
        <v>409</v>
      </c>
      <c r="H41718" s="92">
        <v>716</v>
      </c>
      <c r="I41718" s="92">
        <v>651</v>
      </c>
      <c r="J41718" s="92">
        <v>363</v>
      </c>
      <c r="K41718" s="92">
        <v>-289</v>
      </c>
      <c r="O41718" s="92">
        <v>651</v>
      </c>
      <c r="P41718" s="92">
        <v>363</v>
      </c>
      <c r="Q41718" s="92">
        <v>-289</v>
      </c>
      <c r="S41718" s="92">
        <v>363</v>
      </c>
      <c r="W41718" s="92">
        <v>0</v>
      </c>
      <c r="AK41718" s="92">
        <v>363</v>
      </c>
      <c r="AO41718" s="92">
        <v>0</v>
      </c>
      <c r="AS41718" s="92">
        <v>-509</v>
      </c>
      <c r="AT41718" s="92">
        <v>0</v>
      </c>
      <c r="AU41718" s="92">
        <v>220</v>
      </c>
    </row>
    <row r="41719" spans="1:47">
      <c r="A41719" s="83" t="s">
        <v>157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08</v>
      </c>
      <c r="G41719" s="87" t="s">
        <v>409</v>
      </c>
      <c r="H41719" s="92">
        <v>736</v>
      </c>
      <c r="I41719" s="92">
        <v>692</v>
      </c>
      <c r="J41719" s="92">
        <v>402</v>
      </c>
      <c r="K41719" s="92">
        <v>-291</v>
      </c>
      <c r="O41719" s="92">
        <v>692</v>
      </c>
      <c r="P41719" s="92">
        <v>402</v>
      </c>
      <c r="Q41719" s="92">
        <v>-291</v>
      </c>
      <c r="S41719" s="92">
        <v>402</v>
      </c>
      <c r="W41719" s="92">
        <v>0</v>
      </c>
      <c r="AK41719" s="92">
        <v>402</v>
      </c>
      <c r="AO41719" s="92">
        <v>0</v>
      </c>
      <c r="AS41719" s="92">
        <v>-487</v>
      </c>
      <c r="AT41719" s="92">
        <v>0</v>
      </c>
      <c r="AU41719" s="92">
        <v>196</v>
      </c>
    </row>
    <row r="41720" spans="1:47">
      <c r="A41720" s="83" t="s">
        <v>157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08</v>
      </c>
      <c r="G41720" s="87" t="s">
        <v>409</v>
      </c>
      <c r="H41720" s="92">
        <v>753</v>
      </c>
      <c r="I41720" s="92">
        <v>694</v>
      </c>
      <c r="J41720" s="92">
        <v>473</v>
      </c>
      <c r="K41720" s="92">
        <v>-222</v>
      </c>
      <c r="O41720" s="92">
        <v>694</v>
      </c>
      <c r="P41720" s="92">
        <v>473</v>
      </c>
      <c r="Q41720" s="92">
        <v>-222</v>
      </c>
      <c r="S41720" s="92">
        <v>447</v>
      </c>
      <c r="W41720" s="92">
        <v>26</v>
      </c>
      <c r="AK41720" s="92">
        <v>447</v>
      </c>
      <c r="AO41720" s="92">
        <v>26</v>
      </c>
      <c r="AS41720" s="92">
        <v>-467</v>
      </c>
      <c r="AT41720" s="92">
        <v>0</v>
      </c>
      <c r="AU41720" s="92">
        <v>245</v>
      </c>
    </row>
    <row r="41721" spans="1:47">
      <c r="A41721" s="83" t="s">
        <v>157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08</v>
      </c>
      <c r="G41721" s="87" t="s">
        <v>409</v>
      </c>
      <c r="H41721" s="92">
        <v>763</v>
      </c>
      <c r="I41721" s="92">
        <v>707</v>
      </c>
      <c r="J41721" s="92">
        <v>498</v>
      </c>
      <c r="K41721" s="92">
        <v>-210</v>
      </c>
      <c r="O41721" s="92">
        <v>707</v>
      </c>
      <c r="P41721" s="92">
        <v>498</v>
      </c>
      <c r="Q41721" s="92">
        <v>-210</v>
      </c>
      <c r="S41721" s="92">
        <v>409</v>
      </c>
      <c r="W41721" s="92">
        <v>89</v>
      </c>
      <c r="AK41721" s="92">
        <v>409</v>
      </c>
      <c r="AO41721" s="92">
        <v>89</v>
      </c>
      <c r="AS41721" s="92">
        <v>-437</v>
      </c>
      <c r="AT41721" s="92">
        <v>0</v>
      </c>
      <c r="AU41721" s="92">
        <v>227</v>
      </c>
    </row>
    <row r="41722" spans="1:47">
      <c r="A41722" s="83" t="s">
        <v>157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08</v>
      </c>
      <c r="G41722" s="87" t="s">
        <v>409</v>
      </c>
      <c r="H41722" s="92">
        <v>746</v>
      </c>
      <c r="I41722" s="92">
        <v>707</v>
      </c>
      <c r="J41722" s="92">
        <v>511</v>
      </c>
      <c r="K41722" s="92">
        <v>-197</v>
      </c>
      <c r="O41722" s="92">
        <v>707</v>
      </c>
      <c r="P41722" s="92">
        <v>511</v>
      </c>
      <c r="Q41722" s="92">
        <v>-197</v>
      </c>
      <c r="S41722" s="92">
        <v>406</v>
      </c>
      <c r="W41722" s="92">
        <v>105</v>
      </c>
      <c r="AK41722" s="92">
        <v>406</v>
      </c>
      <c r="AO41722" s="92">
        <v>105</v>
      </c>
      <c r="AS41722" s="92">
        <v>-367</v>
      </c>
      <c r="AT41722" s="92">
        <v>0</v>
      </c>
      <c r="AU41722" s="92">
        <v>163</v>
      </c>
    </row>
    <row r="41723" spans="1:47">
      <c r="A41723" s="83" t="s">
        <v>157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08</v>
      </c>
      <c r="G41723" s="87" t="s">
        <v>409</v>
      </c>
      <c r="H41723" s="92">
        <v>768</v>
      </c>
      <c r="I41723" s="92">
        <v>741</v>
      </c>
      <c r="J41723" s="92">
        <v>556</v>
      </c>
      <c r="K41723" s="92">
        <v>-186</v>
      </c>
      <c r="O41723" s="92">
        <v>741</v>
      </c>
      <c r="P41723" s="92">
        <v>556</v>
      </c>
      <c r="Q41723" s="92">
        <v>-186</v>
      </c>
      <c r="S41723" s="92">
        <v>450</v>
      </c>
      <c r="W41723" s="92">
        <v>106</v>
      </c>
      <c r="AK41723" s="92">
        <v>450</v>
      </c>
      <c r="AO41723" s="92">
        <v>106</v>
      </c>
      <c r="AS41723" s="92">
        <v>-290</v>
      </c>
      <c r="AT41723" s="92">
        <v>0</v>
      </c>
      <c r="AU41723" s="92">
        <v>104</v>
      </c>
    </row>
    <row r="41724" spans="1:47">
      <c r="A41724" s="83" t="s">
        <v>157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08</v>
      </c>
      <c r="G41724" s="87" t="s">
        <v>409</v>
      </c>
      <c r="H41724" s="92">
        <v>775</v>
      </c>
      <c r="I41724" s="92">
        <v>772</v>
      </c>
      <c r="J41724" s="92">
        <v>569</v>
      </c>
      <c r="K41724" s="92">
        <v>-204</v>
      </c>
      <c r="O41724" s="92">
        <v>772</v>
      </c>
      <c r="P41724" s="92">
        <v>569</v>
      </c>
      <c r="Q41724" s="92">
        <v>-204</v>
      </c>
      <c r="S41724" s="92">
        <v>468</v>
      </c>
      <c r="W41724" s="92">
        <v>101</v>
      </c>
      <c r="AK41724" s="92">
        <v>468</v>
      </c>
      <c r="AO41724" s="92">
        <v>101</v>
      </c>
      <c r="AS41724" s="92">
        <v>-290</v>
      </c>
      <c r="AT41724" s="92">
        <v>0</v>
      </c>
      <c r="AU41724" s="92">
        <v>86</v>
      </c>
    </row>
    <row r="41725" spans="1:47">
      <c r="A41725" s="83" t="s">
        <v>157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08</v>
      </c>
      <c r="G41725" s="87" t="s">
        <v>409</v>
      </c>
      <c r="H41725" s="92">
        <v>786</v>
      </c>
      <c r="I41725" s="92">
        <v>796</v>
      </c>
      <c r="J41725" s="92">
        <v>587</v>
      </c>
      <c r="K41725" s="92">
        <v>-210</v>
      </c>
      <c r="O41725" s="92">
        <v>796</v>
      </c>
      <c r="P41725" s="92">
        <v>587</v>
      </c>
      <c r="Q41725" s="92">
        <v>-210</v>
      </c>
      <c r="S41725" s="92">
        <v>504</v>
      </c>
      <c r="W41725" s="92">
        <v>83</v>
      </c>
      <c r="AK41725" s="92">
        <v>504</v>
      </c>
      <c r="AO41725" s="92">
        <v>83</v>
      </c>
      <c r="AS41725" s="92">
        <v>-322</v>
      </c>
      <c r="AT41725" s="92">
        <v>0</v>
      </c>
      <c r="AU41725" s="92">
        <v>112</v>
      </c>
    </row>
    <row r="41726" spans="1:47">
      <c r="A41726" s="83" t="s">
        <v>157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08</v>
      </c>
      <c r="G41726" s="87" t="s">
        <v>409</v>
      </c>
      <c r="H41726" s="92">
        <v>808</v>
      </c>
      <c r="I41726" s="92">
        <v>826</v>
      </c>
      <c r="J41726" s="92">
        <v>623</v>
      </c>
      <c r="K41726" s="92">
        <v>-204</v>
      </c>
      <c r="O41726" s="92">
        <v>826</v>
      </c>
      <c r="P41726" s="92">
        <v>623</v>
      </c>
      <c r="Q41726" s="92">
        <v>-204</v>
      </c>
      <c r="S41726" s="92">
        <v>546</v>
      </c>
      <c r="W41726" s="92">
        <v>77</v>
      </c>
      <c r="AK41726" s="92">
        <v>546</v>
      </c>
      <c r="AO41726" s="92">
        <v>77</v>
      </c>
      <c r="AS41726" s="92">
        <v>-329</v>
      </c>
      <c r="AT41726" s="92">
        <v>0</v>
      </c>
      <c r="AU41726" s="92">
        <v>125</v>
      </c>
    </row>
    <row r="41727" spans="1:47">
      <c r="A41727" s="83" t="s">
        <v>157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08</v>
      </c>
      <c r="G41727" s="87" t="s">
        <v>409</v>
      </c>
      <c r="H41727" s="92">
        <v>823</v>
      </c>
      <c r="I41727" s="92">
        <v>839</v>
      </c>
      <c r="J41727" s="92">
        <v>637</v>
      </c>
      <c r="K41727" s="92">
        <v>-203</v>
      </c>
      <c r="O41727" s="92">
        <v>839</v>
      </c>
      <c r="P41727" s="92">
        <v>637</v>
      </c>
      <c r="Q41727" s="92">
        <v>-203</v>
      </c>
      <c r="S41727" s="92">
        <v>550</v>
      </c>
      <c r="W41727" s="92">
        <v>87</v>
      </c>
      <c r="AK41727" s="92">
        <v>550</v>
      </c>
      <c r="AO41727" s="92">
        <v>87</v>
      </c>
      <c r="AS41727" s="92">
        <v>-326</v>
      </c>
      <c r="AT41727" s="92">
        <v>0</v>
      </c>
      <c r="AU41727" s="92">
        <v>123</v>
      </c>
    </row>
    <row r="41728" spans="1:47">
      <c r="A41728" s="83" t="s">
        <v>157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08</v>
      </c>
      <c r="G41728" s="87" t="s">
        <v>409</v>
      </c>
      <c r="H41728" s="92">
        <v>828</v>
      </c>
      <c r="I41728" s="92">
        <v>842</v>
      </c>
      <c r="J41728" s="92">
        <v>642</v>
      </c>
      <c r="K41728" s="92">
        <v>-201</v>
      </c>
      <c r="O41728" s="92">
        <v>842</v>
      </c>
      <c r="P41728" s="92">
        <v>642</v>
      </c>
      <c r="Q41728" s="92">
        <v>-201</v>
      </c>
      <c r="S41728" s="92">
        <v>559</v>
      </c>
      <c r="W41728" s="92">
        <v>83</v>
      </c>
      <c r="AK41728" s="92">
        <v>559</v>
      </c>
      <c r="AO41728" s="92">
        <v>83</v>
      </c>
      <c r="AS41728" s="92">
        <v>-327</v>
      </c>
      <c r="AT41728" s="92">
        <v>0</v>
      </c>
      <c r="AU41728" s="92">
        <v>126</v>
      </c>
    </row>
    <row r="41729" spans="1:47">
      <c r="A41729" s="83" t="s">
        <v>157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08</v>
      </c>
      <c r="G41729" s="87" t="s">
        <v>409</v>
      </c>
      <c r="H41729" s="92">
        <v>836</v>
      </c>
      <c r="I41729" s="92">
        <v>851</v>
      </c>
      <c r="J41729" s="92">
        <v>649</v>
      </c>
      <c r="K41729" s="92">
        <v>-203</v>
      </c>
      <c r="O41729" s="92">
        <v>851</v>
      </c>
      <c r="P41729" s="92">
        <v>649</v>
      </c>
      <c r="Q41729" s="92">
        <v>-203</v>
      </c>
      <c r="S41729" s="92">
        <v>587</v>
      </c>
      <c r="W41729" s="92">
        <v>62</v>
      </c>
      <c r="AK41729" s="92">
        <v>587</v>
      </c>
      <c r="AO41729" s="92">
        <v>62</v>
      </c>
      <c r="AS41729" s="92">
        <v>-358</v>
      </c>
      <c r="AT41729" s="92">
        <v>0</v>
      </c>
      <c r="AU41729" s="92">
        <v>155</v>
      </c>
    </row>
    <row r="41730" spans="1:47">
      <c r="A41730" s="83" t="s">
        <v>157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08</v>
      </c>
      <c r="G41730" s="87" t="s">
        <v>409</v>
      </c>
      <c r="H41730" s="92">
        <v>829</v>
      </c>
      <c r="I41730" s="92">
        <v>850</v>
      </c>
      <c r="J41730" s="92">
        <v>649</v>
      </c>
      <c r="K41730" s="92">
        <v>-202</v>
      </c>
      <c r="O41730" s="92">
        <v>850</v>
      </c>
      <c r="P41730" s="92">
        <v>649</v>
      </c>
      <c r="Q41730" s="92">
        <v>-202</v>
      </c>
      <c r="S41730" s="92">
        <v>618</v>
      </c>
      <c r="W41730" s="92">
        <v>31</v>
      </c>
      <c r="AK41730" s="92">
        <v>618</v>
      </c>
      <c r="AO41730" s="92">
        <v>31</v>
      </c>
      <c r="AS41730" s="92">
        <v>-488</v>
      </c>
      <c r="AT41730" s="92">
        <v>0</v>
      </c>
      <c r="AU41730" s="92">
        <v>286</v>
      </c>
    </row>
    <row r="41731" spans="1:47">
      <c r="A41731" s="83" t="s">
        <v>157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08</v>
      </c>
      <c r="G41731" s="87" t="s">
        <v>409</v>
      </c>
      <c r="H41731" s="92">
        <v>843</v>
      </c>
      <c r="I41731" s="92">
        <v>842</v>
      </c>
      <c r="J41731" s="92">
        <v>598</v>
      </c>
      <c r="K41731" s="92">
        <v>-244</v>
      </c>
      <c r="O41731" s="92">
        <v>842</v>
      </c>
      <c r="P41731" s="92">
        <v>598</v>
      </c>
      <c r="Q41731" s="92">
        <v>-244</v>
      </c>
      <c r="S41731" s="92">
        <v>578</v>
      </c>
      <c r="W41731" s="92">
        <v>20</v>
      </c>
      <c r="AK41731" s="92">
        <v>578</v>
      </c>
      <c r="AO41731" s="92">
        <v>20</v>
      </c>
      <c r="AS41731" s="92">
        <v>-471</v>
      </c>
      <c r="AT41731" s="92">
        <v>0</v>
      </c>
      <c r="AU41731" s="92">
        <v>227</v>
      </c>
    </row>
    <row r="41732" spans="1:47">
      <c r="A41732" s="83" t="s">
        <v>157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08</v>
      </c>
      <c r="G41732" s="87" t="s">
        <v>409</v>
      </c>
      <c r="H41732" s="92">
        <v>857</v>
      </c>
      <c r="I41732" s="92">
        <v>862</v>
      </c>
      <c r="J41732" s="92">
        <v>661</v>
      </c>
      <c r="K41732" s="92">
        <v>-201</v>
      </c>
      <c r="O41732" s="92">
        <v>862</v>
      </c>
      <c r="P41732" s="92">
        <v>661</v>
      </c>
      <c r="Q41732" s="92">
        <v>-201</v>
      </c>
      <c r="S41732" s="92">
        <v>659</v>
      </c>
      <c r="W41732" s="92">
        <v>2</v>
      </c>
      <c r="AK41732" s="92">
        <v>659</v>
      </c>
      <c r="AO41732" s="92">
        <v>2</v>
      </c>
      <c r="AS41732" s="92">
        <v>-469</v>
      </c>
      <c r="AT41732" s="92">
        <v>0</v>
      </c>
      <c r="AU41732" s="92">
        <v>268</v>
      </c>
    </row>
    <row r="41733" spans="1:47">
      <c r="A41733" s="83" t="s">
        <v>157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08</v>
      </c>
      <c r="G41733" s="87" t="s">
        <v>409</v>
      </c>
      <c r="H41733" s="92">
        <v>893</v>
      </c>
      <c r="I41733" s="92">
        <v>878</v>
      </c>
      <c r="J41733" s="92">
        <v>638</v>
      </c>
      <c r="K41733" s="92">
        <v>-240</v>
      </c>
      <c r="O41733" s="92">
        <v>878</v>
      </c>
      <c r="P41733" s="92">
        <v>638</v>
      </c>
      <c r="Q41733" s="92">
        <v>-240</v>
      </c>
      <c r="S41733" s="92">
        <v>638</v>
      </c>
      <c r="W41733" s="92">
        <v>0</v>
      </c>
      <c r="AK41733" s="92">
        <v>638</v>
      </c>
      <c r="AO41733" s="92">
        <v>0</v>
      </c>
      <c r="AS41733" s="92">
        <v>-548</v>
      </c>
      <c r="AT41733" s="92">
        <v>0</v>
      </c>
      <c r="AU41733" s="92">
        <v>308</v>
      </c>
    </row>
    <row r="41734" spans="1:47">
      <c r="A41734" s="83" t="s">
        <v>157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08</v>
      </c>
      <c r="G41734" s="87" t="s">
        <v>409</v>
      </c>
      <c r="H41734" s="92">
        <v>850</v>
      </c>
      <c r="I41734" s="92">
        <v>842</v>
      </c>
      <c r="J41734" s="92">
        <v>621</v>
      </c>
      <c r="K41734" s="92">
        <v>-221</v>
      </c>
      <c r="O41734" s="92">
        <v>842</v>
      </c>
      <c r="P41734" s="92">
        <v>621</v>
      </c>
      <c r="Q41734" s="92">
        <v>-221</v>
      </c>
      <c r="S41734" s="92">
        <v>621</v>
      </c>
      <c r="W41734" s="92">
        <v>0</v>
      </c>
      <c r="AK41734" s="92">
        <v>621</v>
      </c>
      <c r="AO41734" s="92">
        <v>0</v>
      </c>
      <c r="AS41734" s="92">
        <v>-537</v>
      </c>
      <c r="AT41734" s="92">
        <v>0</v>
      </c>
      <c r="AU41734" s="92">
        <v>316</v>
      </c>
    </row>
    <row r="41735" spans="1:47">
      <c r="A41735" s="83" t="s">
        <v>157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08</v>
      </c>
      <c r="G41735" s="87" t="s">
        <v>409</v>
      </c>
      <c r="H41735" s="92">
        <v>787</v>
      </c>
      <c r="I41735" s="92">
        <v>784</v>
      </c>
      <c r="J41735" s="92">
        <v>620</v>
      </c>
      <c r="K41735" s="92">
        <v>-164</v>
      </c>
      <c r="O41735" s="92">
        <v>784</v>
      </c>
      <c r="P41735" s="92">
        <v>620</v>
      </c>
      <c r="Q41735" s="92">
        <v>-164</v>
      </c>
      <c r="S41735" s="92">
        <v>620</v>
      </c>
      <c r="W41735" s="92">
        <v>0</v>
      </c>
      <c r="AK41735" s="92">
        <v>620</v>
      </c>
      <c r="AO41735" s="92">
        <v>0</v>
      </c>
      <c r="AS41735" s="92">
        <v>-529</v>
      </c>
      <c r="AT41735" s="92">
        <v>0</v>
      </c>
      <c r="AU41735" s="92">
        <v>365</v>
      </c>
    </row>
    <row r="41736" spans="1:47">
      <c r="A41736" s="83" t="s">
        <v>157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08</v>
      </c>
      <c r="G41736" s="87" t="s">
        <v>409</v>
      </c>
      <c r="H41736" s="92">
        <v>717</v>
      </c>
      <c r="I41736" s="92">
        <v>734</v>
      </c>
      <c r="J41736" s="92">
        <v>496</v>
      </c>
      <c r="K41736" s="92">
        <v>-238</v>
      </c>
      <c r="O41736" s="92">
        <v>734</v>
      </c>
      <c r="P41736" s="92">
        <v>496</v>
      </c>
      <c r="Q41736" s="92">
        <v>-238</v>
      </c>
      <c r="S41736" s="92">
        <v>496</v>
      </c>
      <c r="W41736" s="92">
        <v>0</v>
      </c>
      <c r="AK41736" s="92">
        <v>496</v>
      </c>
      <c r="AO41736" s="92">
        <v>0</v>
      </c>
      <c r="AS41736" s="92">
        <v>-555</v>
      </c>
      <c r="AT41736" s="92">
        <v>0</v>
      </c>
      <c r="AU41736" s="92">
        <v>317</v>
      </c>
    </row>
    <row r="41737" spans="1:47">
      <c r="A41737" s="83" t="s">
        <v>157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08</v>
      </c>
      <c r="G41737" s="87" t="s">
        <v>409</v>
      </c>
      <c r="H41737" s="92">
        <v>704</v>
      </c>
      <c r="I41737" s="92">
        <v>710</v>
      </c>
      <c r="J41737" s="92">
        <v>486</v>
      </c>
      <c r="K41737" s="92">
        <v>-224</v>
      </c>
      <c r="O41737" s="92">
        <v>710</v>
      </c>
      <c r="P41737" s="92">
        <v>486</v>
      </c>
      <c r="Q41737" s="92">
        <v>-224</v>
      </c>
      <c r="S41737" s="92">
        <v>486</v>
      </c>
      <c r="W41737" s="92">
        <v>0</v>
      </c>
      <c r="AK41737" s="92">
        <v>486</v>
      </c>
      <c r="AO41737" s="92">
        <v>0</v>
      </c>
      <c r="AS41737" s="92">
        <v>-522</v>
      </c>
      <c r="AT41737" s="92">
        <v>0</v>
      </c>
      <c r="AU41737" s="92">
        <v>298</v>
      </c>
    </row>
    <row r="41738" spans="1:47">
      <c r="A41738" s="83" t="s">
        <v>157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08</v>
      </c>
      <c r="G41738" s="87" t="s">
        <v>409</v>
      </c>
      <c r="H41738" s="92">
        <v>674</v>
      </c>
      <c r="I41738" s="92">
        <v>656</v>
      </c>
      <c r="J41738" s="92">
        <v>458</v>
      </c>
      <c r="K41738" s="92">
        <v>-198</v>
      </c>
      <c r="O41738" s="92">
        <v>656</v>
      </c>
      <c r="P41738" s="92">
        <v>458</v>
      </c>
      <c r="Q41738" s="92">
        <v>-198</v>
      </c>
      <c r="S41738" s="92">
        <v>458</v>
      </c>
      <c r="W41738" s="92">
        <v>0</v>
      </c>
      <c r="AK41738" s="92">
        <v>458</v>
      </c>
      <c r="AO41738" s="92">
        <v>0</v>
      </c>
      <c r="AS41738" s="92">
        <v>-506</v>
      </c>
      <c r="AT41738" s="92">
        <v>0</v>
      </c>
      <c r="AU41738" s="92">
        <v>308</v>
      </c>
    </row>
    <row r="41739" spans="1:47">
      <c r="A41739" s="83" t="s">
        <v>157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08</v>
      </c>
      <c r="G41739" s="87" t="s">
        <v>409</v>
      </c>
      <c r="H41739" s="92">
        <v>658</v>
      </c>
      <c r="I41739" s="92">
        <v>632</v>
      </c>
      <c r="J41739" s="92">
        <v>434</v>
      </c>
      <c r="K41739" s="92">
        <v>-198</v>
      </c>
      <c r="O41739" s="92">
        <v>632</v>
      </c>
      <c r="P41739" s="92">
        <v>434</v>
      </c>
      <c r="Q41739" s="92">
        <v>-198</v>
      </c>
      <c r="S41739" s="92">
        <v>434</v>
      </c>
      <c r="W41739" s="92">
        <v>0</v>
      </c>
      <c r="AK41739" s="92">
        <v>434</v>
      </c>
      <c r="AO41739" s="92">
        <v>0</v>
      </c>
      <c r="AS41739" s="92">
        <v>-509</v>
      </c>
      <c r="AT41739" s="92">
        <v>0</v>
      </c>
      <c r="AU41739" s="92">
        <v>311</v>
      </c>
    </row>
    <row r="41740" spans="1:47">
      <c r="A41740" s="83" t="s">
        <v>157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08</v>
      </c>
      <c r="G41740" s="87" t="s">
        <v>409</v>
      </c>
      <c r="H41740" s="92">
        <v>644</v>
      </c>
      <c r="I41740" s="92">
        <v>606</v>
      </c>
      <c r="J41740" s="92">
        <v>412</v>
      </c>
      <c r="K41740" s="92">
        <v>-194</v>
      </c>
      <c r="O41740" s="92">
        <v>606</v>
      </c>
      <c r="P41740" s="92">
        <v>412</v>
      </c>
      <c r="Q41740" s="92">
        <v>-194</v>
      </c>
      <c r="S41740" s="92">
        <v>412</v>
      </c>
      <c r="W41740" s="92">
        <v>0</v>
      </c>
      <c r="AK41740" s="92">
        <v>412</v>
      </c>
      <c r="AO41740" s="92">
        <v>0</v>
      </c>
      <c r="AS41740" s="92">
        <v>-505</v>
      </c>
      <c r="AT41740" s="92">
        <v>0</v>
      </c>
      <c r="AU41740" s="92">
        <v>311</v>
      </c>
    </row>
    <row r="41741" spans="1:47">
      <c r="A41741" s="83" t="s">
        <v>157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08</v>
      </c>
      <c r="G41741" s="87" t="s">
        <v>409</v>
      </c>
      <c r="H41741" s="92">
        <v>648</v>
      </c>
      <c r="I41741" s="92">
        <v>609</v>
      </c>
      <c r="J41741" s="92">
        <v>417</v>
      </c>
      <c r="K41741" s="92">
        <v>-192</v>
      </c>
      <c r="O41741" s="92">
        <v>609</v>
      </c>
      <c r="P41741" s="92">
        <v>417</v>
      </c>
      <c r="Q41741" s="92">
        <v>-192</v>
      </c>
      <c r="S41741" s="92">
        <v>417</v>
      </c>
      <c r="W41741" s="92">
        <v>0</v>
      </c>
      <c r="AK41741" s="92">
        <v>417</v>
      </c>
      <c r="AO41741" s="92">
        <v>0</v>
      </c>
      <c r="AS41741" s="92">
        <v>-521</v>
      </c>
      <c r="AT41741" s="92">
        <v>0</v>
      </c>
      <c r="AU41741" s="92">
        <v>329</v>
      </c>
    </row>
    <row r="41742" spans="1:47">
      <c r="A41742" s="83" t="s">
        <v>157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08</v>
      </c>
      <c r="G41742" s="87" t="s">
        <v>409</v>
      </c>
      <c r="H41742" s="92">
        <v>658</v>
      </c>
      <c r="I41742" s="92">
        <v>623</v>
      </c>
      <c r="J41742" s="92">
        <v>437</v>
      </c>
      <c r="K41742" s="92">
        <v>-187</v>
      </c>
      <c r="O41742" s="92">
        <v>623</v>
      </c>
      <c r="P41742" s="92">
        <v>437</v>
      </c>
      <c r="Q41742" s="92">
        <v>-187</v>
      </c>
      <c r="S41742" s="92">
        <v>437</v>
      </c>
      <c r="W41742" s="92">
        <v>0</v>
      </c>
      <c r="AK41742" s="92">
        <v>437</v>
      </c>
      <c r="AO41742" s="92">
        <v>0</v>
      </c>
      <c r="AS41742" s="92">
        <v>-526</v>
      </c>
      <c r="AT41742" s="92">
        <v>0</v>
      </c>
      <c r="AU41742" s="92">
        <v>339</v>
      </c>
    </row>
    <row r="41743" spans="1:47">
      <c r="A41743" s="83" t="s">
        <v>157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08</v>
      </c>
      <c r="G41743" s="87" t="s">
        <v>409</v>
      </c>
      <c r="H41743" s="92">
        <v>644</v>
      </c>
      <c r="I41743" s="92">
        <v>626</v>
      </c>
      <c r="J41743" s="92">
        <v>442</v>
      </c>
      <c r="K41743" s="92">
        <v>-185</v>
      </c>
      <c r="O41743" s="92">
        <v>626</v>
      </c>
      <c r="P41743" s="92">
        <v>442</v>
      </c>
      <c r="Q41743" s="92">
        <v>-185</v>
      </c>
      <c r="S41743" s="92">
        <v>442</v>
      </c>
      <c r="W41743" s="92">
        <v>0</v>
      </c>
      <c r="AK41743" s="92">
        <v>442</v>
      </c>
      <c r="AO41743" s="92">
        <v>0</v>
      </c>
      <c r="AS41743" s="92">
        <v>-498</v>
      </c>
      <c r="AT41743" s="92">
        <v>0</v>
      </c>
      <c r="AU41743" s="92">
        <v>313</v>
      </c>
    </row>
    <row r="41744" spans="1:47">
      <c r="A41744" s="83" t="s">
        <v>157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08</v>
      </c>
      <c r="G41744" s="87" t="s">
        <v>409</v>
      </c>
      <c r="H41744" s="92">
        <v>635</v>
      </c>
      <c r="I41744" s="92">
        <v>619</v>
      </c>
      <c r="J41744" s="92">
        <v>484</v>
      </c>
      <c r="K41744" s="92">
        <v>-136</v>
      </c>
      <c r="O41744" s="92">
        <v>619</v>
      </c>
      <c r="P41744" s="92">
        <v>484</v>
      </c>
      <c r="Q41744" s="92">
        <v>-136</v>
      </c>
      <c r="S41744" s="92">
        <v>461</v>
      </c>
      <c r="W41744" s="92">
        <v>23</v>
      </c>
      <c r="AK41744" s="92">
        <v>461</v>
      </c>
      <c r="AO41744" s="92">
        <v>23</v>
      </c>
      <c r="AS41744" s="92">
        <v>-479</v>
      </c>
      <c r="AT41744" s="92">
        <v>0</v>
      </c>
      <c r="AU41744" s="92">
        <v>343</v>
      </c>
    </row>
    <row r="41745" spans="1:47">
      <c r="A41745" s="83" t="s">
        <v>157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08</v>
      </c>
      <c r="G41745" s="87" t="s">
        <v>409</v>
      </c>
      <c r="H41745" s="92">
        <v>653</v>
      </c>
      <c r="I41745" s="92">
        <v>631</v>
      </c>
      <c r="J41745" s="92">
        <v>499</v>
      </c>
      <c r="K41745" s="92">
        <v>-133</v>
      </c>
      <c r="O41745" s="92">
        <v>631</v>
      </c>
      <c r="P41745" s="92">
        <v>499</v>
      </c>
      <c r="Q41745" s="92">
        <v>-133</v>
      </c>
      <c r="S41745" s="92">
        <v>417</v>
      </c>
      <c r="W41745" s="92">
        <v>82</v>
      </c>
      <c r="AK41745" s="92">
        <v>417</v>
      </c>
      <c r="AO41745" s="92">
        <v>82</v>
      </c>
      <c r="AS41745" s="92">
        <v>-453</v>
      </c>
      <c r="AT41745" s="92">
        <v>0</v>
      </c>
      <c r="AU41745" s="92">
        <v>320</v>
      </c>
    </row>
    <row r="41746" spans="1:47">
      <c r="A41746" s="83" t="s">
        <v>157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08</v>
      </c>
      <c r="G41746" s="87" t="s">
        <v>409</v>
      </c>
      <c r="H41746" s="92">
        <v>645</v>
      </c>
      <c r="I41746" s="92">
        <v>651</v>
      </c>
      <c r="J41746" s="92">
        <v>517</v>
      </c>
      <c r="K41746" s="92">
        <v>-135</v>
      </c>
      <c r="O41746" s="92">
        <v>651</v>
      </c>
      <c r="P41746" s="92">
        <v>517</v>
      </c>
      <c r="Q41746" s="92">
        <v>-135</v>
      </c>
      <c r="S41746" s="92">
        <v>415</v>
      </c>
      <c r="W41746" s="92">
        <v>102</v>
      </c>
      <c r="AK41746" s="92">
        <v>415</v>
      </c>
      <c r="AO41746" s="92">
        <v>102</v>
      </c>
      <c r="AS41746" s="92">
        <v>-486</v>
      </c>
      <c r="AT41746" s="92">
        <v>0</v>
      </c>
      <c r="AU41746" s="92">
        <v>351</v>
      </c>
    </row>
    <row r="41747" spans="1:47">
      <c r="A41747" s="83" t="s">
        <v>157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08</v>
      </c>
      <c r="G41747" s="87" t="s">
        <v>409</v>
      </c>
      <c r="H41747" s="92">
        <v>670</v>
      </c>
      <c r="I41747" s="92">
        <v>663</v>
      </c>
      <c r="J41747" s="92">
        <v>527</v>
      </c>
      <c r="K41747" s="92">
        <v>-137</v>
      </c>
      <c r="O41747" s="92">
        <v>663</v>
      </c>
      <c r="P41747" s="92">
        <v>527</v>
      </c>
      <c r="Q41747" s="92">
        <v>-137</v>
      </c>
      <c r="S41747" s="92">
        <v>418</v>
      </c>
      <c r="W41747" s="92">
        <v>109</v>
      </c>
      <c r="AK41747" s="92">
        <v>418</v>
      </c>
      <c r="AO41747" s="92">
        <v>109</v>
      </c>
      <c r="AS41747" s="92">
        <v>-404</v>
      </c>
      <c r="AT41747" s="92">
        <v>0</v>
      </c>
      <c r="AU41747" s="92">
        <v>267</v>
      </c>
    </row>
    <row r="41748" spans="1:47">
      <c r="A41748" s="83" t="s">
        <v>157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08</v>
      </c>
      <c r="G41748" s="87" t="s">
        <v>409</v>
      </c>
      <c r="H41748" s="92">
        <v>683</v>
      </c>
      <c r="I41748" s="92">
        <v>684</v>
      </c>
      <c r="J41748" s="92">
        <v>543</v>
      </c>
      <c r="K41748" s="92">
        <v>-142</v>
      </c>
      <c r="O41748" s="92">
        <v>684</v>
      </c>
      <c r="P41748" s="92">
        <v>543</v>
      </c>
      <c r="Q41748" s="92">
        <v>-142</v>
      </c>
      <c r="S41748" s="92">
        <v>434</v>
      </c>
      <c r="W41748" s="92">
        <v>109</v>
      </c>
      <c r="AK41748" s="92">
        <v>434</v>
      </c>
      <c r="AO41748" s="92">
        <v>109</v>
      </c>
      <c r="AS41748" s="92">
        <v>-301</v>
      </c>
      <c r="AT41748" s="92">
        <v>0</v>
      </c>
      <c r="AU41748" s="92">
        <v>159</v>
      </c>
    </row>
    <row r="41749" spans="1:47">
      <c r="A41749" s="83" t="s">
        <v>157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08</v>
      </c>
      <c r="G41749" s="87" t="s">
        <v>409</v>
      </c>
      <c r="H41749" s="92">
        <v>696</v>
      </c>
      <c r="I41749" s="92">
        <v>708</v>
      </c>
      <c r="J41749" s="92">
        <v>561</v>
      </c>
      <c r="K41749" s="92">
        <v>-148</v>
      </c>
      <c r="O41749" s="92">
        <v>708</v>
      </c>
      <c r="P41749" s="92">
        <v>561</v>
      </c>
      <c r="Q41749" s="92">
        <v>-148</v>
      </c>
      <c r="S41749" s="92">
        <v>452</v>
      </c>
      <c r="W41749" s="92">
        <v>109</v>
      </c>
      <c r="AK41749" s="92">
        <v>452</v>
      </c>
      <c r="AO41749" s="92">
        <v>109</v>
      </c>
      <c r="AS41749" s="92">
        <v>-301</v>
      </c>
      <c r="AT41749" s="92">
        <v>0</v>
      </c>
      <c r="AU41749" s="92">
        <v>153</v>
      </c>
    </row>
    <row r="41750" spans="1:47">
      <c r="A41750" s="83" t="s">
        <v>157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08</v>
      </c>
      <c r="G41750" s="87" t="s">
        <v>409</v>
      </c>
      <c r="H41750" s="92">
        <v>711</v>
      </c>
      <c r="I41750" s="92">
        <v>737</v>
      </c>
      <c r="J41750" s="92">
        <v>596</v>
      </c>
      <c r="K41750" s="92">
        <v>-142</v>
      </c>
      <c r="O41750" s="92">
        <v>737</v>
      </c>
      <c r="P41750" s="92">
        <v>596</v>
      </c>
      <c r="Q41750" s="92">
        <v>-142</v>
      </c>
      <c r="S41750" s="92">
        <v>487</v>
      </c>
      <c r="W41750" s="92">
        <v>109</v>
      </c>
      <c r="AK41750" s="92">
        <v>487</v>
      </c>
      <c r="AO41750" s="92">
        <v>109</v>
      </c>
      <c r="AS41750" s="92">
        <v>-308</v>
      </c>
      <c r="AT41750" s="92">
        <v>0</v>
      </c>
      <c r="AU41750" s="92">
        <v>166</v>
      </c>
    </row>
    <row r="41751" spans="1:47">
      <c r="A41751" s="83" t="s">
        <v>157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08</v>
      </c>
      <c r="G41751" s="87" t="s">
        <v>409</v>
      </c>
      <c r="H41751" s="92">
        <v>718</v>
      </c>
      <c r="I41751" s="92">
        <v>762</v>
      </c>
      <c r="J41751" s="92">
        <v>632</v>
      </c>
      <c r="K41751" s="92">
        <v>-131</v>
      </c>
      <c r="O41751" s="92">
        <v>762</v>
      </c>
      <c r="P41751" s="92">
        <v>632</v>
      </c>
      <c r="Q41751" s="92">
        <v>-131</v>
      </c>
      <c r="S41751" s="92">
        <v>523</v>
      </c>
      <c r="W41751" s="92">
        <v>109</v>
      </c>
      <c r="AK41751" s="92">
        <v>523</v>
      </c>
      <c r="AO41751" s="92">
        <v>109</v>
      </c>
      <c r="AS41751" s="92">
        <v>-310</v>
      </c>
      <c r="AT41751" s="92">
        <v>0</v>
      </c>
      <c r="AU41751" s="92">
        <v>179</v>
      </c>
    </row>
    <row r="41752" spans="1:47">
      <c r="A41752" s="83" t="s">
        <v>157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08</v>
      </c>
      <c r="G41752" s="87" t="s">
        <v>409</v>
      </c>
      <c r="H41752" s="92">
        <v>724</v>
      </c>
      <c r="I41752" s="92">
        <v>776</v>
      </c>
      <c r="J41752" s="92">
        <v>647</v>
      </c>
      <c r="K41752" s="92">
        <v>-130</v>
      </c>
      <c r="O41752" s="92">
        <v>776</v>
      </c>
      <c r="P41752" s="92">
        <v>647</v>
      </c>
      <c r="Q41752" s="92">
        <v>-130</v>
      </c>
      <c r="S41752" s="92">
        <v>538</v>
      </c>
      <c r="W41752" s="92">
        <v>109</v>
      </c>
      <c r="AK41752" s="92">
        <v>538</v>
      </c>
      <c r="AO41752" s="92">
        <v>109</v>
      </c>
      <c r="AS41752" s="92">
        <v>-311</v>
      </c>
      <c r="AT41752" s="92">
        <v>0</v>
      </c>
      <c r="AU41752" s="92">
        <v>181</v>
      </c>
    </row>
    <row r="41753" spans="1:47">
      <c r="A41753" s="83" t="s">
        <v>157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08</v>
      </c>
      <c r="G41753" s="87" t="s">
        <v>409</v>
      </c>
      <c r="H41753" s="92">
        <v>739</v>
      </c>
      <c r="I41753" s="92">
        <v>794</v>
      </c>
      <c r="J41753" s="92">
        <v>661</v>
      </c>
      <c r="K41753" s="92">
        <v>-134</v>
      </c>
      <c r="O41753" s="92">
        <v>794</v>
      </c>
      <c r="P41753" s="92">
        <v>661</v>
      </c>
      <c r="Q41753" s="92">
        <v>-134</v>
      </c>
      <c r="S41753" s="92">
        <v>555</v>
      </c>
      <c r="W41753" s="92">
        <v>106</v>
      </c>
      <c r="AK41753" s="92">
        <v>555</v>
      </c>
      <c r="AO41753" s="92">
        <v>106</v>
      </c>
      <c r="AS41753" s="92">
        <v>-316</v>
      </c>
      <c r="AT41753" s="92">
        <v>0</v>
      </c>
      <c r="AU41753" s="92">
        <v>182</v>
      </c>
    </row>
    <row r="41754" spans="1:47">
      <c r="A41754" s="83" t="s">
        <v>157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08</v>
      </c>
      <c r="G41754" s="87" t="s">
        <v>409</v>
      </c>
      <c r="H41754" s="92">
        <v>750</v>
      </c>
      <c r="I41754" s="92">
        <v>819</v>
      </c>
      <c r="J41754" s="92">
        <v>680</v>
      </c>
      <c r="K41754" s="92">
        <v>-140</v>
      </c>
      <c r="O41754" s="92">
        <v>819</v>
      </c>
      <c r="P41754" s="92">
        <v>680</v>
      </c>
      <c r="Q41754" s="92">
        <v>-140</v>
      </c>
      <c r="S41754" s="92">
        <v>583</v>
      </c>
      <c r="W41754" s="92">
        <v>97</v>
      </c>
      <c r="AK41754" s="92">
        <v>583</v>
      </c>
      <c r="AO41754" s="92">
        <v>97</v>
      </c>
      <c r="AS41754" s="92">
        <v>-329</v>
      </c>
      <c r="AT41754" s="92">
        <v>0</v>
      </c>
      <c r="AU41754" s="92">
        <v>189</v>
      </c>
    </row>
    <row r="41755" spans="1:47">
      <c r="A41755" s="83" t="s">
        <v>157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08</v>
      </c>
      <c r="G41755" s="87" t="s">
        <v>409</v>
      </c>
      <c r="H41755" s="92">
        <v>764</v>
      </c>
      <c r="I41755" s="92">
        <v>847</v>
      </c>
      <c r="J41755" s="92">
        <v>712</v>
      </c>
      <c r="K41755" s="92">
        <v>-136</v>
      </c>
      <c r="O41755" s="92">
        <v>847</v>
      </c>
      <c r="P41755" s="92">
        <v>712</v>
      </c>
      <c r="Q41755" s="92">
        <v>-136</v>
      </c>
      <c r="S41755" s="92">
        <v>660</v>
      </c>
      <c r="W41755" s="92">
        <v>52</v>
      </c>
      <c r="AK41755" s="92">
        <v>660</v>
      </c>
      <c r="AO41755" s="92">
        <v>52</v>
      </c>
      <c r="AS41755" s="92">
        <v>-417</v>
      </c>
      <c r="AT41755" s="92">
        <v>0</v>
      </c>
      <c r="AU41755" s="92">
        <v>281</v>
      </c>
    </row>
    <row r="41756" spans="1:47">
      <c r="A41756" s="83" t="s">
        <v>157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08</v>
      </c>
      <c r="G41756" s="87" t="s">
        <v>409</v>
      </c>
      <c r="H41756" s="92">
        <v>776</v>
      </c>
      <c r="I41756" s="92">
        <v>854</v>
      </c>
      <c r="J41756" s="92">
        <v>728</v>
      </c>
      <c r="K41756" s="92">
        <v>-127</v>
      </c>
      <c r="O41756" s="92">
        <v>854</v>
      </c>
      <c r="P41756" s="92">
        <v>728</v>
      </c>
      <c r="Q41756" s="92">
        <v>-127</v>
      </c>
      <c r="S41756" s="92">
        <v>725</v>
      </c>
      <c r="W41756" s="92">
        <v>3</v>
      </c>
      <c r="AK41756" s="92">
        <v>725</v>
      </c>
      <c r="AO41756" s="92">
        <v>3</v>
      </c>
      <c r="AS41756" s="92">
        <v>-455</v>
      </c>
      <c r="AT41756" s="92">
        <v>0</v>
      </c>
      <c r="AU41756" s="92">
        <v>328</v>
      </c>
    </row>
    <row r="41757" spans="1:47">
      <c r="A41757" s="83" t="s">
        <v>157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08</v>
      </c>
      <c r="G41757" s="87" t="s">
        <v>409</v>
      </c>
      <c r="H41757" s="92">
        <v>809</v>
      </c>
      <c r="I41757" s="92">
        <v>859</v>
      </c>
      <c r="J41757" s="92">
        <v>703</v>
      </c>
      <c r="K41757" s="92">
        <v>-157</v>
      </c>
      <c r="O41757" s="92">
        <v>859</v>
      </c>
      <c r="P41757" s="92">
        <v>703</v>
      </c>
      <c r="Q41757" s="92">
        <v>-157</v>
      </c>
      <c r="S41757" s="92">
        <v>703</v>
      </c>
      <c r="W41757" s="92">
        <v>0</v>
      </c>
      <c r="AK41757" s="92">
        <v>703</v>
      </c>
      <c r="AO41757" s="92">
        <v>0</v>
      </c>
      <c r="AS41757" s="92">
        <v>-462</v>
      </c>
      <c r="AT41757" s="92">
        <v>0</v>
      </c>
      <c r="AU41757" s="92">
        <v>305</v>
      </c>
    </row>
    <row r="41758" spans="1:47">
      <c r="A41758" s="83" t="s">
        <v>157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08</v>
      </c>
      <c r="G41758" s="87" t="s">
        <v>409</v>
      </c>
      <c r="H41758" s="92">
        <v>780</v>
      </c>
      <c r="I41758" s="92">
        <v>827</v>
      </c>
      <c r="J41758" s="92">
        <v>696</v>
      </c>
      <c r="K41758" s="92">
        <v>-131</v>
      </c>
      <c r="O41758" s="92">
        <v>827</v>
      </c>
      <c r="P41758" s="92">
        <v>696</v>
      </c>
      <c r="Q41758" s="92">
        <v>-131</v>
      </c>
      <c r="S41758" s="92">
        <v>696</v>
      </c>
      <c r="W41758" s="92">
        <v>0</v>
      </c>
      <c r="AK41758" s="92">
        <v>696</v>
      </c>
      <c r="AO41758" s="92">
        <v>0</v>
      </c>
      <c r="AS41758" s="92">
        <v>-417</v>
      </c>
      <c r="AT41758" s="92">
        <v>0</v>
      </c>
      <c r="AU41758" s="92">
        <v>286</v>
      </c>
    </row>
    <row r="41759" spans="1:47">
      <c r="A41759" s="83" t="s">
        <v>157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08</v>
      </c>
      <c r="G41759" s="87" t="s">
        <v>409</v>
      </c>
      <c r="H41759" s="92">
        <v>748</v>
      </c>
      <c r="I41759" s="92">
        <v>750</v>
      </c>
      <c r="J41759" s="92">
        <v>614</v>
      </c>
      <c r="K41759" s="92">
        <v>-136</v>
      </c>
      <c r="O41759" s="92">
        <v>750</v>
      </c>
      <c r="P41759" s="92">
        <v>614</v>
      </c>
      <c r="Q41759" s="92">
        <v>-136</v>
      </c>
      <c r="S41759" s="92">
        <v>614</v>
      </c>
      <c r="W41759" s="92">
        <v>0</v>
      </c>
      <c r="AK41759" s="92">
        <v>614</v>
      </c>
      <c r="AO41759" s="92">
        <v>0</v>
      </c>
      <c r="AS41759" s="92">
        <v>-403</v>
      </c>
      <c r="AT41759" s="92">
        <v>0</v>
      </c>
      <c r="AU41759" s="92">
        <v>267</v>
      </c>
    </row>
    <row r="41760" spans="1:47">
      <c r="A41760" s="83" t="s">
        <v>157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08</v>
      </c>
      <c r="G41760" s="87" t="s">
        <v>409</v>
      </c>
      <c r="H41760" s="92">
        <v>702</v>
      </c>
      <c r="I41760" s="92">
        <v>727</v>
      </c>
      <c r="J41760" s="92">
        <v>543</v>
      </c>
      <c r="K41760" s="92">
        <v>-184</v>
      </c>
      <c r="O41760" s="92">
        <v>727</v>
      </c>
      <c r="P41760" s="92">
        <v>543</v>
      </c>
      <c r="Q41760" s="92">
        <v>-184</v>
      </c>
      <c r="S41760" s="92">
        <v>543</v>
      </c>
      <c r="W41760" s="92">
        <v>0</v>
      </c>
      <c r="AK41760" s="92">
        <v>543</v>
      </c>
      <c r="AO41760" s="92">
        <v>0</v>
      </c>
      <c r="AS41760" s="92">
        <v>-425</v>
      </c>
      <c r="AT41760" s="92">
        <v>0</v>
      </c>
      <c r="AU41760" s="92">
        <v>241</v>
      </c>
    </row>
    <row r="41761" spans="1:47">
      <c r="A41761" s="83" t="s">
        <v>157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08</v>
      </c>
      <c r="G41761" s="87" t="s">
        <v>409</v>
      </c>
      <c r="H41761" s="92">
        <v>682</v>
      </c>
      <c r="I41761" s="92">
        <v>687</v>
      </c>
      <c r="J41761" s="92">
        <v>498</v>
      </c>
      <c r="K41761" s="92">
        <v>-189</v>
      </c>
      <c r="O41761" s="92">
        <v>687</v>
      </c>
      <c r="P41761" s="92">
        <v>498</v>
      </c>
      <c r="Q41761" s="92">
        <v>-189</v>
      </c>
      <c r="S41761" s="92">
        <v>498</v>
      </c>
      <c r="W41761" s="92">
        <v>0</v>
      </c>
      <c r="AK41761" s="92">
        <v>498</v>
      </c>
      <c r="AO41761" s="92">
        <v>0</v>
      </c>
      <c r="AS41761" s="92">
        <v>-433</v>
      </c>
      <c r="AT41761" s="92">
        <v>0</v>
      </c>
      <c r="AU41761" s="92">
        <v>244</v>
      </c>
    </row>
    <row r="41762" spans="1:47">
      <c r="A41762" s="83" t="s">
        <v>157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08</v>
      </c>
      <c r="G41762" s="87" t="s">
        <v>409</v>
      </c>
      <c r="H41762" s="92">
        <v>648</v>
      </c>
      <c r="I41762" s="92">
        <v>647</v>
      </c>
      <c r="J41762" s="92">
        <v>477</v>
      </c>
      <c r="K41762" s="92">
        <v>-170</v>
      </c>
      <c r="O41762" s="92">
        <v>647</v>
      </c>
      <c r="P41762" s="92">
        <v>477</v>
      </c>
      <c r="Q41762" s="92">
        <v>-170</v>
      </c>
      <c r="S41762" s="92">
        <v>477</v>
      </c>
      <c r="W41762" s="92">
        <v>0</v>
      </c>
      <c r="AK41762" s="92">
        <v>477</v>
      </c>
      <c r="AO41762" s="92">
        <v>0</v>
      </c>
      <c r="AS41762" s="92">
        <v>-444</v>
      </c>
      <c r="AT41762" s="92">
        <v>0</v>
      </c>
      <c r="AU41762" s="92">
        <v>274</v>
      </c>
    </row>
    <row r="41763" spans="1:47">
      <c r="A41763" s="83" t="s">
        <v>157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08</v>
      </c>
      <c r="G41763" s="87" t="s">
        <v>409</v>
      </c>
      <c r="H41763" s="92">
        <v>631</v>
      </c>
      <c r="I41763" s="92">
        <v>623</v>
      </c>
      <c r="J41763" s="92">
        <v>447</v>
      </c>
      <c r="K41763" s="92">
        <v>-176</v>
      </c>
      <c r="O41763" s="92">
        <v>623</v>
      </c>
      <c r="P41763" s="92">
        <v>447</v>
      </c>
      <c r="Q41763" s="92">
        <v>-176</v>
      </c>
      <c r="S41763" s="92">
        <v>447</v>
      </c>
      <c r="W41763" s="92">
        <v>0</v>
      </c>
      <c r="AK41763" s="92">
        <v>447</v>
      </c>
      <c r="AO41763" s="92">
        <v>0</v>
      </c>
      <c r="AS41763" s="92">
        <v>-440</v>
      </c>
      <c r="AT41763" s="92">
        <v>0</v>
      </c>
      <c r="AU41763" s="92">
        <v>264</v>
      </c>
    </row>
    <row r="41764" spans="1:47">
      <c r="A41764" s="83" t="s">
        <v>157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08</v>
      </c>
      <c r="G41764" s="87" t="s">
        <v>409</v>
      </c>
      <c r="H41764" s="92">
        <v>614</v>
      </c>
      <c r="I41764" s="92">
        <v>611</v>
      </c>
      <c r="J41764" s="92">
        <v>435</v>
      </c>
      <c r="K41764" s="92">
        <v>-176</v>
      </c>
      <c r="O41764" s="92">
        <v>611</v>
      </c>
      <c r="P41764" s="92">
        <v>435</v>
      </c>
      <c r="Q41764" s="92">
        <v>-176</v>
      </c>
      <c r="S41764" s="92">
        <v>435</v>
      </c>
      <c r="W41764" s="92">
        <v>0</v>
      </c>
      <c r="AK41764" s="92">
        <v>435</v>
      </c>
      <c r="AO41764" s="92">
        <v>0</v>
      </c>
      <c r="AS41764" s="92">
        <v>-442</v>
      </c>
      <c r="AT41764" s="92">
        <v>0</v>
      </c>
      <c r="AU41764" s="92">
        <v>266</v>
      </c>
    </row>
    <row r="41765" spans="1:47">
      <c r="A41765" s="83" t="s">
        <v>157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08</v>
      </c>
      <c r="G41765" s="87" t="s">
        <v>409</v>
      </c>
      <c r="H41765" s="92">
        <v>614</v>
      </c>
      <c r="I41765" s="92">
        <v>586</v>
      </c>
      <c r="J41765" s="92">
        <v>409</v>
      </c>
      <c r="K41765" s="92">
        <v>-177</v>
      </c>
      <c r="O41765" s="92">
        <v>586</v>
      </c>
      <c r="P41765" s="92">
        <v>409</v>
      </c>
      <c r="Q41765" s="92">
        <v>-177</v>
      </c>
      <c r="S41765" s="92">
        <v>409</v>
      </c>
      <c r="W41765" s="92">
        <v>0</v>
      </c>
      <c r="AK41765" s="92">
        <v>409</v>
      </c>
      <c r="AO41765" s="92">
        <v>0</v>
      </c>
      <c r="AS41765" s="92">
        <v>-453</v>
      </c>
      <c r="AT41765" s="92">
        <v>0</v>
      </c>
      <c r="AU41765" s="92">
        <v>276</v>
      </c>
    </row>
    <row r="41766" spans="1:47">
      <c r="A41766" s="83" t="s">
        <v>157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08</v>
      </c>
      <c r="G41766" s="87" t="s">
        <v>409</v>
      </c>
      <c r="H41766" s="92">
        <v>621</v>
      </c>
      <c r="I41766" s="92">
        <v>589</v>
      </c>
      <c r="J41766" s="92">
        <v>408</v>
      </c>
      <c r="K41766" s="92">
        <v>-182</v>
      </c>
      <c r="O41766" s="92">
        <v>589</v>
      </c>
      <c r="P41766" s="92">
        <v>408</v>
      </c>
      <c r="Q41766" s="92">
        <v>-182</v>
      </c>
      <c r="S41766" s="92">
        <v>408</v>
      </c>
      <c r="W41766" s="92">
        <v>0</v>
      </c>
      <c r="AK41766" s="92">
        <v>408</v>
      </c>
      <c r="AO41766" s="92">
        <v>0</v>
      </c>
      <c r="AS41766" s="92">
        <v>-471</v>
      </c>
      <c r="AT41766" s="92">
        <v>0</v>
      </c>
      <c r="AU41766" s="92">
        <v>289</v>
      </c>
    </row>
    <row r="41767" spans="1:47">
      <c r="A41767" s="83" t="s">
        <v>157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08</v>
      </c>
      <c r="G41767" s="87" t="s">
        <v>409</v>
      </c>
      <c r="H41767" s="92">
        <v>599</v>
      </c>
      <c r="I41767" s="92">
        <v>585</v>
      </c>
      <c r="J41767" s="92">
        <v>404</v>
      </c>
      <c r="K41767" s="92">
        <v>-182</v>
      </c>
      <c r="O41767" s="92">
        <v>585</v>
      </c>
      <c r="P41767" s="92">
        <v>404</v>
      </c>
      <c r="Q41767" s="92">
        <v>-182</v>
      </c>
      <c r="S41767" s="92">
        <v>404</v>
      </c>
      <c r="W41767" s="92">
        <v>0</v>
      </c>
      <c r="AK41767" s="92">
        <v>404</v>
      </c>
      <c r="AO41767" s="92">
        <v>0</v>
      </c>
      <c r="AS41767" s="92">
        <v>-394</v>
      </c>
      <c r="AT41767" s="92">
        <v>0</v>
      </c>
      <c r="AU41767" s="92">
        <v>212</v>
      </c>
    </row>
    <row r="41768" spans="1:47">
      <c r="A41768" s="83" t="s">
        <v>157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08</v>
      </c>
      <c r="G41768" s="87" t="s">
        <v>409</v>
      </c>
      <c r="H41768" s="92">
        <v>581</v>
      </c>
      <c r="I41768" s="92">
        <v>572</v>
      </c>
      <c r="J41768" s="92">
        <v>392</v>
      </c>
      <c r="K41768" s="92">
        <v>-181</v>
      </c>
      <c r="O41768" s="92">
        <v>572</v>
      </c>
      <c r="P41768" s="92">
        <v>392</v>
      </c>
      <c r="Q41768" s="92">
        <v>-181</v>
      </c>
      <c r="S41768" s="92">
        <v>367</v>
      </c>
      <c r="W41768" s="92">
        <v>25</v>
      </c>
      <c r="AK41768" s="92">
        <v>367</v>
      </c>
      <c r="AO41768" s="92">
        <v>25</v>
      </c>
      <c r="AS41768" s="92">
        <v>-392</v>
      </c>
      <c r="AT41768" s="92">
        <v>0</v>
      </c>
      <c r="AU41768" s="92">
        <v>211</v>
      </c>
    </row>
    <row r="41769" spans="1:47">
      <c r="A41769" s="83" t="s">
        <v>157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08</v>
      </c>
      <c r="G41769" s="87" t="s">
        <v>409</v>
      </c>
      <c r="H41769" s="92">
        <v>593</v>
      </c>
      <c r="I41769" s="92">
        <v>586</v>
      </c>
      <c r="J41769" s="92">
        <v>400</v>
      </c>
      <c r="K41769" s="92">
        <v>-187</v>
      </c>
      <c r="O41769" s="92">
        <v>586</v>
      </c>
      <c r="P41769" s="92">
        <v>400</v>
      </c>
      <c r="Q41769" s="92">
        <v>-187</v>
      </c>
      <c r="S41769" s="92">
        <v>318</v>
      </c>
      <c r="W41769" s="92">
        <v>82</v>
      </c>
      <c r="AK41769" s="92">
        <v>318</v>
      </c>
      <c r="AO41769" s="92">
        <v>82</v>
      </c>
      <c r="AS41769" s="92">
        <v>-356</v>
      </c>
      <c r="AT41769" s="92">
        <v>0</v>
      </c>
      <c r="AU41769" s="92">
        <v>169</v>
      </c>
    </row>
    <row r="41770" spans="1:47">
      <c r="A41770" s="83" t="s">
        <v>157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08</v>
      </c>
      <c r="G41770" s="87" t="s">
        <v>409</v>
      </c>
      <c r="H41770" s="92">
        <v>585</v>
      </c>
      <c r="I41770" s="92">
        <v>591</v>
      </c>
      <c r="J41770" s="92">
        <v>408</v>
      </c>
      <c r="K41770" s="92">
        <v>-184</v>
      </c>
      <c r="O41770" s="92">
        <v>591</v>
      </c>
      <c r="P41770" s="92">
        <v>408</v>
      </c>
      <c r="Q41770" s="92">
        <v>-184</v>
      </c>
      <c r="S41770" s="92">
        <v>302</v>
      </c>
      <c r="W41770" s="92">
        <v>106</v>
      </c>
      <c r="AK41770" s="92">
        <v>302</v>
      </c>
      <c r="AO41770" s="92">
        <v>106</v>
      </c>
      <c r="AS41770" s="92">
        <v>-201</v>
      </c>
      <c r="AT41770" s="92">
        <v>0</v>
      </c>
      <c r="AU41770" s="92">
        <v>17</v>
      </c>
    </row>
    <row r="41771" spans="1:47">
      <c r="A41771" s="83" t="s">
        <v>157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08</v>
      </c>
      <c r="G41771" s="87" t="s">
        <v>409</v>
      </c>
      <c r="H41771" s="92">
        <v>609</v>
      </c>
      <c r="I41771" s="92">
        <v>614</v>
      </c>
      <c r="J41771" s="92">
        <v>429</v>
      </c>
      <c r="K41771" s="92">
        <v>-186</v>
      </c>
      <c r="O41771" s="92">
        <v>614</v>
      </c>
      <c r="P41771" s="92">
        <v>429</v>
      </c>
      <c r="Q41771" s="92">
        <v>-186</v>
      </c>
      <c r="S41771" s="92">
        <v>323</v>
      </c>
      <c r="W41771" s="92">
        <v>106</v>
      </c>
      <c r="AK41771" s="92">
        <v>323</v>
      </c>
      <c r="AO41771" s="92">
        <v>106</v>
      </c>
      <c r="AS41771" s="92">
        <v>-185</v>
      </c>
      <c r="AT41771" s="92">
        <v>0</v>
      </c>
      <c r="AU41771" s="92">
        <v>-1</v>
      </c>
    </row>
    <row r="41772" spans="1:47">
      <c r="A41772" s="83" t="s">
        <v>157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08</v>
      </c>
      <c r="G41772" s="87" t="s">
        <v>409</v>
      </c>
      <c r="H41772" s="92">
        <v>636</v>
      </c>
      <c r="I41772" s="92">
        <v>640</v>
      </c>
      <c r="J41772" s="92">
        <v>455</v>
      </c>
      <c r="K41772" s="92">
        <v>-186</v>
      </c>
      <c r="O41772" s="92">
        <v>640</v>
      </c>
      <c r="P41772" s="92">
        <v>455</v>
      </c>
      <c r="Q41772" s="92">
        <v>-186</v>
      </c>
      <c r="S41772" s="92">
        <v>347</v>
      </c>
      <c r="W41772" s="92">
        <v>108</v>
      </c>
      <c r="AK41772" s="92">
        <v>347</v>
      </c>
      <c r="AO41772" s="92">
        <v>108</v>
      </c>
      <c r="AS41772" s="92">
        <v>-206</v>
      </c>
      <c r="AT41772" s="92">
        <v>0</v>
      </c>
      <c r="AU41772" s="92">
        <v>20</v>
      </c>
    </row>
    <row r="41773" spans="1:47">
      <c r="A41773" s="83" t="s">
        <v>157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08</v>
      </c>
      <c r="G41773" s="87" t="s">
        <v>409</v>
      </c>
      <c r="H41773" s="92">
        <v>653</v>
      </c>
      <c r="I41773" s="92">
        <v>669</v>
      </c>
      <c r="J41773" s="92">
        <v>484</v>
      </c>
      <c r="K41773" s="92">
        <v>-186</v>
      </c>
      <c r="O41773" s="92">
        <v>669</v>
      </c>
      <c r="P41773" s="92">
        <v>484</v>
      </c>
      <c r="Q41773" s="92">
        <v>-186</v>
      </c>
      <c r="S41773" s="92">
        <v>375</v>
      </c>
      <c r="W41773" s="92">
        <v>109</v>
      </c>
      <c r="AK41773" s="92">
        <v>375</v>
      </c>
      <c r="AO41773" s="92">
        <v>109</v>
      </c>
      <c r="AS41773" s="92">
        <v>-207</v>
      </c>
      <c r="AT41773" s="92">
        <v>0</v>
      </c>
      <c r="AU41773" s="92">
        <v>21</v>
      </c>
    </row>
    <row r="41774" spans="1:47">
      <c r="A41774" s="83" t="s">
        <v>157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08</v>
      </c>
      <c r="G41774" s="87" t="s">
        <v>409</v>
      </c>
      <c r="H41774" s="92">
        <v>676</v>
      </c>
      <c r="I41774" s="92">
        <v>697</v>
      </c>
      <c r="J41774" s="92">
        <v>491</v>
      </c>
      <c r="K41774" s="92">
        <v>-207</v>
      </c>
      <c r="O41774" s="92">
        <v>697</v>
      </c>
      <c r="P41774" s="92">
        <v>491</v>
      </c>
      <c r="Q41774" s="92">
        <v>-207</v>
      </c>
      <c r="S41774" s="92">
        <v>382</v>
      </c>
      <c r="W41774" s="92">
        <v>109</v>
      </c>
      <c r="AK41774" s="92">
        <v>382</v>
      </c>
      <c r="AO41774" s="92">
        <v>109</v>
      </c>
      <c r="AS41774" s="92">
        <v>-212</v>
      </c>
      <c r="AT41774" s="92">
        <v>0</v>
      </c>
      <c r="AU41774" s="92">
        <v>5</v>
      </c>
    </row>
    <row r="41775" spans="1:47">
      <c r="A41775" s="83" t="s">
        <v>157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08</v>
      </c>
      <c r="G41775" s="87" t="s">
        <v>409</v>
      </c>
      <c r="H41775" s="92">
        <v>687</v>
      </c>
      <c r="I41775" s="92">
        <v>731</v>
      </c>
      <c r="J41775" s="92">
        <v>534</v>
      </c>
      <c r="K41775" s="92">
        <v>-198</v>
      </c>
      <c r="O41775" s="92">
        <v>731</v>
      </c>
      <c r="P41775" s="92">
        <v>534</v>
      </c>
      <c r="Q41775" s="92">
        <v>-198</v>
      </c>
      <c r="S41775" s="92">
        <v>425</v>
      </c>
      <c r="W41775" s="92">
        <v>109</v>
      </c>
      <c r="AK41775" s="92">
        <v>425</v>
      </c>
      <c r="AO41775" s="92">
        <v>109</v>
      </c>
      <c r="AS41775" s="92">
        <v>-223</v>
      </c>
      <c r="AT41775" s="92">
        <v>0</v>
      </c>
      <c r="AU41775" s="92">
        <v>25</v>
      </c>
    </row>
    <row r="41776" spans="1:47">
      <c r="A41776" s="83" t="s">
        <v>157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08</v>
      </c>
      <c r="G41776" s="87" t="s">
        <v>409</v>
      </c>
      <c r="H41776" s="92">
        <v>699</v>
      </c>
      <c r="I41776" s="92">
        <v>760</v>
      </c>
      <c r="J41776" s="92">
        <v>564</v>
      </c>
      <c r="K41776" s="92">
        <v>-197</v>
      </c>
      <c r="O41776" s="92">
        <v>760</v>
      </c>
      <c r="P41776" s="92">
        <v>564</v>
      </c>
      <c r="Q41776" s="92">
        <v>-197</v>
      </c>
      <c r="S41776" s="92">
        <v>455</v>
      </c>
      <c r="W41776" s="92">
        <v>109</v>
      </c>
      <c r="AK41776" s="92">
        <v>455</v>
      </c>
      <c r="AO41776" s="92">
        <v>109</v>
      </c>
      <c r="AS41776" s="92">
        <v>-295</v>
      </c>
      <c r="AT41776" s="92">
        <v>0</v>
      </c>
      <c r="AU41776" s="92">
        <v>98</v>
      </c>
    </row>
    <row r="41777" spans="1:47">
      <c r="A41777" s="83" t="s">
        <v>157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08</v>
      </c>
      <c r="G41777" s="87" t="s">
        <v>409</v>
      </c>
      <c r="H41777" s="92">
        <v>716</v>
      </c>
      <c r="I41777" s="92">
        <v>789</v>
      </c>
      <c r="J41777" s="92">
        <v>594</v>
      </c>
      <c r="K41777" s="92">
        <v>-196</v>
      </c>
      <c r="O41777" s="92">
        <v>789</v>
      </c>
      <c r="P41777" s="92">
        <v>594</v>
      </c>
      <c r="Q41777" s="92">
        <v>-196</v>
      </c>
      <c r="S41777" s="92">
        <v>488</v>
      </c>
      <c r="W41777" s="92">
        <v>106</v>
      </c>
      <c r="AK41777" s="92">
        <v>488</v>
      </c>
      <c r="AO41777" s="92">
        <v>106</v>
      </c>
      <c r="AS41777" s="92">
        <v>-318</v>
      </c>
      <c r="AT41777" s="92">
        <v>0</v>
      </c>
      <c r="AU41777" s="92">
        <v>122</v>
      </c>
    </row>
    <row r="41778" spans="1:47">
      <c r="A41778" s="83" t="s">
        <v>157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08</v>
      </c>
      <c r="G41778" s="87" t="s">
        <v>409</v>
      </c>
      <c r="H41778" s="92">
        <v>738</v>
      </c>
      <c r="I41778" s="92">
        <v>816</v>
      </c>
      <c r="J41778" s="92">
        <v>614</v>
      </c>
      <c r="K41778" s="92">
        <v>-203</v>
      </c>
      <c r="O41778" s="92">
        <v>816</v>
      </c>
      <c r="P41778" s="92">
        <v>614</v>
      </c>
      <c r="Q41778" s="92">
        <v>-203</v>
      </c>
      <c r="S41778" s="92">
        <v>522</v>
      </c>
      <c r="W41778" s="92">
        <v>92</v>
      </c>
      <c r="AK41778" s="92">
        <v>522</v>
      </c>
      <c r="AO41778" s="92">
        <v>92</v>
      </c>
      <c r="AS41778" s="92">
        <v>-267</v>
      </c>
      <c r="AT41778" s="92">
        <v>0</v>
      </c>
      <c r="AU41778" s="92">
        <v>64</v>
      </c>
    </row>
    <row r="41779" spans="1:47">
      <c r="A41779" s="83" t="s">
        <v>157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08</v>
      </c>
      <c r="G41779" s="87" t="s">
        <v>409</v>
      </c>
      <c r="H41779" s="92">
        <v>766</v>
      </c>
      <c r="I41779" s="92">
        <v>827</v>
      </c>
      <c r="J41779" s="92">
        <v>630</v>
      </c>
      <c r="K41779" s="92">
        <v>-198</v>
      </c>
      <c r="O41779" s="92">
        <v>827</v>
      </c>
      <c r="P41779" s="92">
        <v>630</v>
      </c>
      <c r="Q41779" s="92">
        <v>-198</v>
      </c>
      <c r="S41779" s="92">
        <v>585</v>
      </c>
      <c r="W41779" s="92">
        <v>45</v>
      </c>
      <c r="AK41779" s="92">
        <v>585</v>
      </c>
      <c r="AO41779" s="92">
        <v>45</v>
      </c>
      <c r="AS41779" s="92">
        <v>-377</v>
      </c>
      <c r="AT41779" s="92">
        <v>0</v>
      </c>
      <c r="AU41779" s="92">
        <v>179</v>
      </c>
    </row>
    <row r="41780" spans="1:47">
      <c r="A41780" s="83" t="s">
        <v>157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08</v>
      </c>
      <c r="G41780" s="87" t="s">
        <v>409</v>
      </c>
      <c r="H41780" s="92">
        <v>788</v>
      </c>
      <c r="I41780" s="92">
        <v>842</v>
      </c>
      <c r="J41780" s="92">
        <v>603</v>
      </c>
      <c r="K41780" s="92">
        <v>-240</v>
      </c>
      <c r="O41780" s="92">
        <v>842</v>
      </c>
      <c r="P41780" s="92">
        <v>603</v>
      </c>
      <c r="Q41780" s="92">
        <v>-240</v>
      </c>
      <c r="S41780" s="92">
        <v>600</v>
      </c>
      <c r="W41780" s="92">
        <v>3</v>
      </c>
      <c r="AK41780" s="92">
        <v>600</v>
      </c>
      <c r="AO41780" s="92">
        <v>3</v>
      </c>
      <c r="AS41780" s="92">
        <v>-429</v>
      </c>
      <c r="AT41780" s="92">
        <v>0</v>
      </c>
      <c r="AU41780" s="92">
        <v>189</v>
      </c>
    </row>
    <row r="41781" spans="1:47">
      <c r="A41781" s="83" t="s">
        <v>157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08</v>
      </c>
      <c r="G41781" s="87" t="s">
        <v>409</v>
      </c>
      <c r="H41781" s="92">
        <v>834</v>
      </c>
      <c r="I41781" s="92">
        <v>854</v>
      </c>
      <c r="J41781" s="92">
        <v>613</v>
      </c>
      <c r="K41781" s="92">
        <v>-242</v>
      </c>
      <c r="O41781" s="92">
        <v>854</v>
      </c>
      <c r="P41781" s="92">
        <v>613</v>
      </c>
      <c r="Q41781" s="92">
        <v>-242</v>
      </c>
      <c r="S41781" s="92">
        <v>613</v>
      </c>
      <c r="W41781" s="92">
        <v>0</v>
      </c>
      <c r="AK41781" s="92">
        <v>613</v>
      </c>
      <c r="AO41781" s="92">
        <v>0</v>
      </c>
      <c r="AS41781" s="92">
        <v>-412</v>
      </c>
      <c r="AT41781" s="92">
        <v>0</v>
      </c>
      <c r="AU41781" s="92">
        <v>170</v>
      </c>
    </row>
    <row r="41782" spans="1:47">
      <c r="A41782" s="83" t="s">
        <v>157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08</v>
      </c>
      <c r="G41782" s="87" t="s">
        <v>409</v>
      </c>
      <c r="H41782" s="92">
        <v>807</v>
      </c>
      <c r="I41782" s="92">
        <v>817</v>
      </c>
      <c r="J41782" s="92">
        <v>574</v>
      </c>
      <c r="K41782" s="92">
        <v>-243</v>
      </c>
      <c r="O41782" s="92">
        <v>817</v>
      </c>
      <c r="P41782" s="92">
        <v>574</v>
      </c>
      <c r="Q41782" s="92">
        <v>-243</v>
      </c>
      <c r="S41782" s="92">
        <v>574</v>
      </c>
      <c r="W41782" s="92">
        <v>0</v>
      </c>
      <c r="AK41782" s="92">
        <v>574</v>
      </c>
      <c r="AO41782" s="92">
        <v>0</v>
      </c>
      <c r="AS41782" s="92">
        <v>-363</v>
      </c>
      <c r="AT41782" s="92">
        <v>0</v>
      </c>
      <c r="AU41782" s="92">
        <v>120</v>
      </c>
    </row>
    <row r="41783" spans="1:47">
      <c r="A41783" s="83" t="s">
        <v>157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08</v>
      </c>
      <c r="G41783" s="87" t="s">
        <v>409</v>
      </c>
      <c r="H41783" s="92">
        <v>755</v>
      </c>
      <c r="I41783" s="92">
        <v>750</v>
      </c>
      <c r="J41783" s="92">
        <v>552</v>
      </c>
      <c r="K41783" s="92">
        <v>-198</v>
      </c>
      <c r="O41783" s="92">
        <v>750</v>
      </c>
      <c r="P41783" s="92">
        <v>552</v>
      </c>
      <c r="Q41783" s="92">
        <v>-198</v>
      </c>
      <c r="S41783" s="92">
        <v>552</v>
      </c>
      <c r="W41783" s="92">
        <v>0</v>
      </c>
      <c r="AK41783" s="92">
        <v>552</v>
      </c>
      <c r="AO41783" s="92">
        <v>0</v>
      </c>
      <c r="AS41783" s="92">
        <v>-385</v>
      </c>
      <c r="AT41783" s="92">
        <v>0</v>
      </c>
      <c r="AU41783" s="92">
        <v>187</v>
      </c>
    </row>
    <row r="41784" spans="1:47">
      <c r="A41784" s="83" t="s">
        <v>157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08</v>
      </c>
      <c r="G41784" s="87" t="s">
        <v>409</v>
      </c>
      <c r="H41784" s="92">
        <v>692</v>
      </c>
      <c r="I41784" s="92">
        <v>690</v>
      </c>
      <c r="J41784" s="92">
        <v>521</v>
      </c>
      <c r="K41784" s="92">
        <v>-169</v>
      </c>
      <c r="O41784" s="92">
        <v>690</v>
      </c>
      <c r="P41784" s="92">
        <v>521</v>
      </c>
      <c r="Q41784" s="92">
        <v>-169</v>
      </c>
      <c r="S41784" s="92">
        <v>521</v>
      </c>
      <c r="W41784" s="92">
        <v>0</v>
      </c>
      <c r="AK41784" s="92">
        <v>521</v>
      </c>
      <c r="AO41784" s="92">
        <v>0</v>
      </c>
      <c r="AS41784" s="92">
        <v>-407</v>
      </c>
      <c r="AT41784" s="92">
        <v>0</v>
      </c>
      <c r="AU41784" s="92">
        <v>238</v>
      </c>
    </row>
    <row r="41785" spans="1:47">
      <c r="A41785" s="83" t="s">
        <v>157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08</v>
      </c>
      <c r="G41785" s="87" t="s">
        <v>409</v>
      </c>
      <c r="H41785" s="92">
        <v>692</v>
      </c>
      <c r="I41785" s="92">
        <v>644</v>
      </c>
      <c r="J41785" s="92">
        <v>489</v>
      </c>
      <c r="K41785" s="92">
        <v>-155</v>
      </c>
      <c r="O41785" s="92">
        <v>644</v>
      </c>
      <c r="P41785" s="92">
        <v>489</v>
      </c>
      <c r="Q41785" s="92">
        <v>-155</v>
      </c>
      <c r="S41785" s="92">
        <v>489</v>
      </c>
      <c r="W41785" s="92">
        <v>0</v>
      </c>
      <c r="AK41785" s="92">
        <v>489</v>
      </c>
      <c r="AO41785" s="92">
        <v>0</v>
      </c>
      <c r="AS41785" s="92">
        <v>-410</v>
      </c>
      <c r="AT41785" s="92">
        <v>0</v>
      </c>
      <c r="AU41785" s="92">
        <v>255</v>
      </c>
    </row>
    <row r="41786" spans="1:47">
      <c r="A41786" s="83" t="s">
        <v>157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08</v>
      </c>
      <c r="G41786" s="87" t="s">
        <v>409</v>
      </c>
      <c r="H41786" s="92">
        <v>664</v>
      </c>
      <c r="I41786" s="92">
        <v>613</v>
      </c>
      <c r="J41786" s="92">
        <v>437</v>
      </c>
      <c r="K41786" s="92">
        <v>-176</v>
      </c>
      <c r="O41786" s="92">
        <v>613</v>
      </c>
      <c r="P41786" s="92">
        <v>437</v>
      </c>
      <c r="Q41786" s="92">
        <v>-176</v>
      </c>
      <c r="S41786" s="92">
        <v>437</v>
      </c>
      <c r="W41786" s="92">
        <v>0</v>
      </c>
      <c r="AK41786" s="92">
        <v>437</v>
      </c>
      <c r="AO41786" s="92">
        <v>0</v>
      </c>
      <c r="AS41786" s="92">
        <v>-430</v>
      </c>
      <c r="AT41786" s="92">
        <v>0</v>
      </c>
      <c r="AU41786" s="92">
        <v>254</v>
      </c>
    </row>
    <row r="41787" spans="1:47">
      <c r="A41787" s="83" t="s">
        <v>157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08</v>
      </c>
      <c r="G41787" s="87" t="s">
        <v>409</v>
      </c>
      <c r="H41787" s="92">
        <v>650</v>
      </c>
      <c r="I41787" s="92">
        <v>593</v>
      </c>
      <c r="J41787" s="92">
        <v>407</v>
      </c>
      <c r="K41787" s="92">
        <v>-186</v>
      </c>
      <c r="O41787" s="92">
        <v>593</v>
      </c>
      <c r="P41787" s="92">
        <v>407</v>
      </c>
      <c r="Q41787" s="92">
        <v>-186</v>
      </c>
      <c r="S41787" s="92">
        <v>407</v>
      </c>
      <c r="W41787" s="92">
        <v>0</v>
      </c>
      <c r="AK41787" s="92">
        <v>407</v>
      </c>
      <c r="AO41787" s="92">
        <v>0</v>
      </c>
      <c r="AS41787" s="92">
        <v>-440</v>
      </c>
      <c r="AT41787" s="92">
        <v>0</v>
      </c>
      <c r="AU41787" s="92">
        <v>254</v>
      </c>
    </row>
    <row r="41788" spans="1:47">
      <c r="A41788" s="83" t="s">
        <v>157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08</v>
      </c>
      <c r="G41788" s="87" t="s">
        <v>409</v>
      </c>
      <c r="H41788" s="92">
        <v>644</v>
      </c>
      <c r="I41788" s="92">
        <v>583</v>
      </c>
      <c r="J41788" s="92">
        <v>395</v>
      </c>
      <c r="K41788" s="92">
        <v>-188</v>
      </c>
      <c r="O41788" s="92">
        <v>583</v>
      </c>
      <c r="P41788" s="92">
        <v>395</v>
      </c>
      <c r="Q41788" s="92">
        <v>-188</v>
      </c>
      <c r="S41788" s="92">
        <v>395</v>
      </c>
      <c r="W41788" s="92">
        <v>0</v>
      </c>
      <c r="AK41788" s="92">
        <v>395</v>
      </c>
      <c r="AO41788" s="92">
        <v>0</v>
      </c>
      <c r="AS41788" s="92">
        <v>-406</v>
      </c>
      <c r="AT41788" s="92">
        <v>0</v>
      </c>
      <c r="AU41788" s="92">
        <v>218</v>
      </c>
    </row>
    <row r="41789" spans="1:47">
      <c r="A41789" s="83" t="s">
        <v>157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08</v>
      </c>
      <c r="G41789" s="87" t="s">
        <v>409</v>
      </c>
      <c r="H41789" s="92">
        <v>663</v>
      </c>
      <c r="I41789" s="92">
        <v>593</v>
      </c>
      <c r="J41789" s="92">
        <v>404</v>
      </c>
      <c r="K41789" s="92">
        <v>-190</v>
      </c>
      <c r="O41789" s="92">
        <v>593</v>
      </c>
      <c r="P41789" s="92">
        <v>404</v>
      </c>
      <c r="Q41789" s="92">
        <v>-190</v>
      </c>
      <c r="S41789" s="92">
        <v>404</v>
      </c>
      <c r="W41789" s="92">
        <v>0</v>
      </c>
      <c r="AK41789" s="92">
        <v>404</v>
      </c>
      <c r="AO41789" s="92">
        <v>0</v>
      </c>
      <c r="AS41789" s="92">
        <v>-379</v>
      </c>
      <c r="AT41789" s="92">
        <v>0</v>
      </c>
      <c r="AU41789" s="92">
        <v>189</v>
      </c>
    </row>
    <row r="41790" spans="1:47">
      <c r="A41790" s="83" t="s">
        <v>157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08</v>
      </c>
      <c r="G41790" s="87" t="s">
        <v>409</v>
      </c>
      <c r="H41790" s="92">
        <v>711</v>
      </c>
      <c r="I41790" s="92">
        <v>615</v>
      </c>
      <c r="J41790" s="92">
        <v>426</v>
      </c>
      <c r="K41790" s="92">
        <v>-190</v>
      </c>
      <c r="O41790" s="92">
        <v>615</v>
      </c>
      <c r="P41790" s="92">
        <v>426</v>
      </c>
      <c r="Q41790" s="92">
        <v>-190</v>
      </c>
      <c r="S41790" s="92">
        <v>426</v>
      </c>
      <c r="W41790" s="92">
        <v>0</v>
      </c>
      <c r="AK41790" s="92">
        <v>426</v>
      </c>
      <c r="AO41790" s="92">
        <v>0</v>
      </c>
      <c r="AS41790" s="92">
        <v>-327</v>
      </c>
      <c r="AT41790" s="92">
        <v>0</v>
      </c>
      <c r="AU41790" s="92">
        <v>137</v>
      </c>
    </row>
    <row r="41791" spans="1:47">
      <c r="A41791" s="83" t="s">
        <v>157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08</v>
      </c>
      <c r="G41791" s="87" t="s">
        <v>409</v>
      </c>
      <c r="H41791" s="92">
        <v>790</v>
      </c>
      <c r="I41791" s="92">
        <v>661</v>
      </c>
      <c r="J41791" s="92">
        <v>476</v>
      </c>
      <c r="K41791" s="92">
        <v>-186</v>
      </c>
      <c r="O41791" s="92">
        <v>661</v>
      </c>
      <c r="P41791" s="92">
        <v>476</v>
      </c>
      <c r="Q41791" s="92">
        <v>-186</v>
      </c>
      <c r="S41791" s="92">
        <v>476</v>
      </c>
      <c r="W41791" s="92">
        <v>0</v>
      </c>
      <c r="AK41791" s="92">
        <v>476</v>
      </c>
      <c r="AO41791" s="92">
        <v>0</v>
      </c>
      <c r="AS41791" s="92">
        <v>-350</v>
      </c>
      <c r="AT41791" s="92">
        <v>0</v>
      </c>
      <c r="AU41791" s="92">
        <v>164</v>
      </c>
    </row>
    <row r="41792" spans="1:47">
      <c r="A41792" s="83" t="s">
        <v>157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08</v>
      </c>
      <c r="G41792" s="87" t="s">
        <v>409</v>
      </c>
      <c r="H41792" s="92">
        <v>812</v>
      </c>
      <c r="I41792" s="92">
        <v>696</v>
      </c>
      <c r="J41792" s="92">
        <v>396</v>
      </c>
      <c r="K41792" s="92">
        <v>-301</v>
      </c>
      <c r="O41792" s="92">
        <v>696</v>
      </c>
      <c r="P41792" s="92">
        <v>396</v>
      </c>
      <c r="Q41792" s="92">
        <v>-301</v>
      </c>
      <c r="S41792" s="92">
        <v>382</v>
      </c>
      <c r="W41792" s="92">
        <v>14</v>
      </c>
      <c r="AK41792" s="92">
        <v>382</v>
      </c>
      <c r="AO41792" s="92">
        <v>14</v>
      </c>
      <c r="AS41792" s="92">
        <v>-366</v>
      </c>
      <c r="AT41792" s="92">
        <v>0</v>
      </c>
      <c r="AU41792" s="92">
        <v>65</v>
      </c>
    </row>
    <row r="41793" spans="1:47">
      <c r="A41793" s="83" t="s">
        <v>157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08</v>
      </c>
      <c r="G41793" s="87" t="s">
        <v>409</v>
      </c>
      <c r="H41793" s="92">
        <v>824</v>
      </c>
      <c r="I41793" s="92">
        <v>705</v>
      </c>
      <c r="J41793" s="92">
        <v>428</v>
      </c>
      <c r="K41793" s="92">
        <v>-278</v>
      </c>
      <c r="O41793" s="92">
        <v>705</v>
      </c>
      <c r="P41793" s="92">
        <v>428</v>
      </c>
      <c r="Q41793" s="92">
        <v>-278</v>
      </c>
      <c r="S41793" s="92">
        <v>364</v>
      </c>
      <c r="W41793" s="92">
        <v>64</v>
      </c>
      <c r="AK41793" s="92">
        <v>364</v>
      </c>
      <c r="AO41793" s="92">
        <v>64</v>
      </c>
      <c r="AS41793" s="92">
        <v>-339</v>
      </c>
      <c r="AT41793" s="92">
        <v>0</v>
      </c>
      <c r="AU41793" s="92">
        <v>61</v>
      </c>
    </row>
    <row r="41794" spans="1:47">
      <c r="A41794" s="83" t="s">
        <v>157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08</v>
      </c>
      <c r="G41794" s="87" t="s">
        <v>409</v>
      </c>
      <c r="H41794" s="92">
        <v>810</v>
      </c>
      <c r="I41794" s="92">
        <v>733</v>
      </c>
      <c r="J41794" s="92">
        <v>432</v>
      </c>
      <c r="K41794" s="92">
        <v>-302</v>
      </c>
      <c r="O41794" s="92">
        <v>733</v>
      </c>
      <c r="P41794" s="92">
        <v>432</v>
      </c>
      <c r="Q41794" s="92">
        <v>-302</v>
      </c>
      <c r="S41794" s="92">
        <v>349</v>
      </c>
      <c r="W41794" s="92">
        <v>83</v>
      </c>
      <c r="AK41794" s="92">
        <v>349</v>
      </c>
      <c r="AO41794" s="92">
        <v>83</v>
      </c>
      <c r="AS41794" s="92">
        <v>-231</v>
      </c>
      <c r="AT41794" s="92">
        <v>0</v>
      </c>
      <c r="AU41794" s="92">
        <v>-71</v>
      </c>
    </row>
    <row r="41795" spans="1:47">
      <c r="A41795" s="83" t="s">
        <v>157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08</v>
      </c>
      <c r="G41795" s="87" t="s">
        <v>409</v>
      </c>
      <c r="H41795" s="92">
        <v>830</v>
      </c>
      <c r="I41795" s="92">
        <v>761</v>
      </c>
      <c r="J41795" s="92">
        <v>463</v>
      </c>
      <c r="K41795" s="92">
        <v>-299</v>
      </c>
      <c r="O41795" s="92">
        <v>761</v>
      </c>
      <c r="P41795" s="92">
        <v>463</v>
      </c>
      <c r="Q41795" s="92">
        <v>-299</v>
      </c>
      <c r="S41795" s="92">
        <v>380</v>
      </c>
      <c r="W41795" s="92">
        <v>83</v>
      </c>
      <c r="AK41795" s="92">
        <v>380</v>
      </c>
      <c r="AO41795" s="92">
        <v>83</v>
      </c>
      <c r="AS41795" s="92">
        <v>-201</v>
      </c>
      <c r="AT41795" s="92">
        <v>0</v>
      </c>
      <c r="AU41795" s="92">
        <v>-98</v>
      </c>
    </row>
    <row r="41796" spans="1:47">
      <c r="A41796" s="83" t="s">
        <v>157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08</v>
      </c>
      <c r="G41796" s="87" t="s">
        <v>409</v>
      </c>
      <c r="H41796" s="92">
        <v>844</v>
      </c>
      <c r="I41796" s="92">
        <v>783</v>
      </c>
      <c r="J41796" s="92">
        <v>490</v>
      </c>
      <c r="K41796" s="92">
        <v>-294</v>
      </c>
      <c r="O41796" s="92">
        <v>783</v>
      </c>
      <c r="P41796" s="92">
        <v>490</v>
      </c>
      <c r="Q41796" s="92">
        <v>-294</v>
      </c>
      <c r="S41796" s="92">
        <v>410</v>
      </c>
      <c r="W41796" s="92">
        <v>80</v>
      </c>
      <c r="AK41796" s="92">
        <v>410</v>
      </c>
      <c r="AO41796" s="92">
        <v>80</v>
      </c>
      <c r="AS41796" s="92">
        <v>-296</v>
      </c>
      <c r="AT41796" s="92">
        <v>0</v>
      </c>
      <c r="AU41796" s="92">
        <v>2</v>
      </c>
    </row>
    <row r="41797" spans="1:47">
      <c r="A41797" s="83" t="s">
        <v>157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08</v>
      </c>
      <c r="G41797" s="87" t="s">
        <v>409</v>
      </c>
      <c r="H41797" s="92">
        <v>850</v>
      </c>
      <c r="I41797" s="92">
        <v>806</v>
      </c>
      <c r="J41797" s="92">
        <v>501</v>
      </c>
      <c r="K41797" s="92">
        <v>-306</v>
      </c>
      <c r="O41797" s="92">
        <v>806</v>
      </c>
      <c r="P41797" s="92">
        <v>501</v>
      </c>
      <c r="Q41797" s="92">
        <v>-306</v>
      </c>
      <c r="S41797" s="92">
        <v>417</v>
      </c>
      <c r="W41797" s="92">
        <v>84</v>
      </c>
      <c r="AK41797" s="92">
        <v>417</v>
      </c>
      <c r="AO41797" s="92">
        <v>84</v>
      </c>
      <c r="AS41797" s="92">
        <v>-346</v>
      </c>
      <c r="AT41797" s="92">
        <v>0</v>
      </c>
      <c r="AU41797" s="92">
        <v>40</v>
      </c>
    </row>
    <row r="41798" spans="1:47">
      <c r="A41798" s="83" t="s">
        <v>157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08</v>
      </c>
      <c r="G41798" s="87" t="s">
        <v>409</v>
      </c>
      <c r="H41798" s="92">
        <v>878</v>
      </c>
      <c r="I41798" s="92">
        <v>815</v>
      </c>
      <c r="J41798" s="92">
        <v>495</v>
      </c>
      <c r="K41798" s="92">
        <v>-321</v>
      </c>
      <c r="O41798" s="92">
        <v>815</v>
      </c>
      <c r="P41798" s="92">
        <v>495</v>
      </c>
      <c r="Q41798" s="92">
        <v>-321</v>
      </c>
      <c r="S41798" s="92">
        <v>405</v>
      </c>
      <c r="W41798" s="92">
        <v>90</v>
      </c>
      <c r="AK41798" s="92">
        <v>405</v>
      </c>
      <c r="AO41798" s="92">
        <v>90</v>
      </c>
      <c r="AS41798" s="92">
        <v>-355</v>
      </c>
      <c r="AT41798" s="92">
        <v>0</v>
      </c>
      <c r="AU41798" s="92">
        <v>34</v>
      </c>
    </row>
    <row r="41799" spans="1:47">
      <c r="A41799" s="83" t="s">
        <v>157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08</v>
      </c>
      <c r="G41799" s="87" t="s">
        <v>409</v>
      </c>
      <c r="H41799" s="92">
        <v>891</v>
      </c>
      <c r="I41799" s="92">
        <v>828</v>
      </c>
      <c r="J41799" s="92">
        <v>506</v>
      </c>
      <c r="K41799" s="92">
        <v>-323</v>
      </c>
      <c r="O41799" s="92">
        <v>828</v>
      </c>
      <c r="P41799" s="92">
        <v>506</v>
      </c>
      <c r="Q41799" s="92">
        <v>-323</v>
      </c>
      <c r="S41799" s="92">
        <v>421</v>
      </c>
      <c r="W41799" s="92">
        <v>85</v>
      </c>
      <c r="AK41799" s="92">
        <v>421</v>
      </c>
      <c r="AO41799" s="92">
        <v>85</v>
      </c>
      <c r="AS41799" s="92">
        <v>-349</v>
      </c>
      <c r="AT41799" s="92">
        <v>0</v>
      </c>
      <c r="AU41799" s="92">
        <v>26</v>
      </c>
    </row>
    <row r="41800" spans="1:47">
      <c r="A41800" s="83" t="s">
        <v>157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08</v>
      </c>
      <c r="G41800" s="87" t="s">
        <v>409</v>
      </c>
      <c r="H41800" s="92">
        <v>899</v>
      </c>
      <c r="I41800" s="92">
        <v>839</v>
      </c>
      <c r="J41800" s="92">
        <v>519</v>
      </c>
      <c r="K41800" s="92">
        <v>-321</v>
      </c>
      <c r="O41800" s="92">
        <v>839</v>
      </c>
      <c r="P41800" s="92">
        <v>519</v>
      </c>
      <c r="Q41800" s="92">
        <v>-321</v>
      </c>
      <c r="S41800" s="92">
        <v>446</v>
      </c>
      <c r="W41800" s="92">
        <v>73</v>
      </c>
      <c r="AK41800" s="92">
        <v>446</v>
      </c>
      <c r="AO41800" s="92">
        <v>73</v>
      </c>
      <c r="AS41800" s="92">
        <v>-389</v>
      </c>
      <c r="AT41800" s="92">
        <v>0</v>
      </c>
      <c r="AU41800" s="92">
        <v>68</v>
      </c>
    </row>
    <row r="41801" spans="1:47">
      <c r="A41801" s="83" t="s">
        <v>157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08</v>
      </c>
      <c r="G41801" s="87" t="s">
        <v>409</v>
      </c>
      <c r="H41801" s="92">
        <v>908</v>
      </c>
      <c r="I41801" s="92">
        <v>888</v>
      </c>
      <c r="J41801" s="92">
        <v>573</v>
      </c>
      <c r="K41801" s="92">
        <v>-316</v>
      </c>
      <c r="O41801" s="92">
        <v>888</v>
      </c>
      <c r="P41801" s="92">
        <v>573</v>
      </c>
      <c r="Q41801" s="92">
        <v>-316</v>
      </c>
      <c r="S41801" s="92">
        <v>515</v>
      </c>
      <c r="W41801" s="92">
        <v>58</v>
      </c>
      <c r="AK41801" s="92">
        <v>515</v>
      </c>
      <c r="AO41801" s="92">
        <v>58</v>
      </c>
      <c r="AS41801" s="92">
        <v>-362</v>
      </c>
      <c r="AT41801" s="92">
        <v>0</v>
      </c>
      <c r="AU41801" s="92">
        <v>46</v>
      </c>
    </row>
    <row r="41802" spans="1:47">
      <c r="A41802" s="83" t="s">
        <v>157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08</v>
      </c>
      <c r="G41802" s="87" t="s">
        <v>409</v>
      </c>
      <c r="H41802" s="92">
        <v>899</v>
      </c>
      <c r="I41802" s="92">
        <v>843</v>
      </c>
      <c r="J41802" s="92">
        <v>520</v>
      </c>
      <c r="K41802" s="92">
        <v>-324</v>
      </c>
      <c r="O41802" s="92">
        <v>843</v>
      </c>
      <c r="P41802" s="92">
        <v>520</v>
      </c>
      <c r="Q41802" s="92">
        <v>-324</v>
      </c>
      <c r="S41802" s="92">
        <v>481</v>
      </c>
      <c r="W41802" s="92">
        <v>39</v>
      </c>
      <c r="AK41802" s="92">
        <v>481</v>
      </c>
      <c r="AO41802" s="92">
        <v>39</v>
      </c>
      <c r="AS41802" s="92">
        <v>-391</v>
      </c>
      <c r="AT41802" s="92">
        <v>0</v>
      </c>
      <c r="AU41802" s="92">
        <v>67</v>
      </c>
    </row>
    <row r="41803" spans="1:47">
      <c r="A41803" s="83" t="s">
        <v>157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08</v>
      </c>
      <c r="G41803" s="87" t="s">
        <v>409</v>
      </c>
      <c r="H41803" s="92">
        <v>890</v>
      </c>
      <c r="I41803" s="92">
        <v>836</v>
      </c>
      <c r="J41803" s="92">
        <v>495</v>
      </c>
      <c r="K41803" s="92">
        <v>-342</v>
      </c>
      <c r="O41803" s="92">
        <v>836</v>
      </c>
      <c r="P41803" s="92">
        <v>495</v>
      </c>
      <c r="Q41803" s="92">
        <v>-342</v>
      </c>
      <c r="S41803" s="92">
        <v>482</v>
      </c>
      <c r="W41803" s="92">
        <v>13</v>
      </c>
      <c r="AK41803" s="92">
        <v>482</v>
      </c>
      <c r="AO41803" s="92">
        <v>13</v>
      </c>
      <c r="AS41803" s="92">
        <v>-540</v>
      </c>
      <c r="AT41803" s="92">
        <v>0</v>
      </c>
      <c r="AU41803" s="92">
        <v>198</v>
      </c>
    </row>
    <row r="41804" spans="1:47">
      <c r="A41804" s="83" t="s">
        <v>157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08</v>
      </c>
      <c r="G41804" s="87" t="s">
        <v>409</v>
      </c>
      <c r="H41804" s="92">
        <v>896</v>
      </c>
      <c r="I41804" s="92">
        <v>846</v>
      </c>
      <c r="J41804" s="92">
        <v>501</v>
      </c>
      <c r="K41804" s="92">
        <v>-346</v>
      </c>
      <c r="O41804" s="92">
        <v>846</v>
      </c>
      <c r="P41804" s="92">
        <v>501</v>
      </c>
      <c r="Q41804" s="92">
        <v>-346</v>
      </c>
      <c r="S41804" s="92">
        <v>500</v>
      </c>
      <c r="W41804" s="92">
        <v>1</v>
      </c>
      <c r="AK41804" s="92">
        <v>500</v>
      </c>
      <c r="AO41804" s="92">
        <v>1</v>
      </c>
      <c r="AS41804" s="92">
        <v>-622</v>
      </c>
      <c r="AT41804" s="92">
        <v>0</v>
      </c>
      <c r="AU41804" s="92">
        <v>276</v>
      </c>
    </row>
    <row r="41805" spans="1:47">
      <c r="A41805" s="83" t="s">
        <v>157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08</v>
      </c>
      <c r="G41805" s="87" t="s">
        <v>409</v>
      </c>
      <c r="H41805" s="92">
        <v>935</v>
      </c>
      <c r="I41805" s="92">
        <v>846</v>
      </c>
      <c r="J41805" s="92">
        <v>500</v>
      </c>
      <c r="K41805" s="92">
        <v>-347</v>
      </c>
      <c r="O41805" s="92">
        <v>846</v>
      </c>
      <c r="P41805" s="92">
        <v>500</v>
      </c>
      <c r="Q41805" s="92">
        <v>-347</v>
      </c>
      <c r="S41805" s="92">
        <v>500</v>
      </c>
      <c r="W41805" s="92">
        <v>0</v>
      </c>
      <c r="AK41805" s="92">
        <v>500</v>
      </c>
      <c r="AO41805" s="92">
        <v>0</v>
      </c>
      <c r="AS41805" s="92">
        <v>-660</v>
      </c>
      <c r="AT41805" s="92">
        <v>0</v>
      </c>
      <c r="AU41805" s="92">
        <v>313</v>
      </c>
    </row>
    <row r="41806" spans="1:47">
      <c r="A41806" s="83" t="s">
        <v>157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08</v>
      </c>
      <c r="G41806" s="87" t="s">
        <v>409</v>
      </c>
      <c r="H41806" s="92">
        <v>890</v>
      </c>
      <c r="I41806" s="92">
        <v>820</v>
      </c>
      <c r="J41806" s="92">
        <v>485</v>
      </c>
      <c r="K41806" s="92">
        <v>-335</v>
      </c>
      <c r="O41806" s="92">
        <v>820</v>
      </c>
      <c r="P41806" s="92">
        <v>485</v>
      </c>
      <c r="Q41806" s="92">
        <v>-335</v>
      </c>
      <c r="S41806" s="92">
        <v>485</v>
      </c>
      <c r="W41806" s="92">
        <v>0</v>
      </c>
      <c r="AK41806" s="92">
        <v>485</v>
      </c>
      <c r="AO41806" s="92">
        <v>0</v>
      </c>
      <c r="AS41806" s="92">
        <v>-640</v>
      </c>
      <c r="AT41806" s="92">
        <v>0</v>
      </c>
      <c r="AU41806" s="92">
        <v>305</v>
      </c>
    </row>
    <row r="41807" spans="1:47">
      <c r="A41807" s="83" t="s">
        <v>157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08</v>
      </c>
      <c r="G41807" s="87" t="s">
        <v>409</v>
      </c>
      <c r="H41807" s="92">
        <v>826</v>
      </c>
      <c r="I41807" s="92">
        <v>790</v>
      </c>
      <c r="J41807" s="92">
        <v>484</v>
      </c>
      <c r="K41807" s="92">
        <v>-306</v>
      </c>
      <c r="O41807" s="92">
        <v>790</v>
      </c>
      <c r="P41807" s="92">
        <v>484</v>
      </c>
      <c r="Q41807" s="92">
        <v>-306</v>
      </c>
      <c r="S41807" s="92">
        <v>484</v>
      </c>
      <c r="W41807" s="92">
        <v>0</v>
      </c>
      <c r="AK41807" s="92">
        <v>484</v>
      </c>
      <c r="AO41807" s="92">
        <v>0</v>
      </c>
      <c r="AS41807" s="92">
        <v>-584</v>
      </c>
      <c r="AT41807" s="92">
        <v>0</v>
      </c>
      <c r="AU41807" s="92">
        <v>278</v>
      </c>
    </row>
    <row r="41808" spans="1:47">
      <c r="A41808" s="83" t="s">
        <v>157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08</v>
      </c>
      <c r="G41808" s="87" t="s">
        <v>409</v>
      </c>
      <c r="H41808" s="92">
        <v>754</v>
      </c>
      <c r="I41808" s="92">
        <v>718</v>
      </c>
      <c r="J41808" s="92">
        <v>487</v>
      </c>
      <c r="K41808" s="92">
        <v>-231</v>
      </c>
      <c r="O41808" s="92">
        <v>718</v>
      </c>
      <c r="P41808" s="92">
        <v>487</v>
      </c>
      <c r="Q41808" s="92">
        <v>-231</v>
      </c>
      <c r="S41808" s="92">
        <v>487</v>
      </c>
      <c r="W41808" s="92">
        <v>0</v>
      </c>
      <c r="AK41808" s="92">
        <v>487</v>
      </c>
      <c r="AO41808" s="92">
        <v>0</v>
      </c>
      <c r="AS41808" s="92">
        <v>-598</v>
      </c>
      <c r="AT41808" s="92">
        <v>0</v>
      </c>
      <c r="AU41808" s="92">
        <v>367</v>
      </c>
    </row>
    <row r="41809" spans="1:47">
      <c r="A41809" s="83" t="s">
        <v>157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08</v>
      </c>
      <c r="G41809" s="87" t="s">
        <v>409</v>
      </c>
      <c r="H41809" s="92">
        <v>682</v>
      </c>
      <c r="I41809" s="92">
        <v>672</v>
      </c>
      <c r="J41809" s="92">
        <v>447</v>
      </c>
      <c r="K41809" s="92">
        <v>-225</v>
      </c>
      <c r="O41809" s="92">
        <v>672</v>
      </c>
      <c r="P41809" s="92">
        <v>447</v>
      </c>
      <c r="Q41809" s="92">
        <v>-225</v>
      </c>
      <c r="S41809" s="92">
        <v>447</v>
      </c>
      <c r="W41809" s="92">
        <v>0</v>
      </c>
      <c r="AK41809" s="92">
        <v>447</v>
      </c>
      <c r="AO41809" s="92">
        <v>0</v>
      </c>
      <c r="AS41809" s="92">
        <v>-550</v>
      </c>
      <c r="AT41809" s="92">
        <v>0</v>
      </c>
      <c r="AU41809" s="92">
        <v>325</v>
      </c>
    </row>
    <row r="41810" spans="1:47">
      <c r="A41810" s="83" t="s">
        <v>157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08</v>
      </c>
      <c r="G41810" s="87" t="s">
        <v>409</v>
      </c>
      <c r="H41810" s="92">
        <v>655</v>
      </c>
      <c r="I41810" s="92">
        <v>626</v>
      </c>
      <c r="J41810" s="92">
        <v>405</v>
      </c>
      <c r="K41810" s="92">
        <v>-221</v>
      </c>
      <c r="O41810" s="92">
        <v>626</v>
      </c>
      <c r="P41810" s="92">
        <v>405</v>
      </c>
      <c r="Q41810" s="92">
        <v>-221</v>
      </c>
      <c r="S41810" s="92">
        <v>405</v>
      </c>
      <c r="W41810" s="92">
        <v>0</v>
      </c>
      <c r="AK41810" s="92">
        <v>405</v>
      </c>
      <c r="AO41810" s="92">
        <v>0</v>
      </c>
      <c r="AS41810" s="92">
        <v>-594</v>
      </c>
      <c r="AT41810" s="92">
        <v>0</v>
      </c>
      <c r="AU41810" s="92">
        <v>373</v>
      </c>
    </row>
    <row r="41811" spans="1:47">
      <c r="A41811" s="83" t="s">
        <v>157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08</v>
      </c>
      <c r="G41811" s="87" t="s">
        <v>409</v>
      </c>
      <c r="H41811" s="92">
        <v>639</v>
      </c>
      <c r="I41811" s="92">
        <v>627</v>
      </c>
      <c r="J41811" s="92">
        <v>408</v>
      </c>
      <c r="K41811" s="92">
        <v>-219</v>
      </c>
      <c r="O41811" s="92">
        <v>627</v>
      </c>
      <c r="P41811" s="92">
        <v>408</v>
      </c>
      <c r="Q41811" s="92">
        <v>-219</v>
      </c>
      <c r="S41811" s="92">
        <v>408</v>
      </c>
      <c r="W41811" s="92">
        <v>0</v>
      </c>
      <c r="AK41811" s="92">
        <v>408</v>
      </c>
      <c r="AO41811" s="92">
        <v>0</v>
      </c>
      <c r="AS41811" s="92">
        <v>-621</v>
      </c>
      <c r="AT41811" s="92">
        <v>0</v>
      </c>
      <c r="AU41811" s="92">
        <v>402</v>
      </c>
    </row>
    <row r="41812" spans="1:47">
      <c r="A41812" s="83" t="s">
        <v>157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08</v>
      </c>
      <c r="G41812" s="87" t="s">
        <v>409</v>
      </c>
      <c r="H41812" s="92">
        <v>633</v>
      </c>
      <c r="I41812" s="92">
        <v>619</v>
      </c>
      <c r="J41812" s="92">
        <v>430</v>
      </c>
      <c r="K41812" s="92">
        <v>-189</v>
      </c>
      <c r="O41812" s="92">
        <v>619</v>
      </c>
      <c r="P41812" s="92">
        <v>430</v>
      </c>
      <c r="Q41812" s="92">
        <v>-189</v>
      </c>
      <c r="S41812" s="92">
        <v>430</v>
      </c>
      <c r="W41812" s="92">
        <v>0</v>
      </c>
      <c r="AK41812" s="92">
        <v>430</v>
      </c>
      <c r="AO41812" s="92">
        <v>0</v>
      </c>
      <c r="AS41812" s="92">
        <v>-633</v>
      </c>
      <c r="AT41812" s="92">
        <v>0</v>
      </c>
      <c r="AU41812" s="92">
        <v>444</v>
      </c>
    </row>
    <row r="41813" spans="1:47">
      <c r="A41813" s="83" t="s">
        <v>157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08</v>
      </c>
      <c r="G41813" s="87" t="s">
        <v>409</v>
      </c>
      <c r="H41813" s="92">
        <v>651</v>
      </c>
      <c r="I41813" s="92">
        <v>617</v>
      </c>
      <c r="J41813" s="92">
        <v>443</v>
      </c>
      <c r="K41813" s="92">
        <v>-175</v>
      </c>
      <c r="O41813" s="92">
        <v>617</v>
      </c>
      <c r="P41813" s="92">
        <v>443</v>
      </c>
      <c r="Q41813" s="92">
        <v>-175</v>
      </c>
      <c r="S41813" s="92">
        <v>443</v>
      </c>
      <c r="W41813" s="92">
        <v>0</v>
      </c>
      <c r="AK41813" s="92">
        <v>443</v>
      </c>
      <c r="AO41813" s="92">
        <v>0</v>
      </c>
      <c r="AS41813" s="92">
        <v>-664</v>
      </c>
      <c r="AT41813" s="92">
        <v>0</v>
      </c>
      <c r="AU41813" s="92">
        <v>489</v>
      </c>
    </row>
    <row r="41814" spans="1:47">
      <c r="A41814" s="83" t="s">
        <v>157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08</v>
      </c>
      <c r="G41814" s="87" t="s">
        <v>409</v>
      </c>
      <c r="H41814" s="92">
        <v>701</v>
      </c>
      <c r="I41814" s="92">
        <v>653</v>
      </c>
      <c r="J41814" s="92">
        <v>486</v>
      </c>
      <c r="K41814" s="92">
        <v>-168</v>
      </c>
      <c r="O41814" s="92">
        <v>653</v>
      </c>
      <c r="P41814" s="92">
        <v>486</v>
      </c>
      <c r="Q41814" s="92">
        <v>-168</v>
      </c>
      <c r="S41814" s="92">
        <v>486</v>
      </c>
      <c r="W41814" s="92">
        <v>0</v>
      </c>
      <c r="AK41814" s="92">
        <v>486</v>
      </c>
      <c r="AO41814" s="92">
        <v>0</v>
      </c>
      <c r="AS41814" s="92">
        <v>-613</v>
      </c>
      <c r="AT41814" s="92">
        <v>0</v>
      </c>
      <c r="AU41814" s="92">
        <v>445</v>
      </c>
    </row>
    <row r="41815" spans="1:47">
      <c r="A41815" s="83" t="s">
        <v>157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08</v>
      </c>
      <c r="G41815" s="87" t="s">
        <v>409</v>
      </c>
      <c r="H41815" s="92">
        <v>786</v>
      </c>
      <c r="I41815" s="92">
        <v>673</v>
      </c>
      <c r="J41815" s="92">
        <v>495</v>
      </c>
      <c r="K41815" s="92">
        <v>-179</v>
      </c>
      <c r="O41815" s="92">
        <v>673</v>
      </c>
      <c r="P41815" s="92">
        <v>495</v>
      </c>
      <c r="Q41815" s="92">
        <v>-179</v>
      </c>
      <c r="S41815" s="92">
        <v>495</v>
      </c>
      <c r="W41815" s="92">
        <v>0</v>
      </c>
      <c r="AK41815" s="92">
        <v>495</v>
      </c>
      <c r="AO41815" s="92">
        <v>0</v>
      </c>
      <c r="AS41815" s="92">
        <v>-614</v>
      </c>
      <c r="AT41815" s="92">
        <v>0</v>
      </c>
      <c r="AU41815" s="92">
        <v>435</v>
      </c>
    </row>
    <row r="41816" spans="1:47">
      <c r="A41816" s="83" t="s">
        <v>157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08</v>
      </c>
      <c r="G41816" s="87" t="s">
        <v>409</v>
      </c>
      <c r="H41816" s="92">
        <v>811</v>
      </c>
      <c r="I41816" s="92">
        <v>681</v>
      </c>
      <c r="J41816" s="92">
        <v>403</v>
      </c>
      <c r="K41816" s="92">
        <v>-279</v>
      </c>
      <c r="O41816" s="92">
        <v>681</v>
      </c>
      <c r="P41816" s="92">
        <v>403</v>
      </c>
      <c r="Q41816" s="92">
        <v>-279</v>
      </c>
      <c r="S41816" s="92">
        <v>377</v>
      </c>
      <c r="W41816" s="92">
        <v>26</v>
      </c>
      <c r="AK41816" s="92">
        <v>377</v>
      </c>
      <c r="AO41816" s="92">
        <v>26</v>
      </c>
      <c r="AS41816" s="92">
        <v>-566</v>
      </c>
      <c r="AT41816" s="92">
        <v>0</v>
      </c>
      <c r="AU41816" s="92">
        <v>287</v>
      </c>
    </row>
    <row r="41817" spans="1:47">
      <c r="A41817" s="83" t="s">
        <v>157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08</v>
      </c>
      <c r="G41817" s="87" t="s">
        <v>409</v>
      </c>
      <c r="H41817" s="92">
        <v>821</v>
      </c>
      <c r="I41817" s="92">
        <v>712</v>
      </c>
      <c r="J41817" s="92">
        <v>412</v>
      </c>
      <c r="K41817" s="92">
        <v>-301</v>
      </c>
      <c r="O41817" s="92">
        <v>712</v>
      </c>
      <c r="P41817" s="92">
        <v>412</v>
      </c>
      <c r="Q41817" s="92">
        <v>-301</v>
      </c>
      <c r="S41817" s="92">
        <v>334</v>
      </c>
      <c r="W41817" s="92">
        <v>78</v>
      </c>
      <c r="AK41817" s="92">
        <v>334</v>
      </c>
      <c r="AO41817" s="92">
        <v>78</v>
      </c>
      <c r="AS41817" s="92">
        <v>-561</v>
      </c>
      <c r="AT41817" s="92">
        <v>0</v>
      </c>
      <c r="AU41817" s="92">
        <v>260</v>
      </c>
    </row>
    <row r="41818" spans="1:47">
      <c r="A41818" s="83" t="s">
        <v>157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08</v>
      </c>
      <c r="G41818" s="87" t="s">
        <v>409</v>
      </c>
      <c r="H41818" s="92">
        <v>815</v>
      </c>
      <c r="I41818" s="92">
        <v>722</v>
      </c>
      <c r="J41818" s="92">
        <v>416</v>
      </c>
      <c r="K41818" s="92">
        <v>-307</v>
      </c>
      <c r="O41818" s="92">
        <v>722</v>
      </c>
      <c r="P41818" s="92">
        <v>416</v>
      </c>
      <c r="Q41818" s="92">
        <v>-307</v>
      </c>
      <c r="S41818" s="92">
        <v>312</v>
      </c>
      <c r="W41818" s="92">
        <v>104</v>
      </c>
      <c r="AK41818" s="92">
        <v>312</v>
      </c>
      <c r="AO41818" s="92">
        <v>104</v>
      </c>
      <c r="AS41818" s="92">
        <v>-563</v>
      </c>
      <c r="AT41818" s="92">
        <v>0</v>
      </c>
      <c r="AU41818" s="92">
        <v>256</v>
      </c>
    </row>
    <row r="41819" spans="1:47">
      <c r="A41819" s="83" t="s">
        <v>157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08</v>
      </c>
      <c r="G41819" s="87" t="s">
        <v>409</v>
      </c>
      <c r="H41819" s="92">
        <v>836</v>
      </c>
      <c r="I41819" s="92">
        <v>738</v>
      </c>
      <c r="J41819" s="92">
        <v>458</v>
      </c>
      <c r="K41819" s="92">
        <v>-281</v>
      </c>
      <c r="O41819" s="92">
        <v>738</v>
      </c>
      <c r="P41819" s="92">
        <v>458</v>
      </c>
      <c r="Q41819" s="92">
        <v>-281</v>
      </c>
      <c r="S41819" s="92">
        <v>352</v>
      </c>
      <c r="W41819" s="92">
        <v>106</v>
      </c>
      <c r="AK41819" s="92">
        <v>352</v>
      </c>
      <c r="AO41819" s="92">
        <v>106</v>
      </c>
      <c r="AS41819" s="92">
        <v>-543</v>
      </c>
      <c r="AT41819" s="92">
        <v>0</v>
      </c>
      <c r="AU41819" s="92">
        <v>262</v>
      </c>
    </row>
    <row r="41820" spans="1:47">
      <c r="A41820" s="83" t="s">
        <v>157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08</v>
      </c>
      <c r="G41820" s="87" t="s">
        <v>409</v>
      </c>
      <c r="H41820" s="92">
        <v>853</v>
      </c>
      <c r="I41820" s="92">
        <v>761</v>
      </c>
      <c r="J41820" s="92">
        <v>466</v>
      </c>
      <c r="K41820" s="92">
        <v>-296</v>
      </c>
      <c r="O41820" s="92">
        <v>761</v>
      </c>
      <c r="P41820" s="92">
        <v>466</v>
      </c>
      <c r="Q41820" s="92">
        <v>-296</v>
      </c>
      <c r="S41820" s="92">
        <v>361</v>
      </c>
      <c r="W41820" s="92">
        <v>105</v>
      </c>
      <c r="AK41820" s="92">
        <v>361</v>
      </c>
      <c r="AO41820" s="92">
        <v>105</v>
      </c>
      <c r="AS41820" s="92">
        <v>-563</v>
      </c>
      <c r="AT41820" s="92">
        <v>0</v>
      </c>
      <c r="AU41820" s="92">
        <v>267</v>
      </c>
    </row>
    <row r="41821" spans="1:47">
      <c r="A41821" s="83" t="s">
        <v>157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08</v>
      </c>
      <c r="G41821" s="87" t="s">
        <v>409</v>
      </c>
      <c r="H41821" s="92">
        <v>861</v>
      </c>
      <c r="I41821" s="92">
        <v>778</v>
      </c>
      <c r="J41821" s="92">
        <v>472</v>
      </c>
      <c r="K41821" s="92">
        <v>-307</v>
      </c>
      <c r="O41821" s="92">
        <v>778</v>
      </c>
      <c r="P41821" s="92">
        <v>472</v>
      </c>
      <c r="Q41821" s="92">
        <v>-307</v>
      </c>
      <c r="S41821" s="92">
        <v>364</v>
      </c>
      <c r="W41821" s="92">
        <v>108</v>
      </c>
      <c r="AK41821" s="92">
        <v>364</v>
      </c>
      <c r="AO41821" s="92">
        <v>108</v>
      </c>
      <c r="AS41821" s="92">
        <v>-561</v>
      </c>
      <c r="AT41821" s="92">
        <v>0</v>
      </c>
      <c r="AU41821" s="92">
        <v>254</v>
      </c>
    </row>
    <row r="41822" spans="1:47">
      <c r="A41822" s="83" t="s">
        <v>157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08</v>
      </c>
      <c r="G41822" s="87" t="s">
        <v>409</v>
      </c>
      <c r="H41822" s="92">
        <v>894</v>
      </c>
      <c r="I41822" s="92">
        <v>819</v>
      </c>
      <c r="J41822" s="92">
        <v>512</v>
      </c>
      <c r="K41822" s="92">
        <v>-308</v>
      </c>
      <c r="O41822" s="92">
        <v>819</v>
      </c>
      <c r="P41822" s="92">
        <v>512</v>
      </c>
      <c r="Q41822" s="92">
        <v>-308</v>
      </c>
      <c r="S41822" s="92">
        <v>403</v>
      </c>
      <c r="W41822" s="92">
        <v>109</v>
      </c>
      <c r="AK41822" s="92">
        <v>403</v>
      </c>
      <c r="AO41822" s="92">
        <v>109</v>
      </c>
      <c r="AS41822" s="92">
        <v>-549</v>
      </c>
      <c r="AT41822" s="92">
        <v>0</v>
      </c>
      <c r="AU41822" s="92">
        <v>241</v>
      </c>
    </row>
    <row r="41823" spans="1:47">
      <c r="A41823" s="83" t="s">
        <v>157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08</v>
      </c>
      <c r="G41823" s="87" t="s">
        <v>409</v>
      </c>
      <c r="H41823" s="92">
        <v>905</v>
      </c>
      <c r="I41823" s="92">
        <v>842</v>
      </c>
      <c r="J41823" s="92">
        <v>543</v>
      </c>
      <c r="K41823" s="92">
        <v>-300</v>
      </c>
      <c r="O41823" s="92">
        <v>842</v>
      </c>
      <c r="P41823" s="92">
        <v>543</v>
      </c>
      <c r="Q41823" s="92">
        <v>-300</v>
      </c>
      <c r="S41823" s="92">
        <v>436</v>
      </c>
      <c r="W41823" s="92">
        <v>107</v>
      </c>
      <c r="AK41823" s="92">
        <v>436</v>
      </c>
      <c r="AO41823" s="92">
        <v>107</v>
      </c>
      <c r="AS41823" s="92">
        <v>-546</v>
      </c>
      <c r="AT41823" s="92">
        <v>0</v>
      </c>
      <c r="AU41823" s="92">
        <v>246</v>
      </c>
    </row>
    <row r="41824" spans="1:47">
      <c r="A41824" s="83" t="s">
        <v>157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08</v>
      </c>
      <c r="G41824" s="87" t="s">
        <v>409</v>
      </c>
      <c r="H41824" s="92">
        <v>916</v>
      </c>
      <c r="I41824" s="92">
        <v>887</v>
      </c>
      <c r="J41824" s="92">
        <v>614</v>
      </c>
      <c r="K41824" s="92">
        <v>-274</v>
      </c>
      <c r="O41824" s="92">
        <v>887</v>
      </c>
      <c r="P41824" s="92">
        <v>614</v>
      </c>
      <c r="Q41824" s="92">
        <v>-274</v>
      </c>
      <c r="S41824" s="92">
        <v>505</v>
      </c>
      <c r="W41824" s="92">
        <v>109</v>
      </c>
      <c r="AK41824" s="92">
        <v>505</v>
      </c>
      <c r="AO41824" s="92">
        <v>109</v>
      </c>
      <c r="AS41824" s="92">
        <v>-555</v>
      </c>
      <c r="AT41824" s="92">
        <v>0</v>
      </c>
      <c r="AU41824" s="92">
        <v>281</v>
      </c>
    </row>
    <row r="41825" spans="1:47">
      <c r="A41825" s="83" t="s">
        <v>157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08</v>
      </c>
      <c r="G41825" s="87" t="s">
        <v>409</v>
      </c>
      <c r="H41825" s="92">
        <v>927</v>
      </c>
      <c r="I41825" s="92">
        <v>913</v>
      </c>
      <c r="J41825" s="92">
        <v>634</v>
      </c>
      <c r="K41825" s="92">
        <v>-280</v>
      </c>
      <c r="O41825" s="92">
        <v>913</v>
      </c>
      <c r="P41825" s="92">
        <v>634</v>
      </c>
      <c r="Q41825" s="92">
        <v>-280</v>
      </c>
      <c r="S41825" s="92">
        <v>528</v>
      </c>
      <c r="W41825" s="92">
        <v>106</v>
      </c>
      <c r="AK41825" s="92">
        <v>528</v>
      </c>
      <c r="AO41825" s="92">
        <v>106</v>
      </c>
      <c r="AS41825" s="92">
        <v>-537</v>
      </c>
      <c r="AT41825" s="92">
        <v>0</v>
      </c>
      <c r="AU41825" s="92">
        <v>257</v>
      </c>
    </row>
    <row r="41826" spans="1:47">
      <c r="A41826" s="83" t="s">
        <v>157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08</v>
      </c>
      <c r="G41826" s="87" t="s">
        <v>409</v>
      </c>
      <c r="H41826" s="92">
        <v>916</v>
      </c>
      <c r="I41826" s="92">
        <v>932</v>
      </c>
      <c r="J41826" s="92">
        <v>640</v>
      </c>
      <c r="K41826" s="92">
        <v>-293</v>
      </c>
      <c r="O41826" s="92">
        <v>932</v>
      </c>
      <c r="P41826" s="92">
        <v>640</v>
      </c>
      <c r="Q41826" s="92">
        <v>-293</v>
      </c>
      <c r="S41826" s="92">
        <v>549</v>
      </c>
      <c r="W41826" s="92">
        <v>91</v>
      </c>
      <c r="AK41826" s="92">
        <v>549</v>
      </c>
      <c r="AO41826" s="92">
        <v>91</v>
      </c>
      <c r="AS41826" s="92">
        <v>-551</v>
      </c>
      <c r="AT41826" s="92">
        <v>0</v>
      </c>
      <c r="AU41826" s="92">
        <v>258</v>
      </c>
    </row>
    <row r="41827" spans="1:47">
      <c r="A41827" s="83" t="s">
        <v>157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08</v>
      </c>
      <c r="G41827" s="87" t="s">
        <v>409</v>
      </c>
      <c r="H41827" s="92">
        <v>907</v>
      </c>
      <c r="I41827" s="92">
        <v>903</v>
      </c>
      <c r="J41827" s="92">
        <v>613</v>
      </c>
      <c r="K41827" s="92">
        <v>-291</v>
      </c>
      <c r="O41827" s="92">
        <v>903</v>
      </c>
      <c r="P41827" s="92">
        <v>613</v>
      </c>
      <c r="Q41827" s="92">
        <v>-291</v>
      </c>
      <c r="S41827" s="92">
        <v>557</v>
      </c>
      <c r="W41827" s="92">
        <v>56</v>
      </c>
      <c r="AK41827" s="92">
        <v>557</v>
      </c>
      <c r="AO41827" s="92">
        <v>56</v>
      </c>
      <c r="AS41827" s="92">
        <v>-569</v>
      </c>
      <c r="AT41827" s="92">
        <v>0</v>
      </c>
      <c r="AU41827" s="92">
        <v>278</v>
      </c>
    </row>
    <row r="41828" spans="1:47">
      <c r="A41828" s="83" t="s">
        <v>157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08</v>
      </c>
      <c r="G41828" s="87" t="s">
        <v>409</v>
      </c>
      <c r="H41828" s="92">
        <v>910</v>
      </c>
      <c r="I41828" s="92">
        <v>903</v>
      </c>
      <c r="J41828" s="92">
        <v>566</v>
      </c>
      <c r="K41828" s="92">
        <v>-338</v>
      </c>
      <c r="O41828" s="92">
        <v>903</v>
      </c>
      <c r="P41828" s="92">
        <v>566</v>
      </c>
      <c r="Q41828" s="92">
        <v>-338</v>
      </c>
      <c r="S41828" s="92">
        <v>554</v>
      </c>
      <c r="W41828" s="92">
        <v>12</v>
      </c>
      <c r="AK41828" s="92">
        <v>554</v>
      </c>
      <c r="AO41828" s="92">
        <v>12</v>
      </c>
      <c r="AS41828" s="92">
        <v>-610</v>
      </c>
      <c r="AT41828" s="92">
        <v>0</v>
      </c>
      <c r="AU41828" s="92">
        <v>272</v>
      </c>
    </row>
    <row r="41829" spans="1:47">
      <c r="A41829" s="83" t="s">
        <v>157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08</v>
      </c>
      <c r="G41829" s="87" t="s">
        <v>409</v>
      </c>
      <c r="H41829" s="92">
        <v>944</v>
      </c>
      <c r="I41829" s="92">
        <v>910</v>
      </c>
      <c r="J41829" s="92">
        <v>575</v>
      </c>
      <c r="K41829" s="92">
        <v>-336</v>
      </c>
      <c r="O41829" s="92">
        <v>910</v>
      </c>
      <c r="P41829" s="92">
        <v>575</v>
      </c>
      <c r="Q41829" s="92">
        <v>-336</v>
      </c>
      <c r="S41829" s="92">
        <v>575</v>
      </c>
      <c r="W41829" s="92">
        <v>0</v>
      </c>
      <c r="AK41829" s="92">
        <v>575</v>
      </c>
      <c r="AO41829" s="92">
        <v>0</v>
      </c>
      <c r="AS41829" s="92">
        <v>-636</v>
      </c>
      <c r="AT41829" s="92">
        <v>0</v>
      </c>
      <c r="AU41829" s="92">
        <v>300</v>
      </c>
    </row>
    <row r="41830" spans="1:47">
      <c r="A41830" s="83" t="s">
        <v>157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08</v>
      </c>
      <c r="G41830" s="87" t="s">
        <v>409</v>
      </c>
      <c r="H41830" s="92">
        <v>895</v>
      </c>
      <c r="I41830" s="92">
        <v>862</v>
      </c>
      <c r="J41830" s="92">
        <v>552</v>
      </c>
      <c r="K41830" s="92">
        <v>-310</v>
      </c>
      <c r="O41830" s="92">
        <v>862</v>
      </c>
      <c r="P41830" s="92">
        <v>552</v>
      </c>
      <c r="Q41830" s="92">
        <v>-310</v>
      </c>
      <c r="S41830" s="92">
        <v>552</v>
      </c>
      <c r="W41830" s="92">
        <v>0</v>
      </c>
      <c r="AK41830" s="92">
        <v>552</v>
      </c>
      <c r="AO41830" s="92">
        <v>0</v>
      </c>
      <c r="AS41830" s="92">
        <v>-674</v>
      </c>
      <c r="AT41830" s="92">
        <v>0</v>
      </c>
      <c r="AU41830" s="92">
        <v>364</v>
      </c>
    </row>
    <row r="41831" spans="1:47">
      <c r="A41831" s="83" t="s">
        <v>157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08</v>
      </c>
      <c r="G41831" s="87" t="s">
        <v>409</v>
      </c>
      <c r="H41831" s="92">
        <v>822</v>
      </c>
      <c r="I41831" s="92">
        <v>801</v>
      </c>
      <c r="J41831" s="92">
        <v>517</v>
      </c>
      <c r="K41831" s="92">
        <v>-284</v>
      </c>
      <c r="O41831" s="92">
        <v>801</v>
      </c>
      <c r="P41831" s="92">
        <v>517</v>
      </c>
      <c r="Q41831" s="92">
        <v>-284</v>
      </c>
      <c r="S41831" s="92">
        <v>517</v>
      </c>
      <c r="W41831" s="92">
        <v>0</v>
      </c>
      <c r="AK41831" s="92">
        <v>517</v>
      </c>
      <c r="AO41831" s="92">
        <v>0</v>
      </c>
      <c r="AS41831" s="92">
        <v>-657</v>
      </c>
      <c r="AT41831" s="92">
        <v>0</v>
      </c>
      <c r="AU41831" s="92">
        <v>373</v>
      </c>
    </row>
    <row r="41832" spans="1:47">
      <c r="A41832" s="83" t="s">
        <v>157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08</v>
      </c>
      <c r="G41832" s="87" t="s">
        <v>409</v>
      </c>
      <c r="H41832" s="92">
        <v>748</v>
      </c>
      <c r="I41832" s="92">
        <v>737</v>
      </c>
      <c r="J41832" s="92">
        <v>572</v>
      </c>
      <c r="K41832" s="92">
        <v>-165</v>
      </c>
      <c r="O41832" s="92">
        <v>737</v>
      </c>
      <c r="P41832" s="92">
        <v>572</v>
      </c>
      <c r="Q41832" s="92">
        <v>-165</v>
      </c>
      <c r="S41832" s="92">
        <v>572</v>
      </c>
      <c r="W41832" s="92">
        <v>0</v>
      </c>
      <c r="AK41832" s="92">
        <v>572</v>
      </c>
      <c r="AO41832" s="92">
        <v>0</v>
      </c>
      <c r="AS41832" s="92">
        <v>-676</v>
      </c>
      <c r="AT41832" s="92">
        <v>0</v>
      </c>
      <c r="AU41832" s="92">
        <v>511</v>
      </c>
    </row>
    <row r="41833" spans="1:47">
      <c r="A41833" s="83" t="s">
        <v>157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08</v>
      </c>
      <c r="G41833" s="87" t="s">
        <v>409</v>
      </c>
      <c r="H41833" s="92">
        <v>682</v>
      </c>
      <c r="I41833" s="92">
        <v>699</v>
      </c>
      <c r="J41833" s="92">
        <v>546</v>
      </c>
      <c r="K41833" s="92">
        <v>-153</v>
      </c>
      <c r="O41833" s="92">
        <v>699</v>
      </c>
      <c r="P41833" s="92">
        <v>546</v>
      </c>
      <c r="Q41833" s="92">
        <v>-153</v>
      </c>
      <c r="S41833" s="92">
        <v>546</v>
      </c>
      <c r="W41833" s="92">
        <v>0</v>
      </c>
      <c r="AK41833" s="92">
        <v>546</v>
      </c>
      <c r="AO41833" s="92">
        <v>0</v>
      </c>
      <c r="AS41833" s="92">
        <v>-633</v>
      </c>
      <c r="AT41833" s="92">
        <v>0</v>
      </c>
      <c r="AU41833" s="92">
        <v>480</v>
      </c>
    </row>
    <row r="41834" spans="1:47">
      <c r="A41834" s="83" t="s">
        <v>157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08</v>
      </c>
      <c r="G41834" s="87" t="s">
        <v>409</v>
      </c>
      <c r="H41834" s="92">
        <v>654</v>
      </c>
      <c r="I41834" s="92">
        <v>655</v>
      </c>
      <c r="J41834" s="92">
        <v>542</v>
      </c>
      <c r="K41834" s="92">
        <v>-113</v>
      </c>
      <c r="O41834" s="92">
        <v>655</v>
      </c>
      <c r="P41834" s="92">
        <v>542</v>
      </c>
      <c r="Q41834" s="92">
        <v>-113</v>
      </c>
      <c r="S41834" s="92">
        <v>542</v>
      </c>
      <c r="W41834" s="92">
        <v>0</v>
      </c>
      <c r="AK41834" s="92">
        <v>542</v>
      </c>
      <c r="AO41834" s="92">
        <v>0</v>
      </c>
      <c r="AS41834" s="92">
        <v>-586</v>
      </c>
      <c r="AT41834" s="92">
        <v>0</v>
      </c>
      <c r="AU41834" s="92">
        <v>473</v>
      </c>
    </row>
    <row r="41835" spans="1:47">
      <c r="A41835" s="83" t="s">
        <v>157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08</v>
      </c>
      <c r="G41835" s="87" t="s">
        <v>409</v>
      </c>
      <c r="H41835" s="92">
        <v>641</v>
      </c>
      <c r="I41835" s="92">
        <v>642</v>
      </c>
      <c r="J41835" s="92">
        <v>525</v>
      </c>
      <c r="K41835" s="92">
        <v>-117</v>
      </c>
      <c r="O41835" s="92">
        <v>642</v>
      </c>
      <c r="P41835" s="92">
        <v>525</v>
      </c>
      <c r="Q41835" s="92">
        <v>-117</v>
      </c>
      <c r="S41835" s="92">
        <v>525</v>
      </c>
      <c r="W41835" s="92">
        <v>0</v>
      </c>
      <c r="AK41835" s="92">
        <v>525</v>
      </c>
      <c r="AO41835" s="92">
        <v>0</v>
      </c>
      <c r="AS41835" s="92">
        <v>-561</v>
      </c>
      <c r="AT41835" s="92">
        <v>0</v>
      </c>
      <c r="AU41835" s="92">
        <v>444</v>
      </c>
    </row>
    <row r="41836" spans="1:47">
      <c r="A41836" s="83" t="s">
        <v>157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08</v>
      </c>
      <c r="G41836" s="87" t="s">
        <v>409</v>
      </c>
      <c r="H41836" s="92">
        <v>634</v>
      </c>
      <c r="I41836" s="92">
        <v>632</v>
      </c>
      <c r="J41836" s="92">
        <v>511</v>
      </c>
      <c r="K41836" s="92">
        <v>-121</v>
      </c>
      <c r="O41836" s="92">
        <v>632</v>
      </c>
      <c r="P41836" s="92">
        <v>511</v>
      </c>
      <c r="Q41836" s="92">
        <v>-121</v>
      </c>
      <c r="S41836" s="92">
        <v>511</v>
      </c>
      <c r="W41836" s="92">
        <v>0</v>
      </c>
      <c r="AK41836" s="92">
        <v>511</v>
      </c>
      <c r="AO41836" s="92">
        <v>0</v>
      </c>
      <c r="AS41836" s="92">
        <v>-557</v>
      </c>
      <c r="AT41836" s="92">
        <v>0</v>
      </c>
      <c r="AU41836" s="92">
        <v>436</v>
      </c>
    </row>
    <row r="41837" spans="1:47">
      <c r="A41837" s="83" t="s">
        <v>157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08</v>
      </c>
      <c r="G41837" s="87" t="s">
        <v>409</v>
      </c>
      <c r="H41837" s="92">
        <v>654</v>
      </c>
      <c r="I41837" s="92">
        <v>634</v>
      </c>
      <c r="J41837" s="92">
        <v>509</v>
      </c>
      <c r="K41837" s="92">
        <v>-126</v>
      </c>
      <c r="O41837" s="92">
        <v>634</v>
      </c>
      <c r="P41837" s="92">
        <v>509</v>
      </c>
      <c r="Q41837" s="92">
        <v>-126</v>
      </c>
      <c r="S41837" s="92">
        <v>509</v>
      </c>
      <c r="W41837" s="92">
        <v>0</v>
      </c>
      <c r="AK41837" s="92">
        <v>509</v>
      </c>
      <c r="AO41837" s="92">
        <v>0</v>
      </c>
      <c r="AS41837" s="92">
        <v>-574</v>
      </c>
      <c r="AT41837" s="92">
        <v>0</v>
      </c>
      <c r="AU41837" s="92">
        <v>448</v>
      </c>
    </row>
    <row r="41838" spans="1:47">
      <c r="A41838" s="83" t="s">
        <v>157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08</v>
      </c>
      <c r="G41838" s="87" t="s">
        <v>409</v>
      </c>
      <c r="H41838" s="92">
        <v>703</v>
      </c>
      <c r="I41838" s="92">
        <v>665</v>
      </c>
      <c r="J41838" s="92">
        <v>538</v>
      </c>
      <c r="K41838" s="92">
        <v>-128</v>
      </c>
      <c r="O41838" s="92">
        <v>665</v>
      </c>
      <c r="P41838" s="92">
        <v>538</v>
      </c>
      <c r="Q41838" s="92">
        <v>-128</v>
      </c>
      <c r="S41838" s="92">
        <v>538</v>
      </c>
      <c r="W41838" s="92">
        <v>0</v>
      </c>
      <c r="AK41838" s="92">
        <v>538</v>
      </c>
      <c r="AO41838" s="92">
        <v>0</v>
      </c>
      <c r="AS41838" s="92">
        <v>-591</v>
      </c>
      <c r="AT41838" s="92">
        <v>0</v>
      </c>
      <c r="AU41838" s="92">
        <v>463</v>
      </c>
    </row>
    <row r="41839" spans="1:47">
      <c r="A41839" s="83" t="s">
        <v>157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08</v>
      </c>
      <c r="G41839" s="87" t="s">
        <v>409</v>
      </c>
      <c r="H41839" s="92">
        <v>787</v>
      </c>
      <c r="I41839" s="92">
        <v>682</v>
      </c>
      <c r="J41839" s="92">
        <v>504</v>
      </c>
      <c r="K41839" s="92">
        <v>-179</v>
      </c>
      <c r="O41839" s="92">
        <v>682</v>
      </c>
      <c r="P41839" s="92">
        <v>504</v>
      </c>
      <c r="Q41839" s="92">
        <v>-179</v>
      </c>
      <c r="S41839" s="92">
        <v>504</v>
      </c>
      <c r="W41839" s="92">
        <v>0</v>
      </c>
      <c r="AK41839" s="92">
        <v>504</v>
      </c>
      <c r="AO41839" s="92">
        <v>0</v>
      </c>
      <c r="AS41839" s="92">
        <v>-513</v>
      </c>
      <c r="AT41839" s="92">
        <v>0</v>
      </c>
      <c r="AU41839" s="92">
        <v>334</v>
      </c>
    </row>
    <row r="41840" spans="1:47">
      <c r="A41840" s="83" t="s">
        <v>157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08</v>
      </c>
      <c r="G41840" s="87" t="s">
        <v>409</v>
      </c>
      <c r="H41840" s="92">
        <v>813</v>
      </c>
      <c r="I41840" s="92">
        <v>699</v>
      </c>
      <c r="J41840" s="92">
        <v>443</v>
      </c>
      <c r="K41840" s="92">
        <v>-257</v>
      </c>
      <c r="O41840" s="92">
        <v>699</v>
      </c>
      <c r="P41840" s="92">
        <v>443</v>
      </c>
      <c r="Q41840" s="92">
        <v>-257</v>
      </c>
      <c r="S41840" s="92">
        <v>419</v>
      </c>
      <c r="W41840" s="92">
        <v>24</v>
      </c>
      <c r="AK41840" s="92">
        <v>419</v>
      </c>
      <c r="AO41840" s="92">
        <v>24</v>
      </c>
      <c r="AS41840" s="92">
        <v>-507</v>
      </c>
      <c r="AT41840" s="92">
        <v>0</v>
      </c>
      <c r="AU41840" s="92">
        <v>250</v>
      </c>
    </row>
    <row r="41841" spans="1:47">
      <c r="A41841" s="83" t="s">
        <v>157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08</v>
      </c>
      <c r="G41841" s="87" t="s">
        <v>409</v>
      </c>
      <c r="H41841" s="92">
        <v>822</v>
      </c>
      <c r="I41841" s="92">
        <v>713</v>
      </c>
      <c r="J41841" s="92">
        <v>451</v>
      </c>
      <c r="K41841" s="92">
        <v>-263</v>
      </c>
      <c r="O41841" s="92">
        <v>713</v>
      </c>
      <c r="P41841" s="92">
        <v>451</v>
      </c>
      <c r="Q41841" s="92">
        <v>-263</v>
      </c>
      <c r="S41841" s="92">
        <v>364</v>
      </c>
      <c r="W41841" s="92">
        <v>87</v>
      </c>
      <c r="AK41841" s="92">
        <v>364</v>
      </c>
      <c r="AO41841" s="92">
        <v>87</v>
      </c>
      <c r="AS41841" s="92">
        <v>-488</v>
      </c>
      <c r="AT41841" s="92">
        <v>0</v>
      </c>
      <c r="AU41841" s="92">
        <v>225</v>
      </c>
    </row>
    <row r="41842" spans="1:47">
      <c r="A41842" s="83" t="s">
        <v>157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08</v>
      </c>
      <c r="G41842" s="87" t="s">
        <v>409</v>
      </c>
      <c r="H41842" s="92">
        <v>817</v>
      </c>
      <c r="I41842" s="92">
        <v>742</v>
      </c>
      <c r="J41842" s="92">
        <v>467</v>
      </c>
      <c r="K41842" s="92">
        <v>-276</v>
      </c>
      <c r="O41842" s="92">
        <v>742</v>
      </c>
      <c r="P41842" s="92">
        <v>467</v>
      </c>
      <c r="Q41842" s="92">
        <v>-276</v>
      </c>
      <c r="S41842" s="92">
        <v>361</v>
      </c>
      <c r="W41842" s="92">
        <v>106</v>
      </c>
      <c r="AK41842" s="92">
        <v>361</v>
      </c>
      <c r="AO41842" s="92">
        <v>106</v>
      </c>
      <c r="AS41842" s="92">
        <v>-536</v>
      </c>
      <c r="AT41842" s="92">
        <v>0</v>
      </c>
      <c r="AU41842" s="92">
        <v>260</v>
      </c>
    </row>
    <row r="41843" spans="1:47">
      <c r="A41843" s="83" t="s">
        <v>157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08</v>
      </c>
      <c r="G41843" s="87" t="s">
        <v>409</v>
      </c>
      <c r="H41843" s="92">
        <v>837</v>
      </c>
      <c r="I41843" s="92">
        <v>757</v>
      </c>
      <c r="J41843" s="92">
        <v>479</v>
      </c>
      <c r="K41843" s="92">
        <v>-279</v>
      </c>
      <c r="O41843" s="92">
        <v>757</v>
      </c>
      <c r="P41843" s="92">
        <v>479</v>
      </c>
      <c r="Q41843" s="92">
        <v>-279</v>
      </c>
      <c r="S41843" s="92">
        <v>369</v>
      </c>
      <c r="W41843" s="92">
        <v>110</v>
      </c>
      <c r="AK41843" s="92">
        <v>369</v>
      </c>
      <c r="AO41843" s="92">
        <v>110</v>
      </c>
      <c r="AS41843" s="92">
        <v>-513</v>
      </c>
      <c r="AT41843" s="92">
        <v>0</v>
      </c>
      <c r="AU41843" s="92">
        <v>234</v>
      </c>
    </row>
    <row r="41844" spans="1:47">
      <c r="A41844" s="83" t="s">
        <v>157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08</v>
      </c>
      <c r="G41844" s="87" t="s">
        <v>409</v>
      </c>
      <c r="H41844" s="92">
        <v>856</v>
      </c>
      <c r="I41844" s="92">
        <v>787</v>
      </c>
      <c r="J41844" s="92">
        <v>519</v>
      </c>
      <c r="K41844" s="92">
        <v>-269</v>
      </c>
      <c r="O41844" s="92">
        <v>787</v>
      </c>
      <c r="P41844" s="92">
        <v>519</v>
      </c>
      <c r="Q41844" s="92">
        <v>-269</v>
      </c>
      <c r="S41844" s="92">
        <v>402</v>
      </c>
      <c r="W41844" s="92">
        <v>117</v>
      </c>
      <c r="AK41844" s="92">
        <v>402</v>
      </c>
      <c r="AO41844" s="92">
        <v>117</v>
      </c>
      <c r="AS41844" s="92">
        <v>-521</v>
      </c>
      <c r="AT41844" s="92">
        <v>0</v>
      </c>
      <c r="AU41844" s="92">
        <v>252</v>
      </c>
    </row>
    <row r="41845" spans="1:47">
      <c r="A41845" s="83" t="s">
        <v>157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08</v>
      </c>
      <c r="G41845" s="87" t="s">
        <v>409</v>
      </c>
      <c r="H41845" s="92">
        <v>863</v>
      </c>
      <c r="I41845" s="92">
        <v>812</v>
      </c>
      <c r="J41845" s="92">
        <v>561</v>
      </c>
      <c r="K41845" s="92">
        <v>-252</v>
      </c>
      <c r="O41845" s="92">
        <v>812</v>
      </c>
      <c r="P41845" s="92">
        <v>561</v>
      </c>
      <c r="Q41845" s="92">
        <v>-252</v>
      </c>
      <c r="S41845" s="92">
        <v>452</v>
      </c>
      <c r="W41845" s="92">
        <v>109</v>
      </c>
      <c r="AK41845" s="92">
        <v>452</v>
      </c>
      <c r="AO41845" s="92">
        <v>109</v>
      </c>
      <c r="AS41845" s="92">
        <v>-487</v>
      </c>
      <c r="AT41845" s="92">
        <v>0</v>
      </c>
      <c r="AU41845" s="92">
        <v>235</v>
      </c>
    </row>
    <row r="41846" spans="1:47">
      <c r="A41846" s="83" t="s">
        <v>157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08</v>
      </c>
      <c r="G41846" s="87" t="s">
        <v>409</v>
      </c>
      <c r="H41846" s="92">
        <v>897</v>
      </c>
      <c r="I41846" s="92">
        <v>840</v>
      </c>
      <c r="J41846" s="92">
        <v>585</v>
      </c>
      <c r="K41846" s="92">
        <v>-256</v>
      </c>
      <c r="O41846" s="92">
        <v>840</v>
      </c>
      <c r="P41846" s="92">
        <v>585</v>
      </c>
      <c r="Q41846" s="92">
        <v>-256</v>
      </c>
      <c r="S41846" s="92">
        <v>479</v>
      </c>
      <c r="W41846" s="92">
        <v>106</v>
      </c>
      <c r="AK41846" s="92">
        <v>479</v>
      </c>
      <c r="AO41846" s="92">
        <v>106</v>
      </c>
      <c r="AS41846" s="92">
        <v>-483</v>
      </c>
      <c r="AT41846" s="92">
        <v>0</v>
      </c>
      <c r="AU41846" s="92">
        <v>227</v>
      </c>
    </row>
    <row r="41847" spans="1:47">
      <c r="A41847" s="83" t="s">
        <v>157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08</v>
      </c>
      <c r="G41847" s="87" t="s">
        <v>409</v>
      </c>
      <c r="H41847" s="92">
        <v>907</v>
      </c>
      <c r="I41847" s="92">
        <v>878</v>
      </c>
      <c r="J41847" s="92">
        <v>613</v>
      </c>
      <c r="K41847" s="92">
        <v>-266</v>
      </c>
      <c r="O41847" s="92">
        <v>878</v>
      </c>
      <c r="P41847" s="92">
        <v>613</v>
      </c>
      <c r="Q41847" s="92">
        <v>-266</v>
      </c>
      <c r="S41847" s="92">
        <v>507</v>
      </c>
      <c r="W41847" s="92">
        <v>106</v>
      </c>
      <c r="AK41847" s="92">
        <v>507</v>
      </c>
      <c r="AO41847" s="92">
        <v>106</v>
      </c>
      <c r="AS41847" s="92">
        <v>-485</v>
      </c>
      <c r="AT41847" s="92">
        <v>0</v>
      </c>
      <c r="AU41847" s="92">
        <v>219</v>
      </c>
    </row>
    <row r="41848" spans="1:47">
      <c r="A41848" s="83" t="s">
        <v>157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08</v>
      </c>
      <c r="G41848" s="87" t="s">
        <v>409</v>
      </c>
      <c r="H41848" s="92">
        <v>920</v>
      </c>
      <c r="I41848" s="92">
        <v>914</v>
      </c>
      <c r="J41848" s="92">
        <v>652</v>
      </c>
      <c r="K41848" s="92">
        <v>-263</v>
      </c>
      <c r="O41848" s="92">
        <v>914</v>
      </c>
      <c r="P41848" s="92">
        <v>652</v>
      </c>
      <c r="Q41848" s="92">
        <v>-263</v>
      </c>
      <c r="S41848" s="92">
        <v>549</v>
      </c>
      <c r="W41848" s="92">
        <v>103</v>
      </c>
      <c r="AK41848" s="92">
        <v>549</v>
      </c>
      <c r="AO41848" s="92">
        <v>103</v>
      </c>
      <c r="AS41848" s="92">
        <v>-479</v>
      </c>
      <c r="AT41848" s="92">
        <v>0</v>
      </c>
      <c r="AU41848" s="92">
        <v>216</v>
      </c>
    </row>
    <row r="41849" spans="1:47">
      <c r="A41849" s="83" t="s">
        <v>157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08</v>
      </c>
      <c r="G41849" s="87" t="s">
        <v>409</v>
      </c>
      <c r="H41849" s="92">
        <v>931</v>
      </c>
      <c r="I41849" s="92">
        <v>932</v>
      </c>
      <c r="J41849" s="92">
        <v>653</v>
      </c>
      <c r="K41849" s="92">
        <v>-280</v>
      </c>
      <c r="O41849" s="92">
        <v>932</v>
      </c>
      <c r="P41849" s="92">
        <v>653</v>
      </c>
      <c r="Q41849" s="92">
        <v>-280</v>
      </c>
      <c r="S41849" s="92">
        <v>550</v>
      </c>
      <c r="W41849" s="92">
        <v>103</v>
      </c>
      <c r="AK41849" s="92">
        <v>550</v>
      </c>
      <c r="AO41849" s="92">
        <v>103</v>
      </c>
      <c r="AS41849" s="92">
        <v>-494</v>
      </c>
      <c r="AT41849" s="92">
        <v>0</v>
      </c>
      <c r="AU41849" s="92">
        <v>214</v>
      </c>
    </row>
    <row r="41850" spans="1:47">
      <c r="A41850" s="83" t="s">
        <v>157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08</v>
      </c>
      <c r="G41850" s="87" t="s">
        <v>409</v>
      </c>
      <c r="H41850" s="92">
        <v>919</v>
      </c>
      <c r="I41850" s="92">
        <v>941</v>
      </c>
      <c r="J41850" s="92">
        <v>674</v>
      </c>
      <c r="K41850" s="92">
        <v>-268</v>
      </c>
      <c r="O41850" s="92">
        <v>941</v>
      </c>
      <c r="P41850" s="92">
        <v>674</v>
      </c>
      <c r="Q41850" s="92">
        <v>-268</v>
      </c>
      <c r="S41850" s="92">
        <v>599</v>
      </c>
      <c r="W41850" s="92">
        <v>75</v>
      </c>
      <c r="AK41850" s="92">
        <v>599</v>
      </c>
      <c r="AO41850" s="92">
        <v>75</v>
      </c>
      <c r="AS41850" s="92">
        <v>-534</v>
      </c>
      <c r="AT41850" s="92">
        <v>0</v>
      </c>
      <c r="AU41850" s="92">
        <v>266</v>
      </c>
    </row>
    <row r="41851" spans="1:47">
      <c r="A41851" s="83" t="s">
        <v>157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08</v>
      </c>
      <c r="G41851" s="87" t="s">
        <v>409</v>
      </c>
      <c r="H41851" s="92">
        <v>910</v>
      </c>
      <c r="I41851" s="92">
        <v>912</v>
      </c>
      <c r="J41851" s="92">
        <v>633</v>
      </c>
      <c r="K41851" s="92">
        <v>-280</v>
      </c>
      <c r="O41851" s="92">
        <v>912</v>
      </c>
      <c r="P41851" s="92">
        <v>633</v>
      </c>
      <c r="Q41851" s="92">
        <v>-280</v>
      </c>
      <c r="S41851" s="92">
        <v>613</v>
      </c>
      <c r="W41851" s="92">
        <v>20</v>
      </c>
      <c r="AK41851" s="92">
        <v>613</v>
      </c>
      <c r="AO41851" s="92">
        <v>20</v>
      </c>
      <c r="AS41851" s="92">
        <v>-557</v>
      </c>
      <c r="AT41851" s="92">
        <v>0</v>
      </c>
      <c r="AU41851" s="92">
        <v>277</v>
      </c>
    </row>
    <row r="41852" spans="1:47">
      <c r="A41852" s="83" t="s">
        <v>157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08</v>
      </c>
      <c r="G41852" s="87" t="s">
        <v>409</v>
      </c>
      <c r="H41852" s="92">
        <v>910</v>
      </c>
      <c r="I41852" s="92">
        <v>908</v>
      </c>
      <c r="J41852" s="92">
        <v>582</v>
      </c>
      <c r="K41852" s="92">
        <v>-327</v>
      </c>
      <c r="O41852" s="92">
        <v>908</v>
      </c>
      <c r="P41852" s="92">
        <v>582</v>
      </c>
      <c r="Q41852" s="92">
        <v>-327</v>
      </c>
      <c r="S41852" s="92">
        <v>581</v>
      </c>
      <c r="W41852" s="92">
        <v>1</v>
      </c>
      <c r="AK41852" s="92">
        <v>581</v>
      </c>
      <c r="AO41852" s="92">
        <v>1</v>
      </c>
      <c r="AS41852" s="92">
        <v>-604</v>
      </c>
      <c r="AT41852" s="92">
        <v>0</v>
      </c>
      <c r="AU41852" s="92">
        <v>277</v>
      </c>
    </row>
    <row r="41853" spans="1:47">
      <c r="A41853" s="83" t="s">
        <v>157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08</v>
      </c>
      <c r="G41853" s="87" t="s">
        <v>409</v>
      </c>
      <c r="H41853" s="92">
        <v>944</v>
      </c>
      <c r="I41853" s="92">
        <v>885</v>
      </c>
      <c r="J41853" s="92">
        <v>542</v>
      </c>
      <c r="K41853" s="92">
        <v>-344</v>
      </c>
      <c r="O41853" s="92">
        <v>885</v>
      </c>
      <c r="P41853" s="92">
        <v>542</v>
      </c>
      <c r="Q41853" s="92">
        <v>-344</v>
      </c>
      <c r="S41853" s="92">
        <v>542</v>
      </c>
      <c r="W41853" s="92">
        <v>0</v>
      </c>
      <c r="AK41853" s="92">
        <v>542</v>
      </c>
      <c r="AO41853" s="92">
        <v>0</v>
      </c>
      <c r="AS41853" s="92">
        <v>-561</v>
      </c>
      <c r="AT41853" s="92">
        <v>0</v>
      </c>
      <c r="AU41853" s="92">
        <v>217</v>
      </c>
    </row>
    <row r="41854" spans="1:47">
      <c r="A41854" s="83" t="s">
        <v>157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08</v>
      </c>
      <c r="G41854" s="87" t="s">
        <v>409</v>
      </c>
      <c r="H41854" s="92">
        <v>896</v>
      </c>
      <c r="I41854" s="92">
        <v>893</v>
      </c>
      <c r="J41854" s="92">
        <v>602</v>
      </c>
      <c r="K41854" s="92">
        <v>-291</v>
      </c>
      <c r="O41854" s="92">
        <v>893</v>
      </c>
      <c r="P41854" s="92">
        <v>602</v>
      </c>
      <c r="Q41854" s="92">
        <v>-291</v>
      </c>
      <c r="S41854" s="92">
        <v>602</v>
      </c>
      <c r="W41854" s="92">
        <v>0</v>
      </c>
      <c r="AK41854" s="92">
        <v>602</v>
      </c>
      <c r="AO41854" s="92">
        <v>0</v>
      </c>
      <c r="AS41854" s="92">
        <v>-527</v>
      </c>
      <c r="AT41854" s="92">
        <v>0</v>
      </c>
      <c r="AU41854" s="92">
        <v>236</v>
      </c>
    </row>
    <row r="41855" spans="1:47">
      <c r="A41855" s="83" t="s">
        <v>157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08</v>
      </c>
      <c r="G41855" s="87" t="s">
        <v>409</v>
      </c>
      <c r="H41855" s="92">
        <v>822</v>
      </c>
      <c r="I41855" s="92">
        <v>799</v>
      </c>
      <c r="J41855" s="92">
        <v>521</v>
      </c>
      <c r="K41855" s="92">
        <v>-278</v>
      </c>
      <c r="O41855" s="92">
        <v>799</v>
      </c>
      <c r="P41855" s="92">
        <v>521</v>
      </c>
      <c r="Q41855" s="92">
        <v>-278</v>
      </c>
      <c r="S41855" s="92">
        <v>521</v>
      </c>
      <c r="W41855" s="92">
        <v>0</v>
      </c>
      <c r="AK41855" s="92">
        <v>521</v>
      </c>
      <c r="AO41855" s="92">
        <v>0</v>
      </c>
      <c r="AS41855" s="92">
        <v>-521</v>
      </c>
      <c r="AT41855" s="92">
        <v>0</v>
      </c>
      <c r="AU41855" s="92">
        <v>243</v>
      </c>
    </row>
    <row r="41856" spans="1:47">
      <c r="A41856" s="83" t="s">
        <v>157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08</v>
      </c>
      <c r="G41856" s="87" t="s">
        <v>409</v>
      </c>
      <c r="H41856" s="92">
        <v>748</v>
      </c>
      <c r="I41856" s="92">
        <v>733</v>
      </c>
      <c r="J41856" s="92">
        <v>599</v>
      </c>
      <c r="K41856" s="92">
        <v>-134</v>
      </c>
      <c r="O41856" s="92">
        <v>733</v>
      </c>
      <c r="P41856" s="92">
        <v>599</v>
      </c>
      <c r="Q41856" s="92">
        <v>-134</v>
      </c>
      <c r="S41856" s="92">
        <v>599</v>
      </c>
      <c r="W41856" s="92">
        <v>0</v>
      </c>
      <c r="AK41856" s="92">
        <v>599</v>
      </c>
      <c r="AO41856" s="92">
        <v>0</v>
      </c>
      <c r="AS41856" s="92">
        <v>-455</v>
      </c>
      <c r="AT41856" s="92">
        <v>0</v>
      </c>
      <c r="AU41856" s="92">
        <v>321</v>
      </c>
    </row>
    <row r="41857" spans="1:47">
      <c r="A41857" s="83" t="s">
        <v>157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08</v>
      </c>
      <c r="G41857" s="87" t="s">
        <v>409</v>
      </c>
      <c r="H41857" s="92">
        <v>681</v>
      </c>
      <c r="I41857" s="92">
        <v>680</v>
      </c>
      <c r="J41857" s="92">
        <v>556</v>
      </c>
      <c r="K41857" s="92">
        <v>-124</v>
      </c>
      <c r="O41857" s="92">
        <v>680</v>
      </c>
      <c r="P41857" s="92">
        <v>556</v>
      </c>
      <c r="Q41857" s="92">
        <v>-124</v>
      </c>
      <c r="S41857" s="92">
        <v>556</v>
      </c>
      <c r="W41857" s="92">
        <v>0</v>
      </c>
      <c r="AK41857" s="92">
        <v>556</v>
      </c>
      <c r="AO41857" s="92">
        <v>0</v>
      </c>
      <c r="AS41857" s="92">
        <v>-483</v>
      </c>
      <c r="AT41857" s="92">
        <v>0</v>
      </c>
      <c r="AU41857" s="92">
        <v>359</v>
      </c>
    </row>
    <row r="41858" spans="1:47">
      <c r="A41858" s="83" t="s">
        <v>157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08</v>
      </c>
      <c r="G41858" s="87" t="s">
        <v>409</v>
      </c>
      <c r="H41858" s="92">
        <v>657</v>
      </c>
      <c r="I41858" s="92">
        <v>645</v>
      </c>
      <c r="J41858" s="92">
        <v>528</v>
      </c>
      <c r="K41858" s="92">
        <v>-117</v>
      </c>
      <c r="O41858" s="92">
        <v>645</v>
      </c>
      <c r="P41858" s="92">
        <v>528</v>
      </c>
      <c r="Q41858" s="92">
        <v>-117</v>
      </c>
      <c r="S41858" s="92">
        <v>528</v>
      </c>
      <c r="W41858" s="92">
        <v>0</v>
      </c>
      <c r="AK41858" s="92">
        <v>528</v>
      </c>
      <c r="AO41858" s="92">
        <v>0</v>
      </c>
      <c r="AS41858" s="92">
        <v>-454</v>
      </c>
      <c r="AT41858" s="92">
        <v>0</v>
      </c>
      <c r="AU41858" s="92">
        <v>337</v>
      </c>
    </row>
    <row r="41859" spans="1:47">
      <c r="A41859" s="83" t="s">
        <v>157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08</v>
      </c>
      <c r="G41859" s="87" t="s">
        <v>409</v>
      </c>
      <c r="H41859" s="92">
        <v>642</v>
      </c>
      <c r="I41859" s="92">
        <v>622</v>
      </c>
      <c r="J41859" s="92">
        <v>509</v>
      </c>
      <c r="K41859" s="92">
        <v>-113</v>
      </c>
      <c r="O41859" s="92">
        <v>622</v>
      </c>
      <c r="P41859" s="92">
        <v>509</v>
      </c>
      <c r="Q41859" s="92">
        <v>-113</v>
      </c>
      <c r="S41859" s="92">
        <v>509</v>
      </c>
      <c r="W41859" s="92">
        <v>0</v>
      </c>
      <c r="AK41859" s="92">
        <v>509</v>
      </c>
      <c r="AO41859" s="92">
        <v>0</v>
      </c>
      <c r="AS41859" s="92">
        <v>-428</v>
      </c>
      <c r="AT41859" s="92">
        <v>0</v>
      </c>
      <c r="AU41859" s="92">
        <v>315</v>
      </c>
    </row>
    <row r="41860" spans="1:47">
      <c r="A41860" s="83" t="s">
        <v>157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08</v>
      </c>
      <c r="G41860" s="87" t="s">
        <v>409</v>
      </c>
      <c r="H41860" s="92">
        <v>635</v>
      </c>
      <c r="I41860" s="92">
        <v>611</v>
      </c>
      <c r="J41860" s="92">
        <v>495</v>
      </c>
      <c r="K41860" s="92">
        <v>-116</v>
      </c>
      <c r="O41860" s="92">
        <v>611</v>
      </c>
      <c r="P41860" s="92">
        <v>495</v>
      </c>
      <c r="Q41860" s="92">
        <v>-116</v>
      </c>
      <c r="S41860" s="92">
        <v>495</v>
      </c>
      <c r="W41860" s="92">
        <v>0</v>
      </c>
      <c r="AK41860" s="92">
        <v>495</v>
      </c>
      <c r="AO41860" s="92">
        <v>0</v>
      </c>
      <c r="AS41860" s="92">
        <v>-438</v>
      </c>
      <c r="AT41860" s="92">
        <v>0</v>
      </c>
      <c r="AU41860" s="92">
        <v>322</v>
      </c>
    </row>
    <row r="41861" spans="1:47">
      <c r="A41861" s="83" t="s">
        <v>157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08</v>
      </c>
      <c r="G41861" s="87" t="s">
        <v>409</v>
      </c>
      <c r="H41861" s="92">
        <v>656</v>
      </c>
      <c r="I41861" s="92">
        <v>613</v>
      </c>
      <c r="J41861" s="92">
        <v>491</v>
      </c>
      <c r="K41861" s="92">
        <v>-123</v>
      </c>
      <c r="O41861" s="92">
        <v>613</v>
      </c>
      <c r="P41861" s="92">
        <v>491</v>
      </c>
      <c r="Q41861" s="92">
        <v>-123</v>
      </c>
      <c r="S41861" s="92">
        <v>491</v>
      </c>
      <c r="W41861" s="92">
        <v>0</v>
      </c>
      <c r="AK41861" s="92">
        <v>491</v>
      </c>
      <c r="AO41861" s="92">
        <v>0</v>
      </c>
      <c r="AS41861" s="92">
        <v>-448</v>
      </c>
      <c r="AT41861" s="92">
        <v>0</v>
      </c>
      <c r="AU41861" s="92">
        <v>325</v>
      </c>
    </row>
    <row r="41862" spans="1:47">
      <c r="A41862" s="83" t="s">
        <v>157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08</v>
      </c>
      <c r="G41862" s="87" t="s">
        <v>409</v>
      </c>
      <c r="H41862" s="92">
        <v>704</v>
      </c>
      <c r="I41862" s="92">
        <v>638</v>
      </c>
      <c r="J41862" s="92">
        <v>515</v>
      </c>
      <c r="K41862" s="92">
        <v>-124</v>
      </c>
      <c r="O41862" s="92">
        <v>638</v>
      </c>
      <c r="P41862" s="92">
        <v>515</v>
      </c>
      <c r="Q41862" s="92">
        <v>-124</v>
      </c>
      <c r="S41862" s="92">
        <v>515</v>
      </c>
      <c r="W41862" s="92">
        <v>0</v>
      </c>
      <c r="AK41862" s="92">
        <v>515</v>
      </c>
      <c r="AO41862" s="92">
        <v>0</v>
      </c>
      <c r="AS41862" s="92">
        <v>-450</v>
      </c>
      <c r="AT41862" s="92">
        <v>0</v>
      </c>
      <c r="AU41862" s="92">
        <v>326</v>
      </c>
    </row>
    <row r="41863" spans="1:47">
      <c r="A41863" s="83" t="s">
        <v>157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08</v>
      </c>
      <c r="G41863" s="87" t="s">
        <v>409</v>
      </c>
      <c r="H41863" s="92">
        <v>788</v>
      </c>
      <c r="I41863" s="92">
        <v>675</v>
      </c>
      <c r="J41863" s="92">
        <v>537</v>
      </c>
      <c r="K41863" s="92">
        <v>-139</v>
      </c>
      <c r="O41863" s="92">
        <v>675</v>
      </c>
      <c r="P41863" s="92">
        <v>537</v>
      </c>
      <c r="Q41863" s="92">
        <v>-139</v>
      </c>
      <c r="S41863" s="92">
        <v>537</v>
      </c>
      <c r="W41863" s="92">
        <v>0</v>
      </c>
      <c r="AK41863" s="92">
        <v>537</v>
      </c>
      <c r="AO41863" s="92">
        <v>0</v>
      </c>
      <c r="AS41863" s="92">
        <v>-484</v>
      </c>
      <c r="AT41863" s="92">
        <v>0</v>
      </c>
      <c r="AU41863" s="92">
        <v>345</v>
      </c>
    </row>
    <row r="41864" spans="1:47">
      <c r="A41864" s="83" t="s">
        <v>157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08</v>
      </c>
      <c r="G41864" s="87" t="s">
        <v>409</v>
      </c>
      <c r="H41864" s="92">
        <v>815</v>
      </c>
      <c r="I41864" s="92">
        <v>722</v>
      </c>
      <c r="J41864" s="92">
        <v>452</v>
      </c>
      <c r="K41864" s="92">
        <v>-271</v>
      </c>
      <c r="O41864" s="92">
        <v>722</v>
      </c>
      <c r="P41864" s="92">
        <v>452</v>
      </c>
      <c r="Q41864" s="92">
        <v>-271</v>
      </c>
      <c r="S41864" s="92">
        <v>445</v>
      </c>
      <c r="W41864" s="92">
        <v>7</v>
      </c>
      <c r="AK41864" s="92">
        <v>445</v>
      </c>
      <c r="AO41864" s="92">
        <v>7</v>
      </c>
      <c r="AS41864" s="92">
        <v>-503</v>
      </c>
      <c r="AT41864" s="92">
        <v>0</v>
      </c>
      <c r="AU41864" s="92">
        <v>232</v>
      </c>
    </row>
    <row r="41865" spans="1:47">
      <c r="A41865" s="83" t="s">
        <v>157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08</v>
      </c>
      <c r="G41865" s="87" t="s">
        <v>409</v>
      </c>
      <c r="H41865" s="92">
        <v>825</v>
      </c>
      <c r="I41865" s="92">
        <v>702</v>
      </c>
      <c r="J41865" s="92">
        <v>435</v>
      </c>
      <c r="K41865" s="92">
        <v>-268</v>
      </c>
      <c r="O41865" s="92">
        <v>702</v>
      </c>
      <c r="P41865" s="92">
        <v>435</v>
      </c>
      <c r="Q41865" s="92">
        <v>-268</v>
      </c>
      <c r="S41865" s="92">
        <v>371</v>
      </c>
      <c r="W41865" s="92">
        <v>64</v>
      </c>
      <c r="AK41865" s="92">
        <v>371</v>
      </c>
      <c r="AO41865" s="92">
        <v>64</v>
      </c>
      <c r="AS41865" s="92">
        <v>-495</v>
      </c>
      <c r="AT41865" s="92">
        <v>0</v>
      </c>
      <c r="AU41865" s="92">
        <v>227</v>
      </c>
    </row>
    <row r="41866" spans="1:47">
      <c r="A41866" s="83" t="s">
        <v>157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08</v>
      </c>
      <c r="G41866" s="87" t="s">
        <v>409</v>
      </c>
      <c r="H41866" s="92">
        <v>821</v>
      </c>
      <c r="I41866" s="92">
        <v>728</v>
      </c>
      <c r="J41866" s="92">
        <v>459</v>
      </c>
      <c r="K41866" s="92">
        <v>-270</v>
      </c>
      <c r="O41866" s="92">
        <v>728</v>
      </c>
      <c r="P41866" s="92">
        <v>459</v>
      </c>
      <c r="Q41866" s="92">
        <v>-270</v>
      </c>
      <c r="S41866" s="92">
        <v>383</v>
      </c>
      <c r="W41866" s="92">
        <v>76</v>
      </c>
      <c r="AK41866" s="92">
        <v>383</v>
      </c>
      <c r="AO41866" s="92">
        <v>76</v>
      </c>
      <c r="AS41866" s="92">
        <v>-498</v>
      </c>
      <c r="AT41866" s="92">
        <v>0</v>
      </c>
      <c r="AU41866" s="92">
        <v>228</v>
      </c>
    </row>
    <row r="41867" spans="1:47">
      <c r="A41867" s="83" t="s">
        <v>157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08</v>
      </c>
      <c r="G41867" s="87" t="s">
        <v>409</v>
      </c>
      <c r="H41867" s="92">
        <v>841</v>
      </c>
      <c r="I41867" s="92">
        <v>741</v>
      </c>
      <c r="J41867" s="92">
        <v>473</v>
      </c>
      <c r="K41867" s="92">
        <v>-269</v>
      </c>
      <c r="O41867" s="92">
        <v>741</v>
      </c>
      <c r="P41867" s="92">
        <v>473</v>
      </c>
      <c r="Q41867" s="92">
        <v>-269</v>
      </c>
      <c r="S41867" s="92">
        <v>373</v>
      </c>
      <c r="W41867" s="92">
        <v>100</v>
      </c>
      <c r="AK41867" s="92">
        <v>373</v>
      </c>
      <c r="AO41867" s="92">
        <v>100</v>
      </c>
      <c r="AS41867" s="92">
        <v>-505</v>
      </c>
      <c r="AT41867" s="92">
        <v>0</v>
      </c>
      <c r="AU41867" s="92">
        <v>236</v>
      </c>
    </row>
    <row r="41868" spans="1:47">
      <c r="A41868" s="83" t="s">
        <v>157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08</v>
      </c>
      <c r="G41868" s="87" t="s">
        <v>409</v>
      </c>
      <c r="H41868" s="92">
        <v>861</v>
      </c>
      <c r="I41868" s="92">
        <v>760</v>
      </c>
      <c r="J41868" s="92">
        <v>490</v>
      </c>
      <c r="K41868" s="92">
        <v>-271</v>
      </c>
      <c r="O41868" s="92">
        <v>760</v>
      </c>
      <c r="P41868" s="92">
        <v>490</v>
      </c>
      <c r="Q41868" s="92">
        <v>-271</v>
      </c>
      <c r="S41868" s="92">
        <v>383</v>
      </c>
      <c r="W41868" s="92">
        <v>107</v>
      </c>
      <c r="AK41868" s="92">
        <v>383</v>
      </c>
      <c r="AO41868" s="92">
        <v>107</v>
      </c>
      <c r="AS41868" s="92">
        <v>-471</v>
      </c>
      <c r="AT41868" s="92">
        <v>0</v>
      </c>
      <c r="AU41868" s="92">
        <v>200</v>
      </c>
    </row>
    <row r="41869" spans="1:47">
      <c r="A41869" s="83" t="s">
        <v>157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08</v>
      </c>
      <c r="G41869" s="87" t="s">
        <v>409</v>
      </c>
      <c r="H41869" s="92">
        <v>869</v>
      </c>
      <c r="I41869" s="92">
        <v>800</v>
      </c>
      <c r="J41869" s="92">
        <v>520</v>
      </c>
      <c r="K41869" s="92">
        <v>-281</v>
      </c>
      <c r="O41869" s="92">
        <v>800</v>
      </c>
      <c r="P41869" s="92">
        <v>520</v>
      </c>
      <c r="Q41869" s="92">
        <v>-281</v>
      </c>
      <c r="S41869" s="92">
        <v>413</v>
      </c>
      <c r="W41869" s="92">
        <v>107</v>
      </c>
      <c r="AK41869" s="92">
        <v>413</v>
      </c>
      <c r="AO41869" s="92">
        <v>107</v>
      </c>
      <c r="AS41869" s="92">
        <v>-497</v>
      </c>
      <c r="AT41869" s="92">
        <v>0</v>
      </c>
      <c r="AU41869" s="92">
        <v>216</v>
      </c>
    </row>
    <row r="41870" spans="1:47">
      <c r="A41870" s="83" t="s">
        <v>157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08</v>
      </c>
      <c r="G41870" s="87" t="s">
        <v>409</v>
      </c>
      <c r="H41870" s="92">
        <v>903</v>
      </c>
      <c r="I41870" s="92">
        <v>828</v>
      </c>
      <c r="J41870" s="92">
        <v>555</v>
      </c>
      <c r="K41870" s="92">
        <v>-274</v>
      </c>
      <c r="O41870" s="92">
        <v>828</v>
      </c>
      <c r="P41870" s="92">
        <v>555</v>
      </c>
      <c r="Q41870" s="92">
        <v>-274</v>
      </c>
      <c r="S41870" s="92">
        <v>451</v>
      </c>
      <c r="W41870" s="92">
        <v>104</v>
      </c>
      <c r="AK41870" s="92">
        <v>451</v>
      </c>
      <c r="AO41870" s="92">
        <v>104</v>
      </c>
      <c r="AS41870" s="92">
        <v>-448</v>
      </c>
      <c r="AT41870" s="92">
        <v>0</v>
      </c>
      <c r="AU41870" s="92">
        <v>174</v>
      </c>
    </row>
    <row r="41871" spans="1:47">
      <c r="A41871" s="83" t="s">
        <v>157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08</v>
      </c>
      <c r="G41871" s="87" t="s">
        <v>409</v>
      </c>
      <c r="H41871" s="92">
        <v>913</v>
      </c>
      <c r="I41871" s="92">
        <v>860</v>
      </c>
      <c r="J41871" s="92">
        <v>601</v>
      </c>
      <c r="K41871" s="92">
        <v>-260</v>
      </c>
      <c r="O41871" s="92">
        <v>860</v>
      </c>
      <c r="P41871" s="92">
        <v>601</v>
      </c>
      <c r="Q41871" s="92">
        <v>-260</v>
      </c>
      <c r="S41871" s="92">
        <v>498</v>
      </c>
      <c r="W41871" s="92">
        <v>103</v>
      </c>
      <c r="AK41871" s="92">
        <v>498</v>
      </c>
      <c r="AO41871" s="92">
        <v>103</v>
      </c>
      <c r="AS41871" s="92">
        <v>-493</v>
      </c>
      <c r="AT41871" s="92">
        <v>0</v>
      </c>
      <c r="AU41871" s="92">
        <v>233</v>
      </c>
    </row>
    <row r="41872" spans="1:47">
      <c r="A41872" s="83" t="s">
        <v>157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08</v>
      </c>
      <c r="G41872" s="87" t="s">
        <v>409</v>
      </c>
      <c r="H41872" s="92">
        <v>927</v>
      </c>
      <c r="I41872" s="92">
        <v>897</v>
      </c>
      <c r="J41872" s="92">
        <v>647</v>
      </c>
      <c r="K41872" s="92">
        <v>-251</v>
      </c>
      <c r="O41872" s="92">
        <v>897</v>
      </c>
      <c r="P41872" s="92">
        <v>647</v>
      </c>
      <c r="Q41872" s="92">
        <v>-251</v>
      </c>
      <c r="S41872" s="92">
        <v>542</v>
      </c>
      <c r="W41872" s="92">
        <v>105</v>
      </c>
      <c r="AK41872" s="92">
        <v>542</v>
      </c>
      <c r="AO41872" s="92">
        <v>105</v>
      </c>
      <c r="AS41872" s="92">
        <v>-525</v>
      </c>
      <c r="AT41872" s="92">
        <v>0</v>
      </c>
      <c r="AU41872" s="92">
        <v>274</v>
      </c>
    </row>
    <row r="41873" spans="1:47">
      <c r="A41873" s="83" t="s">
        <v>157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08</v>
      </c>
      <c r="G41873" s="87" t="s">
        <v>409</v>
      </c>
      <c r="H41873" s="92">
        <v>938</v>
      </c>
      <c r="I41873" s="92">
        <v>914</v>
      </c>
      <c r="J41873" s="92">
        <v>642</v>
      </c>
      <c r="K41873" s="92">
        <v>-273</v>
      </c>
      <c r="O41873" s="92">
        <v>914</v>
      </c>
      <c r="P41873" s="92">
        <v>642</v>
      </c>
      <c r="Q41873" s="92">
        <v>-273</v>
      </c>
      <c r="S41873" s="92">
        <v>539</v>
      </c>
      <c r="W41873" s="92">
        <v>103</v>
      </c>
      <c r="AK41873" s="92">
        <v>539</v>
      </c>
      <c r="AO41873" s="92">
        <v>103</v>
      </c>
      <c r="AS41873" s="92">
        <v>-563</v>
      </c>
      <c r="AT41873" s="92">
        <v>0</v>
      </c>
      <c r="AU41873" s="92">
        <v>290</v>
      </c>
    </row>
    <row r="41874" spans="1:47">
      <c r="A41874" s="83" t="s">
        <v>157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08</v>
      </c>
      <c r="G41874" s="87" t="s">
        <v>409</v>
      </c>
      <c r="H41874" s="92">
        <v>925</v>
      </c>
      <c r="I41874" s="92">
        <v>917</v>
      </c>
      <c r="J41874" s="92">
        <v>639</v>
      </c>
      <c r="K41874" s="92">
        <v>-279</v>
      </c>
      <c r="O41874" s="92">
        <v>917</v>
      </c>
      <c r="P41874" s="92">
        <v>639</v>
      </c>
      <c r="Q41874" s="92">
        <v>-279</v>
      </c>
      <c r="S41874" s="92">
        <v>542</v>
      </c>
      <c r="W41874" s="92">
        <v>97</v>
      </c>
      <c r="AK41874" s="92">
        <v>542</v>
      </c>
      <c r="AO41874" s="92">
        <v>97</v>
      </c>
      <c r="AS41874" s="92">
        <v>-553</v>
      </c>
      <c r="AT41874" s="92">
        <v>0</v>
      </c>
      <c r="AU41874" s="92">
        <v>274</v>
      </c>
    </row>
    <row r="41875" spans="1:47">
      <c r="A41875" s="83" t="s">
        <v>157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08</v>
      </c>
      <c r="G41875" s="87" t="s">
        <v>409</v>
      </c>
      <c r="H41875" s="92">
        <v>915</v>
      </c>
      <c r="I41875" s="92">
        <v>905</v>
      </c>
      <c r="J41875" s="92">
        <v>619</v>
      </c>
      <c r="K41875" s="92">
        <v>-287</v>
      </c>
      <c r="O41875" s="92">
        <v>905</v>
      </c>
      <c r="P41875" s="92">
        <v>619</v>
      </c>
      <c r="Q41875" s="92">
        <v>-287</v>
      </c>
      <c r="S41875" s="92">
        <v>564</v>
      </c>
      <c r="W41875" s="92">
        <v>55</v>
      </c>
      <c r="AK41875" s="92">
        <v>564</v>
      </c>
      <c r="AO41875" s="92">
        <v>55</v>
      </c>
      <c r="AS41875" s="92">
        <v>-514</v>
      </c>
      <c r="AT41875" s="92">
        <v>0</v>
      </c>
      <c r="AU41875" s="92">
        <v>227</v>
      </c>
    </row>
    <row r="41876" spans="1:47">
      <c r="A41876" s="83" t="s">
        <v>157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08</v>
      </c>
      <c r="G41876" s="87" t="s">
        <v>409</v>
      </c>
      <c r="H41876" s="92">
        <v>913</v>
      </c>
      <c r="I41876" s="92">
        <v>894</v>
      </c>
      <c r="J41876" s="92">
        <v>609</v>
      </c>
      <c r="K41876" s="92">
        <v>-286</v>
      </c>
      <c r="O41876" s="92">
        <v>894</v>
      </c>
      <c r="P41876" s="92">
        <v>609</v>
      </c>
      <c r="Q41876" s="92">
        <v>-286</v>
      </c>
      <c r="S41876" s="92">
        <v>605</v>
      </c>
      <c r="W41876" s="92">
        <v>4</v>
      </c>
      <c r="AK41876" s="92">
        <v>605</v>
      </c>
      <c r="AO41876" s="92">
        <v>4</v>
      </c>
      <c r="AS41876" s="92">
        <v>-568</v>
      </c>
      <c r="AT41876" s="92">
        <v>0</v>
      </c>
      <c r="AU41876" s="92">
        <v>282</v>
      </c>
    </row>
    <row r="41877" spans="1:47">
      <c r="A41877" s="83" t="s">
        <v>157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08</v>
      </c>
      <c r="G41877" s="87" t="s">
        <v>409</v>
      </c>
      <c r="H41877" s="92">
        <v>948</v>
      </c>
      <c r="I41877" s="92">
        <v>906</v>
      </c>
      <c r="J41877" s="92">
        <v>617</v>
      </c>
      <c r="K41877" s="92">
        <v>-290</v>
      </c>
      <c r="O41877" s="92">
        <v>906</v>
      </c>
      <c r="P41877" s="92">
        <v>617</v>
      </c>
      <c r="Q41877" s="92">
        <v>-290</v>
      </c>
      <c r="S41877" s="92">
        <v>617</v>
      </c>
      <c r="W41877" s="92">
        <v>0</v>
      </c>
      <c r="AK41877" s="92">
        <v>617</v>
      </c>
      <c r="AO41877" s="92">
        <v>0</v>
      </c>
      <c r="AS41877" s="92">
        <v>-578</v>
      </c>
      <c r="AT41877" s="92">
        <v>0</v>
      </c>
      <c r="AU41877" s="92">
        <v>288</v>
      </c>
    </row>
    <row r="41878" spans="1:47">
      <c r="A41878" s="83" t="s">
        <v>157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08</v>
      </c>
      <c r="G41878" s="87" t="s">
        <v>409</v>
      </c>
      <c r="H41878" s="92">
        <v>899</v>
      </c>
      <c r="I41878" s="92">
        <v>857</v>
      </c>
      <c r="J41878" s="92">
        <v>571</v>
      </c>
      <c r="K41878" s="92">
        <v>-286</v>
      </c>
      <c r="O41878" s="92">
        <v>857</v>
      </c>
      <c r="P41878" s="92">
        <v>571</v>
      </c>
      <c r="Q41878" s="92">
        <v>-286</v>
      </c>
      <c r="S41878" s="92">
        <v>571</v>
      </c>
      <c r="W41878" s="92">
        <v>0</v>
      </c>
      <c r="AK41878" s="92">
        <v>571</v>
      </c>
      <c r="AO41878" s="92">
        <v>0</v>
      </c>
      <c r="AS41878" s="92">
        <v>-532</v>
      </c>
      <c r="AT41878" s="92">
        <v>0</v>
      </c>
      <c r="AU41878" s="92">
        <v>246</v>
      </c>
    </row>
    <row r="41879" spans="1:47">
      <c r="A41879" s="83" t="s">
        <v>157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08</v>
      </c>
      <c r="G41879" s="87" t="s">
        <v>409</v>
      </c>
      <c r="H41879" s="92">
        <v>825</v>
      </c>
      <c r="I41879" s="92">
        <v>790</v>
      </c>
      <c r="J41879" s="92">
        <v>515</v>
      </c>
      <c r="K41879" s="92">
        <v>-275</v>
      </c>
      <c r="O41879" s="92">
        <v>790</v>
      </c>
      <c r="P41879" s="92">
        <v>515</v>
      </c>
      <c r="Q41879" s="92">
        <v>-275</v>
      </c>
      <c r="S41879" s="92">
        <v>515</v>
      </c>
      <c r="W41879" s="92">
        <v>0</v>
      </c>
      <c r="AK41879" s="92">
        <v>515</v>
      </c>
      <c r="AO41879" s="92">
        <v>0</v>
      </c>
      <c r="AS41879" s="92">
        <v>-523</v>
      </c>
      <c r="AT41879" s="92">
        <v>0</v>
      </c>
      <c r="AU41879" s="92">
        <v>248</v>
      </c>
    </row>
    <row r="41880" spans="1:47">
      <c r="A41880" s="83" t="s">
        <v>157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08</v>
      </c>
      <c r="G41880" s="87" t="s">
        <v>409</v>
      </c>
      <c r="H41880" s="92">
        <v>749</v>
      </c>
      <c r="I41880" s="92">
        <v>724</v>
      </c>
      <c r="J41880" s="92">
        <v>596</v>
      </c>
      <c r="K41880" s="92">
        <v>-128</v>
      </c>
      <c r="O41880" s="92">
        <v>724</v>
      </c>
      <c r="P41880" s="92">
        <v>596</v>
      </c>
      <c r="Q41880" s="92">
        <v>-128</v>
      </c>
      <c r="S41880" s="92">
        <v>596</v>
      </c>
      <c r="W41880" s="92">
        <v>0</v>
      </c>
      <c r="AK41880" s="92">
        <v>596</v>
      </c>
      <c r="AO41880" s="92">
        <v>0</v>
      </c>
      <c r="AS41880" s="92">
        <v>-524</v>
      </c>
      <c r="AT41880" s="92">
        <v>0</v>
      </c>
      <c r="AU41880" s="92">
        <v>396</v>
      </c>
    </row>
    <row r="41881" spans="1:47">
      <c r="A41881" s="83" t="s">
        <v>157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08</v>
      </c>
      <c r="G41881" s="87" t="s">
        <v>409</v>
      </c>
      <c r="H41881" s="92">
        <v>683</v>
      </c>
      <c r="I41881" s="92">
        <v>672</v>
      </c>
      <c r="J41881" s="92">
        <v>554</v>
      </c>
      <c r="K41881" s="92">
        <v>-118</v>
      </c>
      <c r="O41881" s="92">
        <v>672</v>
      </c>
      <c r="P41881" s="92">
        <v>554</v>
      </c>
      <c r="Q41881" s="92">
        <v>-118</v>
      </c>
      <c r="S41881" s="92">
        <v>554</v>
      </c>
      <c r="W41881" s="92">
        <v>0</v>
      </c>
      <c r="AK41881" s="92">
        <v>554</v>
      </c>
      <c r="AO41881" s="92">
        <v>0</v>
      </c>
      <c r="AS41881" s="92">
        <v>-449</v>
      </c>
      <c r="AT41881" s="92">
        <v>0</v>
      </c>
      <c r="AU41881" s="92">
        <v>331</v>
      </c>
    </row>
    <row r="41882" spans="1:47">
      <c r="A41882" s="83" t="s">
        <v>157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08</v>
      </c>
      <c r="G41882" s="87" t="s">
        <v>409</v>
      </c>
      <c r="H41882" s="92">
        <v>645</v>
      </c>
      <c r="I41882" s="92">
        <v>632</v>
      </c>
      <c r="J41882" s="92">
        <v>498</v>
      </c>
      <c r="K41882" s="92">
        <v>-134</v>
      </c>
      <c r="O41882" s="92">
        <v>632</v>
      </c>
      <c r="P41882" s="92">
        <v>498</v>
      </c>
      <c r="Q41882" s="92">
        <v>-134</v>
      </c>
      <c r="S41882" s="92">
        <v>498</v>
      </c>
      <c r="W41882" s="92">
        <v>0</v>
      </c>
      <c r="AK41882" s="92">
        <v>498</v>
      </c>
      <c r="AO41882" s="92">
        <v>0</v>
      </c>
      <c r="AS41882" s="92">
        <v>-387</v>
      </c>
      <c r="AT41882" s="92">
        <v>0</v>
      </c>
      <c r="AU41882" s="92">
        <v>253</v>
      </c>
    </row>
    <row r="41883" spans="1:47">
      <c r="A41883" s="83" t="s">
        <v>157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08</v>
      </c>
      <c r="G41883" s="87" t="s">
        <v>409</v>
      </c>
      <c r="H41883" s="92">
        <v>631</v>
      </c>
      <c r="I41883" s="92">
        <v>607</v>
      </c>
      <c r="J41883" s="92">
        <v>468</v>
      </c>
      <c r="K41883" s="92">
        <v>-139</v>
      </c>
      <c r="O41883" s="92">
        <v>607</v>
      </c>
      <c r="P41883" s="92">
        <v>468</v>
      </c>
      <c r="Q41883" s="92">
        <v>-139</v>
      </c>
      <c r="S41883" s="92">
        <v>468</v>
      </c>
      <c r="W41883" s="92">
        <v>0</v>
      </c>
      <c r="AK41883" s="92">
        <v>468</v>
      </c>
      <c r="AO41883" s="92">
        <v>0</v>
      </c>
      <c r="AS41883" s="92">
        <v>-407</v>
      </c>
      <c r="AT41883" s="92">
        <v>0</v>
      </c>
      <c r="AU41883" s="92">
        <v>268</v>
      </c>
    </row>
    <row r="41884" spans="1:47">
      <c r="A41884" s="83" t="s">
        <v>157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08</v>
      </c>
      <c r="G41884" s="87" t="s">
        <v>409</v>
      </c>
      <c r="H41884" s="92">
        <v>624</v>
      </c>
      <c r="I41884" s="92">
        <v>595</v>
      </c>
      <c r="J41884" s="92">
        <v>453</v>
      </c>
      <c r="K41884" s="92">
        <v>-142</v>
      </c>
      <c r="O41884" s="92">
        <v>595</v>
      </c>
      <c r="P41884" s="92">
        <v>453</v>
      </c>
      <c r="Q41884" s="92">
        <v>-142</v>
      </c>
      <c r="S41884" s="92">
        <v>453</v>
      </c>
      <c r="W41884" s="92">
        <v>0</v>
      </c>
      <c r="AK41884" s="92">
        <v>453</v>
      </c>
      <c r="AO41884" s="92">
        <v>0</v>
      </c>
      <c r="AS41884" s="92">
        <v>-452</v>
      </c>
      <c r="AT41884" s="92">
        <v>0</v>
      </c>
      <c r="AU41884" s="92">
        <v>310</v>
      </c>
    </row>
    <row r="41885" spans="1:47">
      <c r="A41885" s="83" t="s">
        <v>157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08</v>
      </c>
      <c r="G41885" s="87" t="s">
        <v>409</v>
      </c>
      <c r="H41885" s="92">
        <v>643</v>
      </c>
      <c r="I41885" s="92">
        <v>590</v>
      </c>
      <c r="J41885" s="92">
        <v>450</v>
      </c>
      <c r="K41885" s="92">
        <v>-141</v>
      </c>
      <c r="O41885" s="92">
        <v>590</v>
      </c>
      <c r="P41885" s="92">
        <v>450</v>
      </c>
      <c r="Q41885" s="92">
        <v>-141</v>
      </c>
      <c r="S41885" s="92">
        <v>450</v>
      </c>
      <c r="W41885" s="92">
        <v>0</v>
      </c>
      <c r="AK41885" s="92">
        <v>450</v>
      </c>
      <c r="AO41885" s="92">
        <v>0</v>
      </c>
      <c r="AS41885" s="92">
        <v>-417</v>
      </c>
      <c r="AT41885" s="92">
        <v>0</v>
      </c>
      <c r="AU41885" s="92">
        <v>276</v>
      </c>
    </row>
    <row r="41886" spans="1:47">
      <c r="A41886" s="83" t="s">
        <v>157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08</v>
      </c>
      <c r="G41886" s="87" t="s">
        <v>409</v>
      </c>
      <c r="H41886" s="92">
        <v>689</v>
      </c>
      <c r="I41886" s="92">
        <v>610</v>
      </c>
      <c r="J41886" s="92">
        <v>467</v>
      </c>
      <c r="K41886" s="92">
        <v>-144</v>
      </c>
      <c r="O41886" s="92">
        <v>610</v>
      </c>
      <c r="P41886" s="92">
        <v>467</v>
      </c>
      <c r="Q41886" s="92">
        <v>-144</v>
      </c>
      <c r="S41886" s="92">
        <v>467</v>
      </c>
      <c r="W41886" s="92">
        <v>0</v>
      </c>
      <c r="AK41886" s="92">
        <v>467</v>
      </c>
      <c r="AO41886" s="92">
        <v>0</v>
      </c>
      <c r="AS41886" s="92">
        <v>-425</v>
      </c>
      <c r="AT41886" s="92">
        <v>0</v>
      </c>
      <c r="AU41886" s="92">
        <v>281</v>
      </c>
    </row>
    <row r="41887" spans="1:47">
      <c r="A41887" s="83" t="s">
        <v>157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08</v>
      </c>
      <c r="G41887" s="87" t="s">
        <v>409</v>
      </c>
      <c r="H41887" s="92">
        <v>772</v>
      </c>
      <c r="I41887" s="92">
        <v>627</v>
      </c>
      <c r="J41887" s="92">
        <v>471</v>
      </c>
      <c r="K41887" s="92">
        <v>-157</v>
      </c>
      <c r="O41887" s="92">
        <v>627</v>
      </c>
      <c r="P41887" s="92">
        <v>471</v>
      </c>
      <c r="Q41887" s="92">
        <v>-157</v>
      </c>
      <c r="S41887" s="92">
        <v>471</v>
      </c>
      <c r="W41887" s="92">
        <v>0</v>
      </c>
      <c r="AK41887" s="92">
        <v>471</v>
      </c>
      <c r="AO41887" s="92">
        <v>0</v>
      </c>
      <c r="AS41887" s="92">
        <v>-446</v>
      </c>
      <c r="AT41887" s="92">
        <v>0</v>
      </c>
      <c r="AU41887" s="92">
        <v>289</v>
      </c>
    </row>
    <row r="41888" spans="1:47">
      <c r="A41888" s="83" t="s">
        <v>157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08</v>
      </c>
      <c r="G41888" s="87" t="s">
        <v>409</v>
      </c>
      <c r="H41888" s="92">
        <v>799</v>
      </c>
      <c r="I41888" s="92">
        <v>627</v>
      </c>
      <c r="J41888" s="92">
        <v>381</v>
      </c>
      <c r="K41888" s="92">
        <v>-247</v>
      </c>
      <c r="O41888" s="92">
        <v>627</v>
      </c>
      <c r="P41888" s="92">
        <v>381</v>
      </c>
      <c r="Q41888" s="92">
        <v>-247</v>
      </c>
      <c r="S41888" s="92">
        <v>349</v>
      </c>
      <c r="W41888" s="92">
        <v>32</v>
      </c>
      <c r="AK41888" s="92">
        <v>349</v>
      </c>
      <c r="AO41888" s="92">
        <v>32</v>
      </c>
      <c r="AS41888" s="92">
        <v>-472</v>
      </c>
      <c r="AT41888" s="92">
        <v>0</v>
      </c>
      <c r="AU41888" s="92">
        <v>225</v>
      </c>
    </row>
    <row r="41889" spans="1:47">
      <c r="A41889" s="83" t="s">
        <v>157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08</v>
      </c>
      <c r="G41889" s="87" t="s">
        <v>409</v>
      </c>
      <c r="H41889" s="92">
        <v>808</v>
      </c>
      <c r="I41889" s="92">
        <v>637</v>
      </c>
      <c r="J41889" s="92">
        <v>373</v>
      </c>
      <c r="K41889" s="92">
        <v>-265</v>
      </c>
      <c r="O41889" s="92">
        <v>637</v>
      </c>
      <c r="P41889" s="92">
        <v>373</v>
      </c>
      <c r="Q41889" s="92">
        <v>-265</v>
      </c>
      <c r="S41889" s="92">
        <v>285</v>
      </c>
      <c r="W41889" s="92">
        <v>88</v>
      </c>
      <c r="AK41889" s="92">
        <v>285</v>
      </c>
      <c r="AO41889" s="92">
        <v>88</v>
      </c>
      <c r="AS41889" s="92">
        <v>-420</v>
      </c>
      <c r="AT41889" s="92">
        <v>0</v>
      </c>
      <c r="AU41889" s="92">
        <v>155</v>
      </c>
    </row>
    <row r="41890" spans="1:47">
      <c r="A41890" s="83" t="s">
        <v>157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08</v>
      </c>
      <c r="G41890" s="87" t="s">
        <v>409</v>
      </c>
      <c r="H41890" s="92">
        <v>803</v>
      </c>
      <c r="I41890" s="92">
        <v>653</v>
      </c>
      <c r="J41890" s="92">
        <v>391</v>
      </c>
      <c r="K41890" s="92">
        <v>-263</v>
      </c>
      <c r="O41890" s="92">
        <v>653</v>
      </c>
      <c r="P41890" s="92">
        <v>391</v>
      </c>
      <c r="Q41890" s="92">
        <v>-263</v>
      </c>
      <c r="S41890" s="92">
        <v>286</v>
      </c>
      <c r="W41890" s="92">
        <v>105</v>
      </c>
      <c r="AK41890" s="92">
        <v>286</v>
      </c>
      <c r="AO41890" s="92">
        <v>105</v>
      </c>
      <c r="AS41890" s="92">
        <v>-443</v>
      </c>
      <c r="AT41890" s="92">
        <v>0</v>
      </c>
      <c r="AU41890" s="92">
        <v>180</v>
      </c>
    </row>
    <row r="41891" spans="1:47">
      <c r="A41891" s="83" t="s">
        <v>157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08</v>
      </c>
      <c r="G41891" s="87" t="s">
        <v>409</v>
      </c>
      <c r="H41891" s="92">
        <v>824</v>
      </c>
      <c r="I41891" s="92">
        <v>676</v>
      </c>
      <c r="J41891" s="92">
        <v>396</v>
      </c>
      <c r="K41891" s="92">
        <v>-281</v>
      </c>
      <c r="O41891" s="92">
        <v>676</v>
      </c>
      <c r="P41891" s="92">
        <v>396</v>
      </c>
      <c r="Q41891" s="92">
        <v>-281</v>
      </c>
      <c r="S41891" s="92">
        <v>286</v>
      </c>
      <c r="W41891" s="92">
        <v>110</v>
      </c>
      <c r="AK41891" s="92">
        <v>286</v>
      </c>
      <c r="AO41891" s="92">
        <v>110</v>
      </c>
      <c r="AS41891" s="92">
        <v>-413</v>
      </c>
      <c r="AT41891" s="92">
        <v>0</v>
      </c>
      <c r="AU41891" s="92">
        <v>132</v>
      </c>
    </row>
    <row r="41892" spans="1:47">
      <c r="A41892" s="83" t="s">
        <v>157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08</v>
      </c>
      <c r="G41892" s="87" t="s">
        <v>409</v>
      </c>
      <c r="H41892" s="92">
        <v>842</v>
      </c>
      <c r="I41892" s="92">
        <v>700</v>
      </c>
      <c r="J41892" s="92">
        <v>414</v>
      </c>
      <c r="K41892" s="92">
        <v>-287</v>
      </c>
      <c r="O41892" s="92">
        <v>700</v>
      </c>
      <c r="P41892" s="92">
        <v>414</v>
      </c>
      <c r="Q41892" s="92">
        <v>-287</v>
      </c>
      <c r="S41892" s="92">
        <v>304</v>
      </c>
      <c r="W41892" s="92">
        <v>110</v>
      </c>
      <c r="AK41892" s="92">
        <v>304</v>
      </c>
      <c r="AO41892" s="92">
        <v>110</v>
      </c>
      <c r="AS41892" s="92">
        <v>-415</v>
      </c>
      <c r="AT41892" s="92">
        <v>0</v>
      </c>
      <c r="AU41892" s="92">
        <v>128</v>
      </c>
    </row>
    <row r="41893" spans="1:47">
      <c r="A41893" s="83" t="s">
        <v>157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08</v>
      </c>
      <c r="G41893" s="87" t="s">
        <v>409</v>
      </c>
      <c r="H41893" s="92">
        <v>852</v>
      </c>
      <c r="I41893" s="92">
        <v>728</v>
      </c>
      <c r="J41893" s="92">
        <v>449</v>
      </c>
      <c r="K41893" s="92">
        <v>-280</v>
      </c>
      <c r="O41893" s="92">
        <v>728</v>
      </c>
      <c r="P41893" s="92">
        <v>449</v>
      </c>
      <c r="Q41893" s="92">
        <v>-280</v>
      </c>
      <c r="S41893" s="92">
        <v>340</v>
      </c>
      <c r="W41893" s="92">
        <v>109</v>
      </c>
      <c r="AK41893" s="92">
        <v>340</v>
      </c>
      <c r="AO41893" s="92">
        <v>109</v>
      </c>
      <c r="AS41893" s="92">
        <v>-425</v>
      </c>
      <c r="AT41893" s="92">
        <v>0</v>
      </c>
      <c r="AU41893" s="92">
        <v>145</v>
      </c>
    </row>
    <row r="41894" spans="1:47">
      <c r="A41894" s="83" t="s">
        <v>157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08</v>
      </c>
      <c r="G41894" s="87" t="s">
        <v>409</v>
      </c>
      <c r="H41894" s="92">
        <v>884</v>
      </c>
      <c r="I41894" s="92">
        <v>764</v>
      </c>
      <c r="J41894" s="92">
        <v>503</v>
      </c>
      <c r="K41894" s="92">
        <v>-262</v>
      </c>
      <c r="O41894" s="92">
        <v>764</v>
      </c>
      <c r="P41894" s="92">
        <v>503</v>
      </c>
      <c r="Q41894" s="92">
        <v>-262</v>
      </c>
      <c r="S41894" s="92">
        <v>393</v>
      </c>
      <c r="W41894" s="92">
        <v>110</v>
      </c>
      <c r="AK41894" s="92">
        <v>393</v>
      </c>
      <c r="AO41894" s="92">
        <v>110</v>
      </c>
      <c r="AS41894" s="92">
        <v>-435</v>
      </c>
      <c r="AT41894" s="92">
        <v>0</v>
      </c>
      <c r="AU41894" s="92">
        <v>173</v>
      </c>
    </row>
    <row r="41895" spans="1:47">
      <c r="A41895" s="83" t="s">
        <v>157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08</v>
      </c>
      <c r="G41895" s="87" t="s">
        <v>409</v>
      </c>
      <c r="H41895" s="92">
        <v>894</v>
      </c>
      <c r="I41895" s="92">
        <v>795</v>
      </c>
      <c r="J41895" s="92">
        <v>534</v>
      </c>
      <c r="K41895" s="92">
        <v>-262</v>
      </c>
      <c r="O41895" s="92">
        <v>795</v>
      </c>
      <c r="P41895" s="92">
        <v>534</v>
      </c>
      <c r="Q41895" s="92">
        <v>-262</v>
      </c>
      <c r="S41895" s="92">
        <v>424</v>
      </c>
      <c r="W41895" s="92">
        <v>110</v>
      </c>
      <c r="AK41895" s="92">
        <v>424</v>
      </c>
      <c r="AO41895" s="92">
        <v>110</v>
      </c>
      <c r="AS41895" s="92">
        <v>-466</v>
      </c>
      <c r="AT41895" s="92">
        <v>0</v>
      </c>
      <c r="AU41895" s="92">
        <v>204</v>
      </c>
    </row>
    <row r="41896" spans="1:47">
      <c r="A41896" s="83" t="s">
        <v>157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08</v>
      </c>
      <c r="G41896" s="87" t="s">
        <v>409</v>
      </c>
      <c r="H41896" s="92">
        <v>911</v>
      </c>
      <c r="I41896" s="92">
        <v>828</v>
      </c>
      <c r="J41896" s="92">
        <v>562</v>
      </c>
      <c r="K41896" s="92">
        <v>-267</v>
      </c>
      <c r="O41896" s="92">
        <v>828</v>
      </c>
      <c r="P41896" s="92">
        <v>562</v>
      </c>
      <c r="Q41896" s="92">
        <v>-267</v>
      </c>
      <c r="S41896" s="92">
        <v>452</v>
      </c>
      <c r="W41896" s="92">
        <v>110</v>
      </c>
      <c r="AK41896" s="92">
        <v>452</v>
      </c>
      <c r="AO41896" s="92">
        <v>110</v>
      </c>
      <c r="AS41896" s="92">
        <v>-477</v>
      </c>
      <c r="AT41896" s="92">
        <v>0</v>
      </c>
      <c r="AU41896" s="92">
        <v>210</v>
      </c>
    </row>
    <row r="41897" spans="1:47">
      <c r="A41897" s="83" t="s">
        <v>157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08</v>
      </c>
      <c r="G41897" s="87" t="s">
        <v>409</v>
      </c>
      <c r="H41897" s="92">
        <v>923</v>
      </c>
      <c r="I41897" s="92">
        <v>854</v>
      </c>
      <c r="J41897" s="92">
        <v>580</v>
      </c>
      <c r="K41897" s="92">
        <v>-275</v>
      </c>
      <c r="O41897" s="92">
        <v>854</v>
      </c>
      <c r="P41897" s="92">
        <v>580</v>
      </c>
      <c r="Q41897" s="92">
        <v>-275</v>
      </c>
      <c r="S41897" s="92">
        <v>474</v>
      </c>
      <c r="W41897" s="92">
        <v>106</v>
      </c>
      <c r="AK41897" s="92">
        <v>474</v>
      </c>
      <c r="AO41897" s="92">
        <v>106</v>
      </c>
      <c r="AS41897" s="92">
        <v>-457</v>
      </c>
      <c r="AT41897" s="92">
        <v>0</v>
      </c>
      <c r="AU41897" s="92">
        <v>182</v>
      </c>
    </row>
    <row r="41898" spans="1:47">
      <c r="A41898" s="83" t="s">
        <v>157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08</v>
      </c>
      <c r="G41898" s="87" t="s">
        <v>409</v>
      </c>
      <c r="H41898" s="92">
        <v>915</v>
      </c>
      <c r="I41898" s="92">
        <v>871</v>
      </c>
      <c r="J41898" s="92">
        <v>571</v>
      </c>
      <c r="K41898" s="92">
        <v>-301</v>
      </c>
      <c r="O41898" s="92">
        <v>871</v>
      </c>
      <c r="P41898" s="92">
        <v>571</v>
      </c>
      <c r="Q41898" s="92">
        <v>-301</v>
      </c>
      <c r="S41898" s="92">
        <v>472</v>
      </c>
      <c r="W41898" s="92">
        <v>99</v>
      </c>
      <c r="AK41898" s="92">
        <v>472</v>
      </c>
      <c r="AO41898" s="92">
        <v>99</v>
      </c>
      <c r="AS41898" s="92">
        <v>-489</v>
      </c>
      <c r="AT41898" s="92">
        <v>0</v>
      </c>
      <c r="AU41898" s="92">
        <v>188</v>
      </c>
    </row>
    <row r="41899" spans="1:47">
      <c r="A41899" s="83" t="s">
        <v>157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08</v>
      </c>
      <c r="G41899" s="87" t="s">
        <v>409</v>
      </c>
      <c r="H41899" s="92">
        <v>901</v>
      </c>
      <c r="I41899" s="92">
        <v>861</v>
      </c>
      <c r="J41899" s="92">
        <v>562</v>
      </c>
      <c r="K41899" s="92">
        <v>-300</v>
      </c>
      <c r="O41899" s="92">
        <v>861</v>
      </c>
      <c r="P41899" s="92">
        <v>562</v>
      </c>
      <c r="Q41899" s="92">
        <v>-300</v>
      </c>
      <c r="S41899" s="92">
        <v>509</v>
      </c>
      <c r="W41899" s="92">
        <v>53</v>
      </c>
      <c r="AK41899" s="92">
        <v>509</v>
      </c>
      <c r="AO41899" s="92">
        <v>53</v>
      </c>
      <c r="AS41899" s="92">
        <v>-481</v>
      </c>
      <c r="AT41899" s="92">
        <v>0</v>
      </c>
      <c r="AU41899" s="92">
        <v>181</v>
      </c>
    </row>
    <row r="41900" spans="1:47">
      <c r="A41900" s="83" t="s">
        <v>157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08</v>
      </c>
      <c r="G41900" s="87" t="s">
        <v>409</v>
      </c>
      <c r="H41900" s="92">
        <v>896</v>
      </c>
      <c r="I41900" s="92">
        <v>857</v>
      </c>
      <c r="J41900" s="92">
        <v>556</v>
      </c>
      <c r="K41900" s="92">
        <v>-302</v>
      </c>
      <c r="O41900" s="92">
        <v>857</v>
      </c>
      <c r="P41900" s="92">
        <v>556</v>
      </c>
      <c r="Q41900" s="92">
        <v>-302</v>
      </c>
      <c r="S41900" s="92">
        <v>552</v>
      </c>
      <c r="W41900" s="92">
        <v>4</v>
      </c>
      <c r="AK41900" s="92">
        <v>552</v>
      </c>
      <c r="AO41900" s="92">
        <v>4</v>
      </c>
      <c r="AS41900" s="92">
        <v>-485</v>
      </c>
      <c r="AT41900" s="92">
        <v>0</v>
      </c>
      <c r="AU41900" s="92">
        <v>183</v>
      </c>
    </row>
    <row r="41901" spans="1:47">
      <c r="A41901" s="83" t="s">
        <v>157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08</v>
      </c>
      <c r="G41901" s="87" t="s">
        <v>409</v>
      </c>
      <c r="H41901" s="92">
        <v>932</v>
      </c>
      <c r="I41901" s="92">
        <v>875</v>
      </c>
      <c r="J41901" s="92">
        <v>580</v>
      </c>
      <c r="K41901" s="92">
        <v>-296</v>
      </c>
      <c r="O41901" s="92">
        <v>875</v>
      </c>
      <c r="P41901" s="92">
        <v>580</v>
      </c>
      <c r="Q41901" s="92">
        <v>-296</v>
      </c>
      <c r="S41901" s="92">
        <v>580</v>
      </c>
      <c r="W41901" s="92">
        <v>0</v>
      </c>
      <c r="AK41901" s="92">
        <v>580</v>
      </c>
      <c r="AO41901" s="92">
        <v>0</v>
      </c>
      <c r="AS41901" s="92">
        <v>-574</v>
      </c>
      <c r="AT41901" s="92">
        <v>0</v>
      </c>
      <c r="AU41901" s="92">
        <v>278</v>
      </c>
    </row>
    <row r="41902" spans="1:47">
      <c r="A41902" s="83" t="s">
        <v>157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08</v>
      </c>
      <c r="G41902" s="87" t="s">
        <v>409</v>
      </c>
      <c r="H41902" s="92">
        <v>884</v>
      </c>
      <c r="I41902" s="92">
        <v>827</v>
      </c>
      <c r="J41902" s="92">
        <v>539</v>
      </c>
      <c r="K41902" s="92">
        <v>-288</v>
      </c>
      <c r="O41902" s="92">
        <v>827</v>
      </c>
      <c r="P41902" s="92">
        <v>539</v>
      </c>
      <c r="Q41902" s="92">
        <v>-288</v>
      </c>
      <c r="S41902" s="92">
        <v>539</v>
      </c>
      <c r="W41902" s="92">
        <v>0</v>
      </c>
      <c r="AK41902" s="92">
        <v>539</v>
      </c>
      <c r="AO41902" s="92">
        <v>0</v>
      </c>
      <c r="AS41902" s="92">
        <v>-572</v>
      </c>
      <c r="AT41902" s="92">
        <v>0</v>
      </c>
      <c r="AU41902" s="92">
        <v>284</v>
      </c>
    </row>
    <row r="41903" spans="1:47">
      <c r="A41903" s="83" t="s">
        <v>157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08</v>
      </c>
      <c r="G41903" s="87" t="s">
        <v>409</v>
      </c>
      <c r="H41903" s="92">
        <v>810</v>
      </c>
      <c r="I41903" s="92">
        <v>763</v>
      </c>
      <c r="J41903" s="92">
        <v>497</v>
      </c>
      <c r="K41903" s="92">
        <v>-266</v>
      </c>
      <c r="O41903" s="92">
        <v>763</v>
      </c>
      <c r="P41903" s="92">
        <v>497</v>
      </c>
      <c r="Q41903" s="92">
        <v>-266</v>
      </c>
      <c r="S41903" s="92">
        <v>497</v>
      </c>
      <c r="W41903" s="92">
        <v>0</v>
      </c>
      <c r="AK41903" s="92">
        <v>497</v>
      </c>
      <c r="AO41903" s="92">
        <v>0</v>
      </c>
      <c r="AS41903" s="92">
        <v>-587</v>
      </c>
      <c r="AT41903" s="92">
        <v>0</v>
      </c>
      <c r="AU41903" s="92">
        <v>321</v>
      </c>
    </row>
    <row r="41904" spans="1:47">
      <c r="A41904" s="83" t="s">
        <v>157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08</v>
      </c>
      <c r="G41904" s="87" t="s">
        <v>409</v>
      </c>
      <c r="H41904" s="92">
        <v>739</v>
      </c>
      <c r="I41904" s="92">
        <v>708</v>
      </c>
      <c r="J41904" s="92">
        <v>567</v>
      </c>
      <c r="K41904" s="92">
        <v>-141</v>
      </c>
      <c r="O41904" s="92">
        <v>708</v>
      </c>
      <c r="P41904" s="92">
        <v>567</v>
      </c>
      <c r="Q41904" s="92">
        <v>-141</v>
      </c>
      <c r="S41904" s="92">
        <v>567</v>
      </c>
      <c r="W41904" s="92">
        <v>0</v>
      </c>
      <c r="AK41904" s="92">
        <v>567</v>
      </c>
      <c r="AO41904" s="92">
        <v>0</v>
      </c>
      <c r="AS41904" s="92">
        <v>-558</v>
      </c>
      <c r="AT41904" s="92">
        <v>0</v>
      </c>
      <c r="AU41904" s="92">
        <v>417</v>
      </c>
    </row>
    <row r="41905" spans="1:47">
      <c r="A41905" s="83" t="s">
        <v>157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08</v>
      </c>
      <c r="G41905" s="87" t="s">
        <v>409</v>
      </c>
      <c r="H41905" s="92">
        <v>680</v>
      </c>
      <c r="I41905" s="92">
        <v>661</v>
      </c>
      <c r="J41905" s="92">
        <v>523</v>
      </c>
      <c r="K41905" s="92">
        <v>-138</v>
      </c>
      <c r="O41905" s="92">
        <v>661</v>
      </c>
      <c r="P41905" s="92">
        <v>523</v>
      </c>
      <c r="Q41905" s="92">
        <v>-138</v>
      </c>
      <c r="S41905" s="92">
        <v>523</v>
      </c>
      <c r="W41905" s="92">
        <v>0</v>
      </c>
      <c r="AK41905" s="92">
        <v>523</v>
      </c>
      <c r="AO41905" s="92">
        <v>0</v>
      </c>
      <c r="AS41905" s="92">
        <v>-554</v>
      </c>
      <c r="AT41905" s="92">
        <v>0</v>
      </c>
      <c r="AU41905" s="92">
        <v>416</v>
      </c>
    </row>
    <row r="41906" spans="1:47">
      <c r="A41906" s="83" t="s">
        <v>157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08</v>
      </c>
      <c r="G41906" s="87" t="s">
        <v>409</v>
      </c>
      <c r="H41906" s="92">
        <v>650</v>
      </c>
      <c r="I41906" s="92">
        <v>623</v>
      </c>
      <c r="J41906" s="92">
        <v>487</v>
      </c>
      <c r="K41906" s="92">
        <v>-136</v>
      </c>
      <c r="O41906" s="92">
        <v>623</v>
      </c>
      <c r="P41906" s="92">
        <v>487</v>
      </c>
      <c r="Q41906" s="92">
        <v>-136</v>
      </c>
      <c r="S41906" s="92">
        <v>487</v>
      </c>
      <c r="W41906" s="92">
        <v>0</v>
      </c>
      <c r="AK41906" s="92">
        <v>487</v>
      </c>
      <c r="AO41906" s="92">
        <v>0</v>
      </c>
      <c r="AS41906" s="92">
        <v>-509</v>
      </c>
      <c r="AT41906" s="92">
        <v>0</v>
      </c>
      <c r="AU41906" s="92">
        <v>373</v>
      </c>
    </row>
    <row r="41907" spans="1:47">
      <c r="A41907" s="83" t="s">
        <v>157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08</v>
      </c>
      <c r="G41907" s="87" t="s">
        <v>409</v>
      </c>
      <c r="H41907" s="92">
        <v>631</v>
      </c>
      <c r="I41907" s="92">
        <v>599</v>
      </c>
      <c r="J41907" s="92">
        <v>456</v>
      </c>
      <c r="K41907" s="92">
        <v>-143</v>
      </c>
      <c r="O41907" s="92">
        <v>599</v>
      </c>
      <c r="P41907" s="92">
        <v>456</v>
      </c>
      <c r="Q41907" s="92">
        <v>-143</v>
      </c>
      <c r="S41907" s="92">
        <v>456</v>
      </c>
      <c r="W41907" s="92">
        <v>0</v>
      </c>
      <c r="AK41907" s="92">
        <v>456</v>
      </c>
      <c r="AO41907" s="92">
        <v>0</v>
      </c>
      <c r="AS41907" s="92">
        <v>-463</v>
      </c>
      <c r="AT41907" s="92">
        <v>0</v>
      </c>
      <c r="AU41907" s="92">
        <v>320</v>
      </c>
    </row>
    <row r="41908" spans="1:47">
      <c r="A41908" s="83" t="s">
        <v>157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08</v>
      </c>
      <c r="G41908" s="87" t="s">
        <v>409</v>
      </c>
      <c r="H41908" s="92">
        <v>614</v>
      </c>
      <c r="I41908" s="92">
        <v>582</v>
      </c>
      <c r="J41908" s="92">
        <v>444</v>
      </c>
      <c r="K41908" s="92">
        <v>-138</v>
      </c>
      <c r="O41908" s="92">
        <v>582</v>
      </c>
      <c r="P41908" s="92">
        <v>444</v>
      </c>
      <c r="Q41908" s="92">
        <v>-138</v>
      </c>
      <c r="S41908" s="92">
        <v>444</v>
      </c>
      <c r="W41908" s="92">
        <v>0</v>
      </c>
      <c r="AK41908" s="92">
        <v>444</v>
      </c>
      <c r="AO41908" s="92">
        <v>0</v>
      </c>
      <c r="AS41908" s="92">
        <v>-510</v>
      </c>
      <c r="AT41908" s="92">
        <v>0</v>
      </c>
      <c r="AU41908" s="92">
        <v>372</v>
      </c>
    </row>
    <row r="41909" spans="1:47">
      <c r="A41909" s="83" t="s">
        <v>157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08</v>
      </c>
      <c r="G41909" s="87" t="s">
        <v>409</v>
      </c>
      <c r="H41909" s="92">
        <v>621</v>
      </c>
      <c r="I41909" s="92">
        <v>581</v>
      </c>
      <c r="J41909" s="92">
        <v>442</v>
      </c>
      <c r="K41909" s="92">
        <v>-139</v>
      </c>
      <c r="O41909" s="92">
        <v>581</v>
      </c>
      <c r="P41909" s="92">
        <v>442</v>
      </c>
      <c r="Q41909" s="92">
        <v>-139</v>
      </c>
      <c r="S41909" s="92">
        <v>442</v>
      </c>
      <c r="W41909" s="92">
        <v>0</v>
      </c>
      <c r="AK41909" s="92">
        <v>442</v>
      </c>
      <c r="AO41909" s="92">
        <v>0</v>
      </c>
      <c r="AS41909" s="92">
        <v>-531</v>
      </c>
      <c r="AT41909" s="92">
        <v>0</v>
      </c>
      <c r="AU41909" s="92">
        <v>392</v>
      </c>
    </row>
    <row r="41910" spans="1:47">
      <c r="A41910" s="83" t="s">
        <v>157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08</v>
      </c>
      <c r="G41910" s="87" t="s">
        <v>409</v>
      </c>
      <c r="H41910" s="92">
        <v>634</v>
      </c>
      <c r="I41910" s="92">
        <v>586</v>
      </c>
      <c r="J41910" s="92">
        <v>445</v>
      </c>
      <c r="K41910" s="92">
        <v>-142</v>
      </c>
      <c r="O41910" s="92">
        <v>586</v>
      </c>
      <c r="P41910" s="92">
        <v>445</v>
      </c>
      <c r="Q41910" s="92">
        <v>-142</v>
      </c>
      <c r="S41910" s="92">
        <v>445</v>
      </c>
      <c r="W41910" s="92">
        <v>0</v>
      </c>
      <c r="AK41910" s="92">
        <v>445</v>
      </c>
      <c r="AO41910" s="92">
        <v>0</v>
      </c>
      <c r="AS41910" s="92">
        <v>-513</v>
      </c>
      <c r="AT41910" s="92">
        <v>0</v>
      </c>
      <c r="AU41910" s="92">
        <v>371</v>
      </c>
    </row>
    <row r="41911" spans="1:47">
      <c r="A41911" s="83" t="s">
        <v>157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08</v>
      </c>
      <c r="G41911" s="87" t="s">
        <v>409</v>
      </c>
      <c r="H41911" s="92">
        <v>659</v>
      </c>
      <c r="I41911" s="92">
        <v>589</v>
      </c>
      <c r="J41911" s="92">
        <v>444</v>
      </c>
      <c r="K41911" s="92">
        <v>-146</v>
      </c>
      <c r="O41911" s="92">
        <v>589</v>
      </c>
      <c r="P41911" s="92">
        <v>444</v>
      </c>
      <c r="Q41911" s="92">
        <v>-146</v>
      </c>
      <c r="S41911" s="92">
        <v>444</v>
      </c>
      <c r="W41911" s="92">
        <v>0</v>
      </c>
      <c r="AK41911" s="92">
        <v>444</v>
      </c>
      <c r="AO41911" s="92">
        <v>0</v>
      </c>
      <c r="AS41911" s="92">
        <v>-452</v>
      </c>
      <c r="AT41911" s="92">
        <v>0</v>
      </c>
      <c r="AU41911" s="92">
        <v>306</v>
      </c>
    </row>
    <row r="41912" spans="1:47">
      <c r="A41912" s="83" t="s">
        <v>157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08</v>
      </c>
      <c r="G41912" s="87" t="s">
        <v>409</v>
      </c>
      <c r="H41912" s="92">
        <v>662</v>
      </c>
      <c r="I41912" s="92">
        <v>579</v>
      </c>
      <c r="J41912" s="92">
        <v>327</v>
      </c>
      <c r="K41912" s="92">
        <v>-253</v>
      </c>
      <c r="O41912" s="92">
        <v>579</v>
      </c>
      <c r="P41912" s="92">
        <v>327</v>
      </c>
      <c r="Q41912" s="92">
        <v>-253</v>
      </c>
      <c r="S41912" s="92">
        <v>290</v>
      </c>
      <c r="W41912" s="92">
        <v>37</v>
      </c>
      <c r="AK41912" s="92">
        <v>290</v>
      </c>
      <c r="AO41912" s="92">
        <v>37</v>
      </c>
      <c r="AS41912" s="92">
        <v>-472</v>
      </c>
      <c r="AT41912" s="92">
        <v>0</v>
      </c>
      <c r="AU41912" s="92">
        <v>219</v>
      </c>
    </row>
    <row r="41913" spans="1:47">
      <c r="A41913" s="83" t="s">
        <v>157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08</v>
      </c>
      <c r="G41913" s="87" t="s">
        <v>409</v>
      </c>
      <c r="H41913" s="92">
        <v>678</v>
      </c>
      <c r="I41913" s="92">
        <v>584</v>
      </c>
      <c r="J41913" s="92">
        <v>340</v>
      </c>
      <c r="K41913" s="92">
        <v>-245</v>
      </c>
      <c r="O41913" s="92">
        <v>584</v>
      </c>
      <c r="P41913" s="92">
        <v>340</v>
      </c>
      <c r="Q41913" s="92">
        <v>-245</v>
      </c>
      <c r="S41913" s="92">
        <v>247</v>
      </c>
      <c r="W41913" s="92">
        <v>93</v>
      </c>
      <c r="AK41913" s="92">
        <v>247</v>
      </c>
      <c r="AO41913" s="92">
        <v>93</v>
      </c>
      <c r="AS41913" s="92">
        <v>-464</v>
      </c>
      <c r="AT41913" s="92">
        <v>0</v>
      </c>
      <c r="AU41913" s="92">
        <v>219</v>
      </c>
    </row>
    <row r="41914" spans="1:47">
      <c r="A41914" s="83" t="s">
        <v>157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08</v>
      </c>
      <c r="G41914" s="87" t="s">
        <v>409</v>
      </c>
      <c r="H41914" s="92">
        <v>682</v>
      </c>
      <c r="I41914" s="92">
        <v>604</v>
      </c>
      <c r="J41914" s="92">
        <v>357</v>
      </c>
      <c r="K41914" s="92">
        <v>-248</v>
      </c>
      <c r="O41914" s="92">
        <v>604</v>
      </c>
      <c r="P41914" s="92">
        <v>357</v>
      </c>
      <c r="Q41914" s="92">
        <v>-248</v>
      </c>
      <c r="S41914" s="92">
        <v>249</v>
      </c>
      <c r="W41914" s="92">
        <v>108</v>
      </c>
      <c r="AK41914" s="92">
        <v>249</v>
      </c>
      <c r="AO41914" s="92">
        <v>108</v>
      </c>
      <c r="AS41914" s="92">
        <v>-446</v>
      </c>
      <c r="AT41914" s="92">
        <v>0</v>
      </c>
      <c r="AU41914" s="92">
        <v>198</v>
      </c>
    </row>
    <row r="41915" spans="1:47">
      <c r="A41915" s="83" t="s">
        <v>157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08</v>
      </c>
      <c r="G41915" s="87" t="s">
        <v>409</v>
      </c>
      <c r="H41915" s="92">
        <v>709</v>
      </c>
      <c r="I41915" s="92">
        <v>626</v>
      </c>
      <c r="J41915" s="92">
        <v>356</v>
      </c>
      <c r="K41915" s="92">
        <v>-271</v>
      </c>
      <c r="O41915" s="92">
        <v>626</v>
      </c>
      <c r="P41915" s="92">
        <v>356</v>
      </c>
      <c r="Q41915" s="92">
        <v>-271</v>
      </c>
      <c r="S41915" s="92">
        <v>245</v>
      </c>
      <c r="W41915" s="92">
        <v>111</v>
      </c>
      <c r="AK41915" s="92">
        <v>245</v>
      </c>
      <c r="AO41915" s="92">
        <v>111</v>
      </c>
      <c r="AS41915" s="92">
        <v>-394</v>
      </c>
      <c r="AT41915" s="92">
        <v>0</v>
      </c>
      <c r="AU41915" s="92">
        <v>123</v>
      </c>
    </row>
    <row r="41916" spans="1:47">
      <c r="A41916" s="83" t="s">
        <v>157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08</v>
      </c>
      <c r="G41916" s="87" t="s">
        <v>409</v>
      </c>
      <c r="H41916" s="92">
        <v>729</v>
      </c>
      <c r="I41916" s="92">
        <v>645</v>
      </c>
      <c r="J41916" s="92">
        <v>381</v>
      </c>
      <c r="K41916" s="92">
        <v>-265</v>
      </c>
      <c r="O41916" s="92">
        <v>645</v>
      </c>
      <c r="P41916" s="92">
        <v>381</v>
      </c>
      <c r="Q41916" s="92">
        <v>-265</v>
      </c>
      <c r="S41916" s="92">
        <v>270</v>
      </c>
      <c r="W41916" s="92">
        <v>111</v>
      </c>
      <c r="AK41916" s="92">
        <v>270</v>
      </c>
      <c r="AO41916" s="92">
        <v>111</v>
      </c>
      <c r="AS41916" s="92">
        <v>-387</v>
      </c>
      <c r="AT41916" s="92">
        <v>0</v>
      </c>
      <c r="AU41916" s="92">
        <v>122</v>
      </c>
    </row>
    <row r="41917" spans="1:47">
      <c r="A41917" s="83" t="s">
        <v>157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08</v>
      </c>
      <c r="G41917" s="87" t="s">
        <v>409</v>
      </c>
      <c r="H41917" s="92">
        <v>745</v>
      </c>
      <c r="I41917" s="92">
        <v>659</v>
      </c>
      <c r="J41917" s="92">
        <v>395</v>
      </c>
      <c r="K41917" s="92">
        <v>-265</v>
      </c>
      <c r="O41917" s="92">
        <v>659</v>
      </c>
      <c r="P41917" s="92">
        <v>395</v>
      </c>
      <c r="Q41917" s="92">
        <v>-265</v>
      </c>
      <c r="S41917" s="92">
        <v>284</v>
      </c>
      <c r="W41917" s="92">
        <v>111</v>
      </c>
      <c r="AK41917" s="92">
        <v>284</v>
      </c>
      <c r="AO41917" s="92">
        <v>111</v>
      </c>
      <c r="AS41917" s="92">
        <v>-392</v>
      </c>
      <c r="AT41917" s="92">
        <v>0</v>
      </c>
      <c r="AU41917" s="92">
        <v>127</v>
      </c>
    </row>
    <row r="41918" spans="1:47">
      <c r="A41918" s="83" t="s">
        <v>157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08</v>
      </c>
      <c r="G41918" s="87" t="s">
        <v>409</v>
      </c>
      <c r="H41918" s="92">
        <v>767</v>
      </c>
      <c r="I41918" s="92">
        <v>678</v>
      </c>
      <c r="J41918" s="92">
        <v>413</v>
      </c>
      <c r="K41918" s="92">
        <v>-266</v>
      </c>
      <c r="O41918" s="92">
        <v>678</v>
      </c>
      <c r="P41918" s="92">
        <v>413</v>
      </c>
      <c r="Q41918" s="92">
        <v>-266</v>
      </c>
      <c r="S41918" s="92">
        <v>303</v>
      </c>
      <c r="W41918" s="92">
        <v>110</v>
      </c>
      <c r="AK41918" s="92">
        <v>303</v>
      </c>
      <c r="AO41918" s="92">
        <v>110</v>
      </c>
      <c r="AS41918" s="92">
        <v>-429</v>
      </c>
      <c r="AT41918" s="92">
        <v>0</v>
      </c>
      <c r="AU41918" s="92">
        <v>163</v>
      </c>
    </row>
    <row r="41919" spans="1:47">
      <c r="A41919" s="83" t="s">
        <v>157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08</v>
      </c>
      <c r="G41919" s="87" t="s">
        <v>409</v>
      </c>
      <c r="H41919" s="92">
        <v>772</v>
      </c>
      <c r="I41919" s="92">
        <v>699</v>
      </c>
      <c r="J41919" s="92">
        <v>417</v>
      </c>
      <c r="K41919" s="92">
        <v>-283</v>
      </c>
      <c r="O41919" s="92">
        <v>699</v>
      </c>
      <c r="P41919" s="92">
        <v>417</v>
      </c>
      <c r="Q41919" s="92">
        <v>-283</v>
      </c>
      <c r="S41919" s="92">
        <v>307</v>
      </c>
      <c r="W41919" s="92">
        <v>110</v>
      </c>
      <c r="AK41919" s="92">
        <v>307</v>
      </c>
      <c r="AO41919" s="92">
        <v>110</v>
      </c>
      <c r="AS41919" s="92">
        <v>-439</v>
      </c>
      <c r="AT41919" s="92">
        <v>0</v>
      </c>
      <c r="AU41919" s="92">
        <v>156</v>
      </c>
    </row>
    <row r="41920" spans="1:47">
      <c r="A41920" s="83" t="s">
        <v>157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08</v>
      </c>
      <c r="G41920" s="87" t="s">
        <v>409</v>
      </c>
      <c r="H41920" s="92">
        <v>791</v>
      </c>
      <c r="I41920" s="92">
        <v>725</v>
      </c>
      <c r="J41920" s="92">
        <v>443</v>
      </c>
      <c r="K41920" s="92">
        <v>-283</v>
      </c>
      <c r="O41920" s="92">
        <v>725</v>
      </c>
      <c r="P41920" s="92">
        <v>443</v>
      </c>
      <c r="Q41920" s="92">
        <v>-283</v>
      </c>
      <c r="S41920" s="92">
        <v>334</v>
      </c>
      <c r="W41920" s="92">
        <v>109</v>
      </c>
      <c r="AK41920" s="92">
        <v>334</v>
      </c>
      <c r="AO41920" s="92">
        <v>109</v>
      </c>
      <c r="AS41920" s="92">
        <v>-445</v>
      </c>
      <c r="AT41920" s="92">
        <v>0</v>
      </c>
      <c r="AU41920" s="92">
        <v>162</v>
      </c>
    </row>
    <row r="41921" spans="1:47">
      <c r="A41921" s="83" t="s">
        <v>157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08</v>
      </c>
      <c r="G41921" s="87" t="s">
        <v>409</v>
      </c>
      <c r="H41921" s="92">
        <v>808</v>
      </c>
      <c r="I41921" s="92">
        <v>749</v>
      </c>
      <c r="J41921" s="92">
        <v>468</v>
      </c>
      <c r="K41921" s="92">
        <v>-282</v>
      </c>
      <c r="O41921" s="92">
        <v>749</v>
      </c>
      <c r="P41921" s="92">
        <v>468</v>
      </c>
      <c r="Q41921" s="92">
        <v>-282</v>
      </c>
      <c r="S41921" s="92">
        <v>367</v>
      </c>
      <c r="W41921" s="92">
        <v>101</v>
      </c>
      <c r="AK41921" s="92">
        <v>367</v>
      </c>
      <c r="AO41921" s="92">
        <v>101</v>
      </c>
      <c r="AS41921" s="92">
        <v>-471</v>
      </c>
      <c r="AT41921" s="92">
        <v>0</v>
      </c>
      <c r="AU41921" s="92">
        <v>187</v>
      </c>
    </row>
    <row r="41922" spans="1:47">
      <c r="A41922" s="83" t="s">
        <v>157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08</v>
      </c>
      <c r="G41922" s="87" t="s">
        <v>409</v>
      </c>
      <c r="H41922" s="92">
        <v>817</v>
      </c>
      <c r="I41922" s="92">
        <v>774</v>
      </c>
      <c r="J41922" s="92">
        <v>493</v>
      </c>
      <c r="K41922" s="92">
        <v>-282</v>
      </c>
      <c r="O41922" s="92">
        <v>774</v>
      </c>
      <c r="P41922" s="92">
        <v>493</v>
      </c>
      <c r="Q41922" s="92">
        <v>-282</v>
      </c>
      <c r="S41922" s="92">
        <v>403</v>
      </c>
      <c r="W41922" s="92">
        <v>90</v>
      </c>
      <c r="AK41922" s="92">
        <v>403</v>
      </c>
      <c r="AO41922" s="92">
        <v>90</v>
      </c>
      <c r="AS41922" s="92">
        <v>-456</v>
      </c>
      <c r="AT41922" s="92">
        <v>0</v>
      </c>
      <c r="AU41922" s="92">
        <v>174</v>
      </c>
    </row>
    <row r="41923" spans="1:47">
      <c r="A41923" s="83" t="s">
        <v>157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08</v>
      </c>
      <c r="G41923" s="87" t="s">
        <v>409</v>
      </c>
      <c r="H41923" s="92">
        <v>812</v>
      </c>
      <c r="I41923" s="92">
        <v>776</v>
      </c>
      <c r="J41923" s="92">
        <v>492</v>
      </c>
      <c r="K41923" s="92">
        <v>-285</v>
      </c>
      <c r="O41923" s="92">
        <v>776</v>
      </c>
      <c r="P41923" s="92">
        <v>492</v>
      </c>
      <c r="Q41923" s="92">
        <v>-285</v>
      </c>
      <c r="S41923" s="92">
        <v>451</v>
      </c>
      <c r="W41923" s="92">
        <v>41</v>
      </c>
      <c r="AK41923" s="92">
        <v>451</v>
      </c>
      <c r="AO41923" s="92">
        <v>41</v>
      </c>
      <c r="AS41923" s="92">
        <v>-484</v>
      </c>
      <c r="AT41923" s="92">
        <v>0</v>
      </c>
      <c r="AU41923" s="92">
        <v>199</v>
      </c>
    </row>
    <row r="41924" spans="1:47">
      <c r="A41924" s="83" t="s">
        <v>157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08</v>
      </c>
      <c r="G41924" s="87" t="s">
        <v>409</v>
      </c>
      <c r="H41924" s="92">
        <v>804</v>
      </c>
      <c r="I41924" s="92">
        <v>792</v>
      </c>
      <c r="J41924" s="92">
        <v>506</v>
      </c>
      <c r="K41924" s="92">
        <v>-287</v>
      </c>
      <c r="O41924" s="92">
        <v>792</v>
      </c>
      <c r="P41924" s="92">
        <v>506</v>
      </c>
      <c r="Q41924" s="92">
        <v>-287</v>
      </c>
      <c r="S41924" s="92">
        <v>504</v>
      </c>
      <c r="W41924" s="92">
        <v>2</v>
      </c>
      <c r="AK41924" s="92">
        <v>504</v>
      </c>
      <c r="AO41924" s="92">
        <v>2</v>
      </c>
      <c r="AS41924" s="92">
        <v>-551</v>
      </c>
      <c r="AT41924" s="92">
        <v>0</v>
      </c>
      <c r="AU41924" s="92">
        <v>264</v>
      </c>
    </row>
    <row r="41925" spans="1:47">
      <c r="A41925" s="83" t="s">
        <v>157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08</v>
      </c>
      <c r="G41925" s="87" t="s">
        <v>409</v>
      </c>
      <c r="H41925" s="92">
        <v>839</v>
      </c>
      <c r="I41925" s="92">
        <v>806</v>
      </c>
      <c r="J41925" s="92">
        <v>523</v>
      </c>
      <c r="K41925" s="92">
        <v>-284</v>
      </c>
      <c r="O41925" s="92">
        <v>806</v>
      </c>
      <c r="P41925" s="92">
        <v>523</v>
      </c>
      <c r="Q41925" s="92">
        <v>-284</v>
      </c>
      <c r="S41925" s="92">
        <v>523</v>
      </c>
      <c r="W41925" s="92">
        <v>0</v>
      </c>
      <c r="AK41925" s="92">
        <v>523</v>
      </c>
      <c r="AO41925" s="92">
        <v>0</v>
      </c>
      <c r="AS41925" s="92">
        <v>-552</v>
      </c>
      <c r="AT41925" s="92">
        <v>0</v>
      </c>
      <c r="AU41925" s="92">
        <v>268</v>
      </c>
    </row>
    <row r="41926" spans="1:47">
      <c r="A41926" s="83" t="s">
        <v>157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08</v>
      </c>
      <c r="G41926" s="87" t="s">
        <v>409</v>
      </c>
      <c r="H41926" s="92">
        <v>803</v>
      </c>
      <c r="I41926" s="92">
        <v>772</v>
      </c>
      <c r="J41926" s="92">
        <v>497</v>
      </c>
      <c r="K41926" s="92">
        <v>-275</v>
      </c>
      <c r="O41926" s="92">
        <v>772</v>
      </c>
      <c r="P41926" s="92">
        <v>497</v>
      </c>
      <c r="Q41926" s="92">
        <v>-275</v>
      </c>
      <c r="S41926" s="92">
        <v>497</v>
      </c>
      <c r="W41926" s="92">
        <v>0</v>
      </c>
      <c r="AK41926" s="92">
        <v>497</v>
      </c>
      <c r="AO41926" s="92">
        <v>0</v>
      </c>
      <c r="AS41926" s="92">
        <v>-503</v>
      </c>
      <c r="AT41926" s="92">
        <v>0</v>
      </c>
      <c r="AU41926" s="92">
        <v>228</v>
      </c>
    </row>
    <row r="41927" spans="1:47">
      <c r="A41927" s="83" t="s">
        <v>157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08</v>
      </c>
      <c r="G41927" s="87" t="s">
        <v>409</v>
      </c>
      <c r="H41927" s="92">
        <v>759</v>
      </c>
      <c r="I41927" s="92">
        <v>720</v>
      </c>
      <c r="J41927" s="92">
        <v>449</v>
      </c>
      <c r="K41927" s="92">
        <v>-271</v>
      </c>
      <c r="O41927" s="92">
        <v>720</v>
      </c>
      <c r="P41927" s="92">
        <v>449</v>
      </c>
      <c r="Q41927" s="92">
        <v>-271</v>
      </c>
      <c r="S41927" s="92">
        <v>449</v>
      </c>
      <c r="W41927" s="92">
        <v>0</v>
      </c>
      <c r="AK41927" s="92">
        <v>449</v>
      </c>
      <c r="AO41927" s="92">
        <v>0</v>
      </c>
      <c r="AS41927" s="92">
        <v>-469</v>
      </c>
      <c r="AT41927" s="92">
        <v>0</v>
      </c>
      <c r="AU41927" s="92">
        <v>198</v>
      </c>
    </row>
    <row r="41928" spans="1:47">
      <c r="A41928" s="83" t="s">
        <v>157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08</v>
      </c>
      <c r="G41928" s="87" t="s">
        <v>409</v>
      </c>
      <c r="H41928" s="92">
        <v>712</v>
      </c>
      <c r="I41928" s="92">
        <v>671</v>
      </c>
      <c r="J41928" s="92">
        <v>471</v>
      </c>
      <c r="K41928" s="92">
        <v>-200</v>
      </c>
      <c r="O41928" s="92">
        <v>671</v>
      </c>
      <c r="P41928" s="92">
        <v>471</v>
      </c>
      <c r="Q41928" s="92">
        <v>-200</v>
      </c>
      <c r="S41928" s="92">
        <v>471</v>
      </c>
      <c r="W41928" s="92">
        <v>0</v>
      </c>
      <c r="AK41928" s="92">
        <v>471</v>
      </c>
      <c r="AO41928" s="92">
        <v>0</v>
      </c>
      <c r="AS41928" s="92">
        <v>-437</v>
      </c>
      <c r="AT41928" s="92">
        <v>0</v>
      </c>
      <c r="AU41928" s="92">
        <v>237</v>
      </c>
    </row>
    <row r="41929" spans="1:47">
      <c r="A41929" s="83" t="s">
        <v>157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08</v>
      </c>
      <c r="G41929" s="87" t="s">
        <v>409</v>
      </c>
      <c r="H41929" s="92">
        <v>659</v>
      </c>
      <c r="I41929" s="92">
        <v>630</v>
      </c>
      <c r="J41929" s="92">
        <v>473</v>
      </c>
      <c r="K41929" s="92">
        <v>-157</v>
      </c>
      <c r="O41929" s="92">
        <v>630</v>
      </c>
      <c r="P41929" s="92">
        <v>473</v>
      </c>
      <c r="Q41929" s="92">
        <v>-157</v>
      </c>
      <c r="S41929" s="92">
        <v>473</v>
      </c>
      <c r="W41929" s="92">
        <v>0</v>
      </c>
      <c r="AK41929" s="92">
        <v>473</v>
      </c>
      <c r="AO41929" s="92">
        <v>0</v>
      </c>
      <c r="AS41929" s="92">
        <v>-411</v>
      </c>
      <c r="AT41929" s="92">
        <v>0</v>
      </c>
      <c r="AU41929" s="92">
        <v>254</v>
      </c>
    </row>
    <row r="41930" spans="1:47">
      <c r="A41930" s="83" t="s">
        <v>157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08</v>
      </c>
      <c r="G41930" s="87" t="s">
        <v>409</v>
      </c>
      <c r="H41930" s="92">
        <v>627</v>
      </c>
      <c r="I41930" s="92">
        <v>597</v>
      </c>
      <c r="J41930" s="92">
        <v>418</v>
      </c>
      <c r="K41930" s="92">
        <v>-179</v>
      </c>
      <c r="O41930" s="92">
        <v>597</v>
      </c>
      <c r="P41930" s="92">
        <v>418</v>
      </c>
      <c r="Q41930" s="92">
        <v>-179</v>
      </c>
      <c r="S41930" s="92">
        <v>418</v>
      </c>
      <c r="W41930" s="92">
        <v>0</v>
      </c>
      <c r="AK41930" s="92">
        <v>418</v>
      </c>
      <c r="AO41930" s="92">
        <v>0</v>
      </c>
      <c r="AS41930" s="92">
        <v>-489</v>
      </c>
      <c r="AT41930" s="92">
        <v>0</v>
      </c>
      <c r="AU41930" s="92">
        <v>310</v>
      </c>
    </row>
    <row r="41931" spans="1:47">
      <c r="A41931" s="83" t="s">
        <v>157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08</v>
      </c>
      <c r="G41931" s="87" t="s">
        <v>409</v>
      </c>
      <c r="H41931" s="92">
        <v>607</v>
      </c>
      <c r="I41931" s="92">
        <v>572</v>
      </c>
      <c r="J41931" s="92">
        <v>366</v>
      </c>
      <c r="K41931" s="92">
        <v>-206</v>
      </c>
      <c r="O41931" s="92">
        <v>572</v>
      </c>
      <c r="P41931" s="92">
        <v>366</v>
      </c>
      <c r="Q41931" s="92">
        <v>-206</v>
      </c>
      <c r="S41931" s="92">
        <v>366</v>
      </c>
      <c r="W41931" s="92">
        <v>0</v>
      </c>
      <c r="AK41931" s="92">
        <v>366</v>
      </c>
      <c r="AO41931" s="92">
        <v>0</v>
      </c>
      <c r="AS41931" s="92">
        <v>-437</v>
      </c>
      <c r="AT41931" s="92">
        <v>0</v>
      </c>
      <c r="AU41931" s="92">
        <v>231</v>
      </c>
    </row>
    <row r="41932" spans="1:47">
      <c r="A41932" s="83" t="s">
        <v>157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08</v>
      </c>
      <c r="G41932" s="87" t="s">
        <v>409</v>
      </c>
      <c r="H41932" s="92">
        <v>586</v>
      </c>
      <c r="I41932" s="92">
        <v>558</v>
      </c>
      <c r="J41932" s="92">
        <v>346</v>
      </c>
      <c r="K41932" s="92">
        <v>-212</v>
      </c>
      <c r="O41932" s="92">
        <v>558</v>
      </c>
      <c r="P41932" s="92">
        <v>346</v>
      </c>
      <c r="Q41932" s="92">
        <v>-212</v>
      </c>
      <c r="S41932" s="92">
        <v>346</v>
      </c>
      <c r="W41932" s="92">
        <v>0</v>
      </c>
      <c r="AK41932" s="92">
        <v>346</v>
      </c>
      <c r="AO41932" s="92">
        <v>0</v>
      </c>
      <c r="AS41932" s="92">
        <v>-436</v>
      </c>
      <c r="AT41932" s="92">
        <v>0</v>
      </c>
      <c r="AU41932" s="92">
        <v>224</v>
      </c>
    </row>
    <row r="41933" spans="1:47">
      <c r="A41933" s="83" t="s">
        <v>157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08</v>
      </c>
      <c r="G41933" s="87" t="s">
        <v>409</v>
      </c>
      <c r="H41933" s="92">
        <v>589</v>
      </c>
      <c r="I41933" s="92">
        <v>557</v>
      </c>
      <c r="J41933" s="92">
        <v>343</v>
      </c>
      <c r="K41933" s="92">
        <v>-214</v>
      </c>
      <c r="O41933" s="92">
        <v>557</v>
      </c>
      <c r="P41933" s="92">
        <v>343</v>
      </c>
      <c r="Q41933" s="92">
        <v>-214</v>
      </c>
      <c r="S41933" s="92">
        <v>343</v>
      </c>
      <c r="W41933" s="92">
        <v>0</v>
      </c>
      <c r="AK41933" s="92">
        <v>343</v>
      </c>
      <c r="AO41933" s="92">
        <v>0</v>
      </c>
      <c r="AS41933" s="92">
        <v>-457</v>
      </c>
      <c r="AT41933" s="92">
        <v>0</v>
      </c>
      <c r="AU41933" s="92">
        <v>243</v>
      </c>
    </row>
    <row r="41934" spans="1:47">
      <c r="A41934" s="83" t="s">
        <v>157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08</v>
      </c>
      <c r="G41934" s="87" t="s">
        <v>409</v>
      </c>
      <c r="H41934" s="92">
        <v>597</v>
      </c>
      <c r="I41934" s="92">
        <v>561</v>
      </c>
      <c r="J41934" s="92">
        <v>355</v>
      </c>
      <c r="K41934" s="92">
        <v>-207</v>
      </c>
      <c r="O41934" s="92">
        <v>561</v>
      </c>
      <c r="P41934" s="92">
        <v>355</v>
      </c>
      <c r="Q41934" s="92">
        <v>-207</v>
      </c>
      <c r="S41934" s="92">
        <v>355</v>
      </c>
      <c r="W41934" s="92">
        <v>0</v>
      </c>
      <c r="AK41934" s="92">
        <v>355</v>
      </c>
      <c r="AO41934" s="92">
        <v>0</v>
      </c>
      <c r="AS41934" s="92">
        <v>-475</v>
      </c>
      <c r="AT41934" s="92">
        <v>0</v>
      </c>
      <c r="AU41934" s="92">
        <v>268</v>
      </c>
    </row>
    <row r="41935" spans="1:47">
      <c r="A41935" s="83" t="s">
        <v>157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08</v>
      </c>
      <c r="G41935" s="87" t="s">
        <v>409</v>
      </c>
      <c r="H41935" s="92">
        <v>614</v>
      </c>
      <c r="I41935" s="92">
        <v>563</v>
      </c>
      <c r="J41935" s="92">
        <v>365</v>
      </c>
      <c r="K41935" s="92">
        <v>-199</v>
      </c>
      <c r="O41935" s="92">
        <v>563</v>
      </c>
      <c r="P41935" s="92">
        <v>365</v>
      </c>
      <c r="Q41935" s="92">
        <v>-199</v>
      </c>
      <c r="S41935" s="92">
        <v>365</v>
      </c>
      <c r="W41935" s="92">
        <v>0</v>
      </c>
      <c r="AK41935" s="92">
        <v>365</v>
      </c>
      <c r="AO41935" s="92">
        <v>0</v>
      </c>
      <c r="AS41935" s="92">
        <v>-484</v>
      </c>
      <c r="AT41935" s="92">
        <v>0</v>
      </c>
      <c r="AU41935" s="92">
        <v>285</v>
      </c>
    </row>
    <row r="41936" spans="1:47">
      <c r="A41936" s="83" t="s">
        <v>157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08</v>
      </c>
      <c r="G41936" s="87" t="s">
        <v>409</v>
      </c>
      <c r="H41936" s="92">
        <v>607</v>
      </c>
      <c r="I41936" s="92">
        <v>557</v>
      </c>
      <c r="J41936" s="92">
        <v>362</v>
      </c>
      <c r="K41936" s="92">
        <v>-196</v>
      </c>
      <c r="O41936" s="92">
        <v>557</v>
      </c>
      <c r="P41936" s="92">
        <v>362</v>
      </c>
      <c r="Q41936" s="92">
        <v>-196</v>
      </c>
      <c r="S41936" s="92">
        <v>327</v>
      </c>
      <c r="W41936" s="92">
        <v>35</v>
      </c>
      <c r="AK41936" s="92">
        <v>327</v>
      </c>
      <c r="AO41936" s="92">
        <v>35</v>
      </c>
      <c r="AS41936" s="92">
        <v>-473</v>
      </c>
      <c r="AT41936" s="92">
        <v>0</v>
      </c>
      <c r="AU41936" s="92">
        <v>277</v>
      </c>
    </row>
    <row r="41937" spans="1:47">
      <c r="A41937" s="83" t="s">
        <v>157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08</v>
      </c>
      <c r="G41937" s="87" t="s">
        <v>409</v>
      </c>
      <c r="H41937" s="92">
        <v>617</v>
      </c>
      <c r="I41937" s="92">
        <v>557</v>
      </c>
      <c r="J41937" s="92">
        <v>375</v>
      </c>
      <c r="K41937" s="92">
        <v>-183</v>
      </c>
      <c r="O41937" s="92">
        <v>557</v>
      </c>
      <c r="P41937" s="92">
        <v>375</v>
      </c>
      <c r="Q41937" s="92">
        <v>-183</v>
      </c>
      <c r="S41937" s="92">
        <v>290</v>
      </c>
      <c r="W41937" s="92">
        <v>85</v>
      </c>
      <c r="AK41937" s="92">
        <v>290</v>
      </c>
      <c r="AO41937" s="92">
        <v>85</v>
      </c>
      <c r="AS41937" s="92">
        <v>-413</v>
      </c>
      <c r="AT41937" s="92">
        <v>0</v>
      </c>
      <c r="AU41937" s="92">
        <v>222</v>
      </c>
    </row>
    <row r="41938" spans="1:47">
      <c r="A41938" s="83" t="s">
        <v>157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08</v>
      </c>
      <c r="G41938" s="87" t="s">
        <v>409</v>
      </c>
      <c r="H41938" s="92">
        <v>621</v>
      </c>
      <c r="I41938" s="92">
        <v>577</v>
      </c>
      <c r="J41938" s="92">
        <v>372</v>
      </c>
      <c r="K41938" s="92">
        <v>-206</v>
      </c>
      <c r="O41938" s="92">
        <v>577</v>
      </c>
      <c r="P41938" s="92">
        <v>372</v>
      </c>
      <c r="Q41938" s="92">
        <v>-206</v>
      </c>
      <c r="S41938" s="92">
        <v>273</v>
      </c>
      <c r="W41938" s="92">
        <v>99</v>
      </c>
      <c r="AK41938" s="92">
        <v>273</v>
      </c>
      <c r="AO41938" s="92">
        <v>99</v>
      </c>
      <c r="AS41938" s="92">
        <v>-280</v>
      </c>
      <c r="AT41938" s="92">
        <v>0</v>
      </c>
      <c r="AU41938" s="92">
        <v>74</v>
      </c>
    </row>
    <row r="41939" spans="1:47">
      <c r="A41939" s="83" t="s">
        <v>157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08</v>
      </c>
      <c r="G41939" s="87" t="s">
        <v>409</v>
      </c>
      <c r="H41939" s="92">
        <v>649</v>
      </c>
      <c r="I41939" s="92">
        <v>588</v>
      </c>
      <c r="J41939" s="92">
        <v>379</v>
      </c>
      <c r="K41939" s="92">
        <v>-210</v>
      </c>
      <c r="O41939" s="92">
        <v>588</v>
      </c>
      <c r="P41939" s="92">
        <v>379</v>
      </c>
      <c r="Q41939" s="92">
        <v>-210</v>
      </c>
      <c r="S41939" s="92">
        <v>271</v>
      </c>
      <c r="W41939" s="92">
        <v>108</v>
      </c>
      <c r="AK41939" s="92">
        <v>271</v>
      </c>
      <c r="AO41939" s="92">
        <v>108</v>
      </c>
      <c r="AS41939" s="92">
        <v>-276</v>
      </c>
      <c r="AT41939" s="92">
        <v>0</v>
      </c>
      <c r="AU41939" s="92">
        <v>66</v>
      </c>
    </row>
    <row r="41940" spans="1:47">
      <c r="A41940" s="83" t="s">
        <v>157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08</v>
      </c>
      <c r="G41940" s="87" t="s">
        <v>409</v>
      </c>
      <c r="H41940" s="92">
        <v>680</v>
      </c>
      <c r="I41940" s="92">
        <v>600</v>
      </c>
      <c r="J41940" s="92">
        <v>394</v>
      </c>
      <c r="K41940" s="92">
        <v>-207</v>
      </c>
      <c r="O41940" s="92">
        <v>600</v>
      </c>
      <c r="P41940" s="92">
        <v>394</v>
      </c>
      <c r="Q41940" s="92">
        <v>-207</v>
      </c>
      <c r="S41940" s="92">
        <v>283</v>
      </c>
      <c r="W41940" s="92">
        <v>111</v>
      </c>
      <c r="AK41940" s="92">
        <v>283</v>
      </c>
      <c r="AO41940" s="92">
        <v>111</v>
      </c>
      <c r="AS41940" s="92">
        <v>-278</v>
      </c>
      <c r="AT41940" s="92">
        <v>0</v>
      </c>
      <c r="AU41940" s="92">
        <v>71</v>
      </c>
    </row>
    <row r="41941" spans="1:47">
      <c r="A41941" s="83" t="s">
        <v>157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08</v>
      </c>
      <c r="G41941" s="87" t="s">
        <v>409</v>
      </c>
      <c r="H41941" s="92">
        <v>703</v>
      </c>
      <c r="I41941" s="92">
        <v>616</v>
      </c>
      <c r="J41941" s="92">
        <v>410</v>
      </c>
      <c r="K41941" s="92">
        <v>-207</v>
      </c>
      <c r="O41941" s="92">
        <v>616</v>
      </c>
      <c r="P41941" s="92">
        <v>410</v>
      </c>
      <c r="Q41941" s="92">
        <v>-207</v>
      </c>
      <c r="S41941" s="92">
        <v>299</v>
      </c>
      <c r="W41941" s="92">
        <v>111</v>
      </c>
      <c r="AK41941" s="92">
        <v>299</v>
      </c>
      <c r="AO41941" s="92">
        <v>111</v>
      </c>
      <c r="AS41941" s="92">
        <v>-331</v>
      </c>
      <c r="AT41941" s="92">
        <v>0</v>
      </c>
      <c r="AU41941" s="92">
        <v>124</v>
      </c>
    </row>
    <row r="41942" spans="1:47">
      <c r="A41942" s="83" t="s">
        <v>157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08</v>
      </c>
      <c r="G41942" s="87" t="s">
        <v>409</v>
      </c>
      <c r="H41942" s="92">
        <v>730</v>
      </c>
      <c r="I41942" s="92">
        <v>624</v>
      </c>
      <c r="J41942" s="92">
        <v>424</v>
      </c>
      <c r="K41942" s="92">
        <v>-201</v>
      </c>
      <c r="O41942" s="92">
        <v>624</v>
      </c>
      <c r="P41942" s="92">
        <v>424</v>
      </c>
      <c r="Q41942" s="92">
        <v>-201</v>
      </c>
      <c r="S41942" s="92">
        <v>313</v>
      </c>
      <c r="W41942" s="92">
        <v>111</v>
      </c>
      <c r="AK41942" s="92">
        <v>313</v>
      </c>
      <c r="AO41942" s="92">
        <v>111</v>
      </c>
      <c r="AS41942" s="92">
        <v>-388</v>
      </c>
      <c r="AT41942" s="92">
        <v>0</v>
      </c>
      <c r="AU41942" s="92">
        <v>187</v>
      </c>
    </row>
    <row r="41943" spans="1:47">
      <c r="A41943" s="83" t="s">
        <v>157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08</v>
      </c>
      <c r="G41943" s="87" t="s">
        <v>409</v>
      </c>
      <c r="H41943" s="92">
        <v>741</v>
      </c>
      <c r="I41943" s="92">
        <v>634</v>
      </c>
      <c r="J41943" s="92">
        <v>429</v>
      </c>
      <c r="K41943" s="92">
        <v>-206</v>
      </c>
      <c r="O41943" s="92">
        <v>634</v>
      </c>
      <c r="P41943" s="92">
        <v>429</v>
      </c>
      <c r="Q41943" s="92">
        <v>-206</v>
      </c>
      <c r="S41943" s="92">
        <v>319</v>
      </c>
      <c r="W41943" s="92">
        <v>110</v>
      </c>
      <c r="AK41943" s="92">
        <v>319</v>
      </c>
      <c r="AO41943" s="92">
        <v>110</v>
      </c>
      <c r="AS41943" s="92">
        <v>-272</v>
      </c>
      <c r="AT41943" s="92">
        <v>0</v>
      </c>
      <c r="AU41943" s="92">
        <v>66</v>
      </c>
    </row>
    <row r="41944" spans="1:47">
      <c r="A41944" s="83" t="s">
        <v>157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08</v>
      </c>
      <c r="G41944" s="87" t="s">
        <v>409</v>
      </c>
      <c r="H41944" s="92">
        <v>765</v>
      </c>
      <c r="I41944" s="92">
        <v>652</v>
      </c>
      <c r="J41944" s="92">
        <v>448</v>
      </c>
      <c r="K41944" s="92">
        <v>-205</v>
      </c>
      <c r="O41944" s="92">
        <v>652</v>
      </c>
      <c r="P41944" s="92">
        <v>448</v>
      </c>
      <c r="Q41944" s="92">
        <v>-205</v>
      </c>
      <c r="S41944" s="92">
        <v>340</v>
      </c>
      <c r="W41944" s="92">
        <v>108</v>
      </c>
      <c r="AK41944" s="92">
        <v>340</v>
      </c>
      <c r="AO41944" s="92">
        <v>108</v>
      </c>
      <c r="AS41944" s="92">
        <v>-266</v>
      </c>
      <c r="AT41944" s="92">
        <v>0</v>
      </c>
      <c r="AU41944" s="92">
        <v>61</v>
      </c>
    </row>
    <row r="41945" spans="1:47">
      <c r="A41945" s="83" t="s">
        <v>157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08</v>
      </c>
      <c r="G41945" s="87" t="s">
        <v>409</v>
      </c>
      <c r="H41945" s="92">
        <v>784</v>
      </c>
      <c r="I41945" s="92">
        <v>672</v>
      </c>
      <c r="J41945" s="92">
        <v>476</v>
      </c>
      <c r="K41945" s="92">
        <v>-197</v>
      </c>
      <c r="O41945" s="92">
        <v>672</v>
      </c>
      <c r="P41945" s="92">
        <v>476</v>
      </c>
      <c r="Q41945" s="92">
        <v>-197</v>
      </c>
      <c r="S41945" s="92">
        <v>371</v>
      </c>
      <c r="W41945" s="92">
        <v>105</v>
      </c>
      <c r="AK41945" s="92">
        <v>371</v>
      </c>
      <c r="AO41945" s="92">
        <v>105</v>
      </c>
      <c r="AS41945" s="92">
        <v>-302</v>
      </c>
      <c r="AT41945" s="92">
        <v>0</v>
      </c>
      <c r="AU41945" s="92">
        <v>105</v>
      </c>
    </row>
    <row r="41946" spans="1:47">
      <c r="A41946" s="83" t="s">
        <v>157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08</v>
      </c>
      <c r="G41946" s="87" t="s">
        <v>409</v>
      </c>
      <c r="H41946" s="92">
        <v>805</v>
      </c>
      <c r="I41946" s="92">
        <v>697</v>
      </c>
      <c r="J41946" s="92">
        <v>498</v>
      </c>
      <c r="K41946" s="92">
        <v>-200</v>
      </c>
      <c r="O41946" s="92">
        <v>697</v>
      </c>
      <c r="P41946" s="92">
        <v>498</v>
      </c>
      <c r="Q41946" s="92">
        <v>-200</v>
      </c>
      <c r="S41946" s="92">
        <v>404</v>
      </c>
      <c r="W41946" s="92">
        <v>94</v>
      </c>
      <c r="AK41946" s="92">
        <v>404</v>
      </c>
      <c r="AO41946" s="92">
        <v>94</v>
      </c>
      <c r="AS41946" s="92">
        <v>-385</v>
      </c>
      <c r="AT41946" s="92">
        <v>0</v>
      </c>
      <c r="AU41946" s="92">
        <v>185</v>
      </c>
    </row>
    <row r="41947" spans="1:47">
      <c r="A41947" s="83" t="s">
        <v>157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08</v>
      </c>
      <c r="G41947" s="87" t="s">
        <v>409</v>
      </c>
      <c r="H41947" s="92">
        <v>813</v>
      </c>
      <c r="I41947" s="92">
        <v>710</v>
      </c>
      <c r="J41947" s="92">
        <v>464</v>
      </c>
      <c r="K41947" s="92">
        <v>-247</v>
      </c>
      <c r="O41947" s="92">
        <v>710</v>
      </c>
      <c r="P41947" s="92">
        <v>464</v>
      </c>
      <c r="Q41947" s="92">
        <v>-247</v>
      </c>
      <c r="S41947" s="92">
        <v>411</v>
      </c>
      <c r="W41947" s="92">
        <v>53</v>
      </c>
      <c r="AK41947" s="92">
        <v>411</v>
      </c>
      <c r="AO41947" s="92">
        <v>53</v>
      </c>
      <c r="AS41947" s="92">
        <v>-486</v>
      </c>
      <c r="AT41947" s="92">
        <v>0</v>
      </c>
      <c r="AU41947" s="92">
        <v>239</v>
      </c>
    </row>
    <row r="41948" spans="1:47">
      <c r="A41948" s="83" t="s">
        <v>157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08</v>
      </c>
      <c r="G41948" s="87" t="s">
        <v>409</v>
      </c>
      <c r="H41948" s="92">
        <v>815</v>
      </c>
      <c r="I41948" s="92">
        <v>735</v>
      </c>
      <c r="J41948" s="92">
        <v>458</v>
      </c>
      <c r="K41948" s="92">
        <v>-278</v>
      </c>
      <c r="O41948" s="92">
        <v>735</v>
      </c>
      <c r="P41948" s="92">
        <v>458</v>
      </c>
      <c r="Q41948" s="92">
        <v>-278</v>
      </c>
      <c r="S41948" s="92">
        <v>454</v>
      </c>
      <c r="W41948" s="92">
        <v>4</v>
      </c>
      <c r="AK41948" s="92">
        <v>454</v>
      </c>
      <c r="AO41948" s="92">
        <v>4</v>
      </c>
      <c r="AS41948" s="92">
        <v>-492</v>
      </c>
      <c r="AT41948" s="92">
        <v>0</v>
      </c>
      <c r="AU41948" s="92">
        <v>214</v>
      </c>
    </row>
    <row r="41949" spans="1:47">
      <c r="A41949" s="83" t="s">
        <v>157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08</v>
      </c>
      <c r="G41949" s="87" t="s">
        <v>409</v>
      </c>
      <c r="H41949" s="92">
        <v>863</v>
      </c>
      <c r="I41949" s="92">
        <v>771</v>
      </c>
      <c r="J41949" s="92">
        <v>486</v>
      </c>
      <c r="K41949" s="92">
        <v>-286</v>
      </c>
      <c r="O41949" s="92">
        <v>771</v>
      </c>
      <c r="P41949" s="92">
        <v>486</v>
      </c>
      <c r="Q41949" s="92">
        <v>-286</v>
      </c>
      <c r="S41949" s="92">
        <v>486</v>
      </c>
      <c r="W41949" s="92">
        <v>0</v>
      </c>
      <c r="AK41949" s="92">
        <v>486</v>
      </c>
      <c r="AO41949" s="92">
        <v>0</v>
      </c>
      <c r="AS41949" s="92">
        <v>-493</v>
      </c>
      <c r="AT41949" s="92">
        <v>0</v>
      </c>
      <c r="AU41949" s="92">
        <v>207</v>
      </c>
    </row>
    <row r="41950" spans="1:47">
      <c r="A41950" s="83" t="s">
        <v>157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08</v>
      </c>
      <c r="G41950" s="87" t="s">
        <v>409</v>
      </c>
      <c r="H41950" s="92">
        <v>829</v>
      </c>
      <c r="I41950" s="92">
        <v>750</v>
      </c>
      <c r="J41950" s="92">
        <v>490</v>
      </c>
      <c r="K41950" s="92">
        <v>-260</v>
      </c>
      <c r="O41950" s="92">
        <v>750</v>
      </c>
      <c r="P41950" s="92">
        <v>490</v>
      </c>
      <c r="Q41950" s="92">
        <v>-260</v>
      </c>
      <c r="S41950" s="92">
        <v>490</v>
      </c>
      <c r="W41950" s="92">
        <v>0</v>
      </c>
      <c r="AK41950" s="92">
        <v>490</v>
      </c>
      <c r="AO41950" s="92">
        <v>0</v>
      </c>
      <c r="AS41950" s="92">
        <v>-510</v>
      </c>
      <c r="AT41950" s="92">
        <v>0</v>
      </c>
      <c r="AU41950" s="92">
        <v>250</v>
      </c>
    </row>
    <row r="41951" spans="1:47">
      <c r="A41951" s="83" t="s">
        <v>157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08</v>
      </c>
      <c r="G41951" s="87" t="s">
        <v>409</v>
      </c>
      <c r="H41951" s="92">
        <v>764</v>
      </c>
      <c r="I41951" s="92">
        <v>709</v>
      </c>
      <c r="J41951" s="92">
        <v>507</v>
      </c>
      <c r="K41951" s="92">
        <v>-202</v>
      </c>
      <c r="O41951" s="92">
        <v>709</v>
      </c>
      <c r="P41951" s="92">
        <v>507</v>
      </c>
      <c r="Q41951" s="92">
        <v>-202</v>
      </c>
      <c r="S41951" s="92">
        <v>507</v>
      </c>
      <c r="W41951" s="92">
        <v>0</v>
      </c>
      <c r="AK41951" s="92">
        <v>507</v>
      </c>
      <c r="AO41951" s="92">
        <v>0</v>
      </c>
      <c r="AS41951" s="92">
        <v>-533</v>
      </c>
      <c r="AT41951" s="92">
        <v>0</v>
      </c>
      <c r="AU41951" s="92">
        <v>331</v>
      </c>
    </row>
    <row r="41952" spans="1:47">
      <c r="A41952" s="83" t="s">
        <v>157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08</v>
      </c>
      <c r="G41952" s="87" t="s">
        <v>409</v>
      </c>
      <c r="H41952" s="92">
        <v>701</v>
      </c>
      <c r="I41952" s="92">
        <v>657</v>
      </c>
      <c r="J41952" s="92">
        <v>462</v>
      </c>
      <c r="K41952" s="92">
        <v>-195</v>
      </c>
      <c r="O41952" s="92">
        <v>657</v>
      </c>
      <c r="P41952" s="92">
        <v>462</v>
      </c>
      <c r="Q41952" s="92">
        <v>-195</v>
      </c>
      <c r="S41952" s="92">
        <v>462</v>
      </c>
      <c r="W41952" s="92">
        <v>0</v>
      </c>
      <c r="AK41952" s="92">
        <v>462</v>
      </c>
      <c r="AO41952" s="92">
        <v>0</v>
      </c>
      <c r="AS41952" s="92">
        <v>-483</v>
      </c>
      <c r="AT41952" s="92">
        <v>0</v>
      </c>
      <c r="AU41952" s="92">
        <v>288</v>
      </c>
    </row>
    <row r="41953" spans="1:47">
      <c r="A41953" s="83" t="s">
        <v>157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08</v>
      </c>
      <c r="G41953" s="87" t="s">
        <v>409</v>
      </c>
      <c r="H41953" s="92">
        <v>672</v>
      </c>
      <c r="I41953" s="92">
        <v>615</v>
      </c>
      <c r="J41953" s="92">
        <v>423</v>
      </c>
      <c r="K41953" s="92">
        <v>-192</v>
      </c>
      <c r="O41953" s="92">
        <v>615</v>
      </c>
      <c r="P41953" s="92">
        <v>423</v>
      </c>
      <c r="Q41953" s="92">
        <v>-192</v>
      </c>
      <c r="S41953" s="92">
        <v>423</v>
      </c>
      <c r="W41953" s="92">
        <v>0</v>
      </c>
      <c r="AK41953" s="92">
        <v>423</v>
      </c>
      <c r="AO41953" s="92">
        <v>0</v>
      </c>
      <c r="AS41953" s="92">
        <v>-474</v>
      </c>
      <c r="AT41953" s="92">
        <v>0</v>
      </c>
      <c r="AU41953" s="92">
        <v>282</v>
      </c>
    </row>
    <row r="41954" spans="1:47">
      <c r="A41954" s="83" t="s">
        <v>157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08</v>
      </c>
      <c r="G41954" s="87" t="s">
        <v>409</v>
      </c>
      <c r="H41954" s="92">
        <v>644</v>
      </c>
      <c r="I41954" s="92">
        <v>589</v>
      </c>
      <c r="J41954" s="92">
        <v>381</v>
      </c>
      <c r="K41954" s="92">
        <v>-208</v>
      </c>
      <c r="O41954" s="92">
        <v>589</v>
      </c>
      <c r="P41954" s="92">
        <v>381</v>
      </c>
      <c r="Q41954" s="92">
        <v>-208</v>
      </c>
      <c r="S41954" s="92">
        <v>381</v>
      </c>
      <c r="W41954" s="92">
        <v>0</v>
      </c>
      <c r="AK41954" s="92">
        <v>381</v>
      </c>
      <c r="AO41954" s="92">
        <v>0</v>
      </c>
      <c r="AS41954" s="92">
        <v>-441</v>
      </c>
      <c r="AT41954" s="92">
        <v>0</v>
      </c>
      <c r="AU41954" s="92">
        <v>233</v>
      </c>
    </row>
    <row r="41955" spans="1:47">
      <c r="A41955" s="83" t="s">
        <v>157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08</v>
      </c>
      <c r="G41955" s="87" t="s">
        <v>409</v>
      </c>
      <c r="H41955" s="92">
        <v>628</v>
      </c>
      <c r="I41955" s="92">
        <v>569</v>
      </c>
      <c r="J41955" s="92">
        <v>355</v>
      </c>
      <c r="K41955" s="92">
        <v>-214</v>
      </c>
      <c r="O41955" s="92">
        <v>569</v>
      </c>
      <c r="P41955" s="92">
        <v>355</v>
      </c>
      <c r="Q41955" s="92">
        <v>-214</v>
      </c>
      <c r="S41955" s="92">
        <v>355</v>
      </c>
      <c r="W41955" s="92">
        <v>0</v>
      </c>
      <c r="AK41955" s="92">
        <v>355</v>
      </c>
      <c r="AO41955" s="92">
        <v>0</v>
      </c>
      <c r="AS41955" s="92">
        <v>-445</v>
      </c>
      <c r="AT41955" s="92">
        <v>0</v>
      </c>
      <c r="AU41955" s="92">
        <v>231</v>
      </c>
    </row>
    <row r="41956" spans="1:47">
      <c r="A41956" s="83" t="s">
        <v>157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08</v>
      </c>
      <c r="G41956" s="87" t="s">
        <v>409</v>
      </c>
      <c r="H41956" s="92">
        <v>618</v>
      </c>
      <c r="I41956" s="92">
        <v>563</v>
      </c>
      <c r="J41956" s="92">
        <v>356</v>
      </c>
      <c r="K41956" s="92">
        <v>-207</v>
      </c>
      <c r="O41956" s="92">
        <v>563</v>
      </c>
      <c r="P41956" s="92">
        <v>356</v>
      </c>
      <c r="Q41956" s="92">
        <v>-207</v>
      </c>
      <c r="S41956" s="92">
        <v>356</v>
      </c>
      <c r="W41956" s="92">
        <v>0</v>
      </c>
      <c r="AK41956" s="92">
        <v>356</v>
      </c>
      <c r="AO41956" s="92">
        <v>0</v>
      </c>
      <c r="AS41956" s="92">
        <v>-506</v>
      </c>
      <c r="AT41956" s="92">
        <v>0</v>
      </c>
      <c r="AU41956" s="92">
        <v>299</v>
      </c>
    </row>
    <row r="41957" spans="1:47">
      <c r="A41957" s="83" t="s">
        <v>157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08</v>
      </c>
      <c r="G41957" s="87" t="s">
        <v>409</v>
      </c>
      <c r="H41957" s="92">
        <v>638</v>
      </c>
      <c r="I41957" s="92">
        <v>566</v>
      </c>
      <c r="J41957" s="92">
        <v>364</v>
      </c>
      <c r="K41957" s="92">
        <v>-203</v>
      </c>
      <c r="O41957" s="92">
        <v>566</v>
      </c>
      <c r="P41957" s="92">
        <v>364</v>
      </c>
      <c r="Q41957" s="92">
        <v>-203</v>
      </c>
      <c r="S41957" s="92">
        <v>364</v>
      </c>
      <c r="W41957" s="92">
        <v>0</v>
      </c>
      <c r="AK41957" s="92">
        <v>364</v>
      </c>
      <c r="AO41957" s="92">
        <v>0</v>
      </c>
      <c r="AS41957" s="92">
        <v>-439</v>
      </c>
      <c r="AT41957" s="92">
        <v>0</v>
      </c>
      <c r="AU41957" s="92">
        <v>236</v>
      </c>
    </row>
    <row r="41958" spans="1:47">
      <c r="A41958" s="83" t="s">
        <v>157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08</v>
      </c>
      <c r="G41958" s="87" t="s">
        <v>409</v>
      </c>
      <c r="H41958" s="92">
        <v>687</v>
      </c>
      <c r="I41958" s="92">
        <v>596</v>
      </c>
      <c r="J41958" s="92">
        <v>390</v>
      </c>
      <c r="K41958" s="92">
        <v>-207</v>
      </c>
      <c r="O41958" s="92">
        <v>596</v>
      </c>
      <c r="P41958" s="92">
        <v>390</v>
      </c>
      <c r="Q41958" s="92">
        <v>-207</v>
      </c>
      <c r="S41958" s="92">
        <v>390</v>
      </c>
      <c r="W41958" s="92">
        <v>0</v>
      </c>
      <c r="AK41958" s="92">
        <v>390</v>
      </c>
      <c r="AO41958" s="92">
        <v>0</v>
      </c>
      <c r="AS41958" s="92">
        <v>-452</v>
      </c>
      <c r="AT41958" s="92">
        <v>0</v>
      </c>
      <c r="AU41958" s="92">
        <v>245</v>
      </c>
    </row>
    <row r="41959" spans="1:47">
      <c r="A41959" s="83" t="s">
        <v>157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08</v>
      </c>
      <c r="G41959" s="87" t="s">
        <v>409</v>
      </c>
      <c r="H41959" s="92">
        <v>767</v>
      </c>
      <c r="I41959" s="92">
        <v>630</v>
      </c>
      <c r="J41959" s="92">
        <v>409</v>
      </c>
      <c r="K41959" s="92">
        <v>-222</v>
      </c>
      <c r="O41959" s="92">
        <v>630</v>
      </c>
      <c r="P41959" s="92">
        <v>409</v>
      </c>
      <c r="Q41959" s="92">
        <v>-222</v>
      </c>
      <c r="S41959" s="92">
        <v>408</v>
      </c>
      <c r="W41959" s="92">
        <v>1</v>
      </c>
      <c r="AK41959" s="92">
        <v>408</v>
      </c>
      <c r="AO41959" s="92">
        <v>1</v>
      </c>
      <c r="AS41959" s="92">
        <v>-477</v>
      </c>
      <c r="AT41959" s="92">
        <v>0</v>
      </c>
      <c r="AU41959" s="92">
        <v>255</v>
      </c>
    </row>
    <row r="41960" spans="1:47">
      <c r="A41960" s="83" t="s">
        <v>157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08</v>
      </c>
      <c r="G41960" s="87" t="s">
        <v>409</v>
      </c>
      <c r="H41960" s="92">
        <v>801</v>
      </c>
      <c r="I41960" s="92">
        <v>643</v>
      </c>
      <c r="J41960" s="92">
        <v>391</v>
      </c>
      <c r="K41960" s="92">
        <v>-253</v>
      </c>
      <c r="O41960" s="92">
        <v>643</v>
      </c>
      <c r="P41960" s="92">
        <v>391</v>
      </c>
      <c r="Q41960" s="92">
        <v>-253</v>
      </c>
      <c r="S41960" s="92">
        <v>353</v>
      </c>
      <c r="W41960" s="92">
        <v>38</v>
      </c>
      <c r="AK41960" s="92">
        <v>353</v>
      </c>
      <c r="AO41960" s="92">
        <v>38</v>
      </c>
      <c r="AS41960" s="92">
        <v>-516</v>
      </c>
      <c r="AT41960" s="92">
        <v>0</v>
      </c>
      <c r="AU41960" s="92">
        <v>263</v>
      </c>
    </row>
    <row r="41961" spans="1:47">
      <c r="A41961" s="83" t="s">
        <v>157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08</v>
      </c>
      <c r="G41961" s="87" t="s">
        <v>409</v>
      </c>
      <c r="H41961" s="92">
        <v>809</v>
      </c>
      <c r="I41961" s="92">
        <v>665</v>
      </c>
      <c r="J41961" s="92">
        <v>413</v>
      </c>
      <c r="K41961" s="92">
        <v>-253</v>
      </c>
      <c r="O41961" s="92">
        <v>665</v>
      </c>
      <c r="P41961" s="92">
        <v>413</v>
      </c>
      <c r="Q41961" s="92">
        <v>-253</v>
      </c>
      <c r="S41961" s="92">
        <v>324</v>
      </c>
      <c r="W41961" s="92">
        <v>89</v>
      </c>
      <c r="AK41961" s="92">
        <v>324</v>
      </c>
      <c r="AO41961" s="92">
        <v>89</v>
      </c>
      <c r="AS41961" s="92">
        <v>-535</v>
      </c>
      <c r="AT41961" s="92">
        <v>0</v>
      </c>
      <c r="AU41961" s="92">
        <v>282</v>
      </c>
    </row>
    <row r="41962" spans="1:47">
      <c r="A41962" s="83" t="s">
        <v>157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08</v>
      </c>
      <c r="G41962" s="87" t="s">
        <v>409</v>
      </c>
      <c r="H41962" s="92">
        <v>806</v>
      </c>
      <c r="I41962" s="92">
        <v>674</v>
      </c>
      <c r="J41962" s="92">
        <v>430</v>
      </c>
      <c r="K41962" s="92">
        <v>-245</v>
      </c>
      <c r="O41962" s="92">
        <v>674</v>
      </c>
      <c r="P41962" s="92">
        <v>430</v>
      </c>
      <c r="Q41962" s="92">
        <v>-245</v>
      </c>
      <c r="S41962" s="92">
        <v>325</v>
      </c>
      <c r="W41962" s="92">
        <v>105</v>
      </c>
      <c r="AK41962" s="92">
        <v>325</v>
      </c>
      <c r="AO41962" s="92">
        <v>105</v>
      </c>
      <c r="AS41962" s="92">
        <v>-589</v>
      </c>
      <c r="AT41962" s="92">
        <v>0</v>
      </c>
      <c r="AU41962" s="92">
        <v>344</v>
      </c>
    </row>
    <row r="41963" spans="1:47">
      <c r="A41963" s="83" t="s">
        <v>157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08</v>
      </c>
      <c r="G41963" s="87" t="s">
        <v>409</v>
      </c>
      <c r="H41963" s="92">
        <v>833</v>
      </c>
      <c r="I41963" s="92">
        <v>694</v>
      </c>
      <c r="J41963" s="92">
        <v>449</v>
      </c>
      <c r="K41963" s="92">
        <v>-246</v>
      </c>
      <c r="O41963" s="92">
        <v>694</v>
      </c>
      <c r="P41963" s="92">
        <v>449</v>
      </c>
      <c r="Q41963" s="92">
        <v>-246</v>
      </c>
      <c r="S41963" s="92">
        <v>348</v>
      </c>
      <c r="W41963" s="92">
        <v>101</v>
      </c>
      <c r="AK41963" s="92">
        <v>348</v>
      </c>
      <c r="AO41963" s="92">
        <v>101</v>
      </c>
      <c r="AS41963" s="92">
        <v>-610</v>
      </c>
      <c r="AT41963" s="92">
        <v>0</v>
      </c>
      <c r="AU41963" s="92">
        <v>364</v>
      </c>
    </row>
    <row r="41964" spans="1:47">
      <c r="A41964" s="83" t="s">
        <v>157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08</v>
      </c>
      <c r="G41964" s="87" t="s">
        <v>409</v>
      </c>
      <c r="H41964" s="92">
        <v>850</v>
      </c>
      <c r="I41964" s="92">
        <v>709</v>
      </c>
      <c r="J41964" s="92">
        <v>465</v>
      </c>
      <c r="K41964" s="92">
        <v>-245</v>
      </c>
      <c r="O41964" s="92">
        <v>709</v>
      </c>
      <c r="P41964" s="92">
        <v>465</v>
      </c>
      <c r="Q41964" s="92">
        <v>-245</v>
      </c>
      <c r="S41964" s="92">
        <v>366</v>
      </c>
      <c r="W41964" s="92">
        <v>99</v>
      </c>
      <c r="AK41964" s="92">
        <v>366</v>
      </c>
      <c r="AO41964" s="92">
        <v>99</v>
      </c>
      <c r="AS41964" s="92">
        <v>-583</v>
      </c>
      <c r="AT41964" s="92">
        <v>0</v>
      </c>
      <c r="AU41964" s="92">
        <v>338</v>
      </c>
    </row>
    <row r="41965" spans="1:47">
      <c r="A41965" s="83" t="s">
        <v>157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08</v>
      </c>
      <c r="G41965" s="87" t="s">
        <v>409</v>
      </c>
      <c r="H41965" s="92">
        <v>865</v>
      </c>
      <c r="I41965" s="92">
        <v>728</v>
      </c>
      <c r="J41965" s="92">
        <v>487</v>
      </c>
      <c r="K41965" s="92">
        <v>-242</v>
      </c>
      <c r="O41965" s="92">
        <v>728</v>
      </c>
      <c r="P41965" s="92">
        <v>487</v>
      </c>
      <c r="Q41965" s="92">
        <v>-242</v>
      </c>
      <c r="S41965" s="92">
        <v>383</v>
      </c>
      <c r="W41965" s="92">
        <v>104</v>
      </c>
      <c r="AK41965" s="92">
        <v>383</v>
      </c>
      <c r="AO41965" s="92">
        <v>104</v>
      </c>
      <c r="AS41965" s="92">
        <v>-573</v>
      </c>
      <c r="AT41965" s="92">
        <v>0</v>
      </c>
      <c r="AU41965" s="92">
        <v>331</v>
      </c>
    </row>
    <row r="41966" spans="1:47">
      <c r="A41966" s="83" t="s">
        <v>157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08</v>
      </c>
      <c r="G41966" s="87" t="s">
        <v>409</v>
      </c>
      <c r="H41966" s="92">
        <v>895</v>
      </c>
      <c r="I41966" s="92">
        <v>747</v>
      </c>
      <c r="J41966" s="92">
        <v>508</v>
      </c>
      <c r="K41966" s="92">
        <v>-240</v>
      </c>
      <c r="O41966" s="92">
        <v>747</v>
      </c>
      <c r="P41966" s="92">
        <v>508</v>
      </c>
      <c r="Q41966" s="92">
        <v>-240</v>
      </c>
      <c r="S41966" s="92">
        <v>402</v>
      </c>
      <c r="W41966" s="92">
        <v>106</v>
      </c>
      <c r="AK41966" s="92">
        <v>402</v>
      </c>
      <c r="AO41966" s="92">
        <v>106</v>
      </c>
      <c r="AS41966" s="92">
        <v>-551</v>
      </c>
      <c r="AT41966" s="92">
        <v>0</v>
      </c>
      <c r="AU41966" s="92">
        <v>311</v>
      </c>
    </row>
    <row r="41967" spans="1:47">
      <c r="A41967" s="83" t="s">
        <v>157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08</v>
      </c>
      <c r="G41967" s="87" t="s">
        <v>409</v>
      </c>
      <c r="H41967" s="92">
        <v>909</v>
      </c>
      <c r="I41967" s="92">
        <v>763</v>
      </c>
      <c r="J41967" s="92">
        <v>518</v>
      </c>
      <c r="K41967" s="92">
        <v>-246</v>
      </c>
      <c r="O41967" s="92">
        <v>763</v>
      </c>
      <c r="P41967" s="92">
        <v>518</v>
      </c>
      <c r="Q41967" s="92">
        <v>-246</v>
      </c>
      <c r="S41967" s="92">
        <v>420</v>
      </c>
      <c r="W41967" s="92">
        <v>98</v>
      </c>
      <c r="AK41967" s="92">
        <v>420</v>
      </c>
      <c r="AO41967" s="92">
        <v>98</v>
      </c>
      <c r="AS41967" s="92">
        <v>-474</v>
      </c>
      <c r="AT41967" s="92">
        <v>0</v>
      </c>
      <c r="AU41967" s="92">
        <v>228</v>
      </c>
    </row>
    <row r="41968" spans="1:47">
      <c r="A41968" s="83" t="s">
        <v>157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08</v>
      </c>
      <c r="G41968" s="87" t="s">
        <v>409</v>
      </c>
      <c r="H41968" s="92">
        <v>928</v>
      </c>
      <c r="I41968" s="92">
        <v>785</v>
      </c>
      <c r="J41968" s="92">
        <v>543</v>
      </c>
      <c r="K41968" s="92">
        <v>-243</v>
      </c>
      <c r="O41968" s="92">
        <v>785</v>
      </c>
      <c r="P41968" s="92">
        <v>543</v>
      </c>
      <c r="Q41968" s="92">
        <v>-243</v>
      </c>
      <c r="S41968" s="92">
        <v>446</v>
      </c>
      <c r="W41968" s="92">
        <v>97</v>
      </c>
      <c r="AK41968" s="92">
        <v>446</v>
      </c>
      <c r="AO41968" s="92">
        <v>97</v>
      </c>
      <c r="AS41968" s="92">
        <v>-470</v>
      </c>
      <c r="AT41968" s="92">
        <v>0</v>
      </c>
      <c r="AU41968" s="92">
        <v>227</v>
      </c>
    </row>
    <row r="41969" spans="1:47">
      <c r="A41969" s="83" t="s">
        <v>157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08</v>
      </c>
      <c r="G41969" s="87" t="s">
        <v>409</v>
      </c>
      <c r="H41969" s="92">
        <v>941</v>
      </c>
      <c r="I41969" s="92">
        <v>804</v>
      </c>
      <c r="J41969" s="92">
        <v>566</v>
      </c>
      <c r="K41969" s="92">
        <v>-239</v>
      </c>
      <c r="O41969" s="92">
        <v>804</v>
      </c>
      <c r="P41969" s="92">
        <v>566</v>
      </c>
      <c r="Q41969" s="92">
        <v>-239</v>
      </c>
      <c r="S41969" s="92">
        <v>472</v>
      </c>
      <c r="W41969" s="92">
        <v>94</v>
      </c>
      <c r="AK41969" s="92">
        <v>472</v>
      </c>
      <c r="AO41969" s="92">
        <v>94</v>
      </c>
      <c r="AS41969" s="92">
        <v>-508</v>
      </c>
      <c r="AT41969" s="92">
        <v>0</v>
      </c>
      <c r="AU41969" s="92">
        <v>269</v>
      </c>
    </row>
    <row r="41970" spans="1:47">
      <c r="A41970" s="83" t="s">
        <v>157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08</v>
      </c>
      <c r="G41970" s="87" t="s">
        <v>409</v>
      </c>
      <c r="H41970" s="92">
        <v>931</v>
      </c>
      <c r="I41970" s="92">
        <v>819</v>
      </c>
      <c r="J41970" s="92">
        <v>581</v>
      </c>
      <c r="K41970" s="92">
        <v>-239</v>
      </c>
      <c r="O41970" s="92">
        <v>819</v>
      </c>
      <c r="P41970" s="92">
        <v>581</v>
      </c>
      <c r="Q41970" s="92">
        <v>-239</v>
      </c>
      <c r="S41970" s="92">
        <v>495</v>
      </c>
      <c r="W41970" s="92">
        <v>86</v>
      </c>
      <c r="AK41970" s="92">
        <v>495</v>
      </c>
      <c r="AO41970" s="92">
        <v>86</v>
      </c>
      <c r="AS41970" s="92">
        <v>-405</v>
      </c>
      <c r="AT41970" s="92">
        <v>0</v>
      </c>
      <c r="AU41970" s="92">
        <v>166</v>
      </c>
    </row>
    <row r="41971" spans="1:47">
      <c r="A41971" s="83" t="s">
        <v>157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08</v>
      </c>
      <c r="G41971" s="87" t="s">
        <v>409</v>
      </c>
      <c r="H41971" s="92">
        <v>916</v>
      </c>
      <c r="I41971" s="92">
        <v>825</v>
      </c>
      <c r="J41971" s="92">
        <v>587</v>
      </c>
      <c r="K41971" s="92">
        <v>-239</v>
      </c>
      <c r="O41971" s="92">
        <v>825</v>
      </c>
      <c r="P41971" s="92">
        <v>587</v>
      </c>
      <c r="Q41971" s="92">
        <v>-239</v>
      </c>
      <c r="S41971" s="92">
        <v>538</v>
      </c>
      <c r="W41971" s="92">
        <v>49</v>
      </c>
      <c r="AK41971" s="92">
        <v>538</v>
      </c>
      <c r="AO41971" s="92">
        <v>49</v>
      </c>
      <c r="AS41971" s="92">
        <v>-496</v>
      </c>
      <c r="AT41971" s="92">
        <v>0</v>
      </c>
      <c r="AU41971" s="92">
        <v>257</v>
      </c>
    </row>
    <row r="41972" spans="1:47">
      <c r="A41972" s="83" t="s">
        <v>157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08</v>
      </c>
      <c r="G41972" s="87" t="s">
        <v>409</v>
      </c>
      <c r="H41972" s="92">
        <v>902</v>
      </c>
      <c r="I41972" s="92">
        <v>841</v>
      </c>
      <c r="J41972" s="92">
        <v>553</v>
      </c>
      <c r="K41972" s="92">
        <v>-289</v>
      </c>
      <c r="O41972" s="92">
        <v>841</v>
      </c>
      <c r="P41972" s="92">
        <v>553</v>
      </c>
      <c r="Q41972" s="92">
        <v>-289</v>
      </c>
      <c r="S41972" s="92">
        <v>549</v>
      </c>
      <c r="W41972" s="92">
        <v>4</v>
      </c>
      <c r="AK41972" s="92">
        <v>549</v>
      </c>
      <c r="AO41972" s="92">
        <v>4</v>
      </c>
      <c r="AS41972" s="92">
        <v>-541</v>
      </c>
      <c r="AT41972" s="92">
        <v>0</v>
      </c>
      <c r="AU41972" s="92">
        <v>252</v>
      </c>
    </row>
    <row r="41973" spans="1:47">
      <c r="A41973" s="83" t="s">
        <v>157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08</v>
      </c>
      <c r="G41973" s="87" t="s">
        <v>409</v>
      </c>
      <c r="H41973" s="92">
        <v>942</v>
      </c>
      <c r="I41973" s="92">
        <v>873</v>
      </c>
      <c r="J41973" s="92">
        <v>527</v>
      </c>
      <c r="K41973" s="92">
        <v>-347</v>
      </c>
      <c r="O41973" s="92">
        <v>873</v>
      </c>
      <c r="P41973" s="92">
        <v>527</v>
      </c>
      <c r="Q41973" s="92">
        <v>-347</v>
      </c>
      <c r="S41973" s="92">
        <v>527</v>
      </c>
      <c r="W41973" s="92">
        <v>0</v>
      </c>
      <c r="AK41973" s="92">
        <v>527</v>
      </c>
      <c r="AO41973" s="92">
        <v>0</v>
      </c>
      <c r="AS41973" s="92">
        <v>-527</v>
      </c>
      <c r="AT41973" s="92">
        <v>0</v>
      </c>
      <c r="AU41973" s="92">
        <v>180</v>
      </c>
    </row>
    <row r="41974" spans="1:47">
      <c r="A41974" s="83" t="s">
        <v>157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08</v>
      </c>
      <c r="G41974" s="87" t="s">
        <v>409</v>
      </c>
      <c r="H41974" s="92">
        <v>891</v>
      </c>
      <c r="I41974" s="92">
        <v>833</v>
      </c>
      <c r="J41974" s="92">
        <v>543</v>
      </c>
      <c r="K41974" s="92">
        <v>-290</v>
      </c>
      <c r="O41974" s="92">
        <v>833</v>
      </c>
      <c r="P41974" s="92">
        <v>543</v>
      </c>
      <c r="Q41974" s="92">
        <v>-290</v>
      </c>
      <c r="S41974" s="92">
        <v>543</v>
      </c>
      <c r="W41974" s="92">
        <v>0</v>
      </c>
      <c r="AK41974" s="92">
        <v>543</v>
      </c>
      <c r="AO41974" s="92">
        <v>0</v>
      </c>
      <c r="AS41974" s="92">
        <v>-489</v>
      </c>
      <c r="AT41974" s="92">
        <v>0</v>
      </c>
      <c r="AU41974" s="92">
        <v>199</v>
      </c>
    </row>
    <row r="41975" spans="1:47">
      <c r="A41975" s="83" t="s">
        <v>157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08</v>
      </c>
      <c r="G41975" s="87" t="s">
        <v>409</v>
      </c>
      <c r="H41975" s="92">
        <v>814</v>
      </c>
      <c r="I41975" s="92">
        <v>772</v>
      </c>
      <c r="J41975" s="92">
        <v>532</v>
      </c>
      <c r="K41975" s="92">
        <v>-240</v>
      </c>
      <c r="O41975" s="92">
        <v>772</v>
      </c>
      <c r="P41975" s="92">
        <v>532</v>
      </c>
      <c r="Q41975" s="92">
        <v>-240</v>
      </c>
      <c r="S41975" s="92">
        <v>532</v>
      </c>
      <c r="W41975" s="92">
        <v>0</v>
      </c>
      <c r="AK41975" s="92">
        <v>532</v>
      </c>
      <c r="AO41975" s="92">
        <v>0</v>
      </c>
      <c r="AS41975" s="92">
        <v>-491</v>
      </c>
      <c r="AT41975" s="92">
        <v>0</v>
      </c>
      <c r="AU41975" s="92">
        <v>251</v>
      </c>
    </row>
    <row r="41976" spans="1:47">
      <c r="A41976" s="83" t="s">
        <v>157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08</v>
      </c>
      <c r="G41976" s="87" t="s">
        <v>409</v>
      </c>
      <c r="H41976" s="92">
        <v>742</v>
      </c>
      <c r="I41976" s="92">
        <v>709</v>
      </c>
      <c r="J41976" s="92">
        <v>517</v>
      </c>
      <c r="K41976" s="92">
        <v>-192</v>
      </c>
      <c r="O41976" s="92">
        <v>709</v>
      </c>
      <c r="P41976" s="92">
        <v>517</v>
      </c>
      <c r="Q41976" s="92">
        <v>-192</v>
      </c>
      <c r="S41976" s="92">
        <v>517</v>
      </c>
      <c r="W41976" s="92">
        <v>0</v>
      </c>
      <c r="AK41976" s="92">
        <v>517</v>
      </c>
      <c r="AO41976" s="92">
        <v>0</v>
      </c>
      <c r="AS41976" s="92">
        <v>-494</v>
      </c>
      <c r="AT41976" s="92">
        <v>0</v>
      </c>
      <c r="AU41976" s="92">
        <v>302</v>
      </c>
    </row>
    <row r="41977" spans="1:47">
      <c r="A41977" s="83" t="s">
        <v>157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08</v>
      </c>
      <c r="G41977" s="87" t="s">
        <v>409</v>
      </c>
      <c r="H41977" s="92">
        <v>672</v>
      </c>
      <c r="I41977" s="92">
        <v>656</v>
      </c>
      <c r="J41977" s="92">
        <v>470</v>
      </c>
      <c r="K41977" s="92">
        <v>-186</v>
      </c>
      <c r="O41977" s="92">
        <v>656</v>
      </c>
      <c r="P41977" s="92">
        <v>470</v>
      </c>
      <c r="Q41977" s="92">
        <v>-186</v>
      </c>
      <c r="S41977" s="92">
        <v>470</v>
      </c>
      <c r="W41977" s="92">
        <v>0</v>
      </c>
      <c r="AK41977" s="92">
        <v>470</v>
      </c>
      <c r="AO41977" s="92">
        <v>0</v>
      </c>
      <c r="AS41977" s="92">
        <v>-502</v>
      </c>
      <c r="AT41977" s="92">
        <v>0</v>
      </c>
      <c r="AU41977" s="92">
        <v>316</v>
      </c>
    </row>
    <row r="41978" spans="1:47">
      <c r="A41978" s="83" t="s">
        <v>157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08</v>
      </c>
      <c r="G41978" s="87" t="s">
        <v>409</v>
      </c>
      <c r="H41978" s="92">
        <v>644</v>
      </c>
      <c r="I41978" s="92">
        <v>628</v>
      </c>
      <c r="J41978" s="92">
        <v>488</v>
      </c>
      <c r="K41978" s="92">
        <v>-140</v>
      </c>
      <c r="O41978" s="92">
        <v>628</v>
      </c>
      <c r="P41978" s="92">
        <v>488</v>
      </c>
      <c r="Q41978" s="92">
        <v>-140</v>
      </c>
      <c r="S41978" s="92">
        <v>488</v>
      </c>
      <c r="W41978" s="92">
        <v>0</v>
      </c>
      <c r="AK41978" s="92">
        <v>488</v>
      </c>
      <c r="AO41978" s="92">
        <v>0</v>
      </c>
      <c r="AS41978" s="92">
        <v>-502</v>
      </c>
      <c r="AT41978" s="92">
        <v>0</v>
      </c>
      <c r="AU41978" s="92">
        <v>362</v>
      </c>
    </row>
    <row r="41979" spans="1:47">
      <c r="A41979" s="83" t="s">
        <v>157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08</v>
      </c>
      <c r="G41979" s="87" t="s">
        <v>409</v>
      </c>
      <c r="H41979" s="92">
        <v>620</v>
      </c>
      <c r="I41979" s="92">
        <v>608</v>
      </c>
      <c r="J41979" s="92">
        <v>464</v>
      </c>
      <c r="K41979" s="92">
        <v>-144</v>
      </c>
      <c r="O41979" s="92">
        <v>608</v>
      </c>
      <c r="P41979" s="92">
        <v>464</v>
      </c>
      <c r="Q41979" s="92">
        <v>-144</v>
      </c>
      <c r="S41979" s="92">
        <v>464</v>
      </c>
      <c r="W41979" s="92">
        <v>0</v>
      </c>
      <c r="AK41979" s="92">
        <v>464</v>
      </c>
      <c r="AO41979" s="92">
        <v>0</v>
      </c>
      <c r="AS41979" s="92">
        <v>-471</v>
      </c>
      <c r="AT41979" s="92">
        <v>0</v>
      </c>
      <c r="AU41979" s="92">
        <v>327</v>
      </c>
    </row>
    <row r="41980" spans="1:47">
      <c r="A41980" s="83" t="s">
        <v>157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08</v>
      </c>
      <c r="G41980" s="87" t="s">
        <v>409</v>
      </c>
      <c r="H41980" s="92">
        <v>617</v>
      </c>
      <c r="I41980" s="92">
        <v>599</v>
      </c>
      <c r="J41980" s="92">
        <v>453</v>
      </c>
      <c r="K41980" s="92">
        <v>-146</v>
      </c>
      <c r="O41980" s="92">
        <v>599</v>
      </c>
      <c r="P41980" s="92">
        <v>453</v>
      </c>
      <c r="Q41980" s="92">
        <v>-146</v>
      </c>
      <c r="S41980" s="92">
        <v>453</v>
      </c>
      <c r="W41980" s="92">
        <v>0</v>
      </c>
      <c r="AK41980" s="92">
        <v>453</v>
      </c>
      <c r="AO41980" s="92">
        <v>0</v>
      </c>
      <c r="AS41980" s="92">
        <v>-425</v>
      </c>
      <c r="AT41980" s="92">
        <v>0</v>
      </c>
      <c r="AU41980" s="92">
        <v>279</v>
      </c>
    </row>
    <row r="41981" spans="1:47">
      <c r="A41981" s="83" t="s">
        <v>157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08</v>
      </c>
      <c r="G41981" s="87" t="s">
        <v>409</v>
      </c>
      <c r="H41981" s="92">
        <v>630</v>
      </c>
      <c r="I41981" s="92">
        <v>608</v>
      </c>
      <c r="J41981" s="92">
        <v>459</v>
      </c>
      <c r="K41981" s="92">
        <v>-150</v>
      </c>
      <c r="O41981" s="92">
        <v>608</v>
      </c>
      <c r="P41981" s="92">
        <v>459</v>
      </c>
      <c r="Q41981" s="92">
        <v>-150</v>
      </c>
      <c r="S41981" s="92">
        <v>459</v>
      </c>
      <c r="W41981" s="92">
        <v>0</v>
      </c>
      <c r="AK41981" s="92">
        <v>459</v>
      </c>
      <c r="AO41981" s="92">
        <v>0</v>
      </c>
      <c r="AS41981" s="92">
        <v>-388</v>
      </c>
      <c r="AT41981" s="92">
        <v>0</v>
      </c>
      <c r="AU41981" s="92">
        <v>238</v>
      </c>
    </row>
    <row r="41982" spans="1:47">
      <c r="A41982" s="83" t="s">
        <v>157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08</v>
      </c>
      <c r="G41982" s="87" t="s">
        <v>409</v>
      </c>
      <c r="H41982" s="92">
        <v>663</v>
      </c>
      <c r="I41982" s="92">
        <v>639</v>
      </c>
      <c r="J41982" s="92">
        <v>487</v>
      </c>
      <c r="K41982" s="92">
        <v>-153</v>
      </c>
      <c r="O41982" s="92">
        <v>639</v>
      </c>
      <c r="P41982" s="92">
        <v>487</v>
      </c>
      <c r="Q41982" s="92">
        <v>-153</v>
      </c>
      <c r="S41982" s="92">
        <v>487</v>
      </c>
      <c r="W41982" s="92">
        <v>0</v>
      </c>
      <c r="AK41982" s="92">
        <v>487</v>
      </c>
      <c r="AO41982" s="92">
        <v>0</v>
      </c>
      <c r="AS41982" s="92">
        <v>-405</v>
      </c>
      <c r="AT41982" s="92">
        <v>0</v>
      </c>
      <c r="AU41982" s="92">
        <v>252</v>
      </c>
    </row>
    <row r="41983" spans="1:47">
      <c r="A41983" s="83" t="s">
        <v>157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08</v>
      </c>
      <c r="G41983" s="87" t="s">
        <v>409</v>
      </c>
      <c r="H41983" s="92">
        <v>698</v>
      </c>
      <c r="I41983" s="92">
        <v>669</v>
      </c>
      <c r="J41983" s="92">
        <v>513</v>
      </c>
      <c r="K41983" s="92">
        <v>-157</v>
      </c>
      <c r="O41983" s="92">
        <v>669</v>
      </c>
      <c r="P41983" s="92">
        <v>513</v>
      </c>
      <c r="Q41983" s="92">
        <v>-157</v>
      </c>
      <c r="S41983" s="92">
        <v>513</v>
      </c>
      <c r="W41983" s="92">
        <v>0</v>
      </c>
      <c r="AK41983" s="92">
        <v>513</v>
      </c>
      <c r="AO41983" s="92">
        <v>0</v>
      </c>
      <c r="AS41983" s="92">
        <v>-495</v>
      </c>
      <c r="AT41983" s="92">
        <v>0</v>
      </c>
      <c r="AU41983" s="92">
        <v>338</v>
      </c>
    </row>
    <row r="41984" spans="1:47">
      <c r="A41984" s="83" t="s">
        <v>157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08</v>
      </c>
      <c r="G41984" s="87" t="s">
        <v>409</v>
      </c>
      <c r="H41984" s="92">
        <v>713</v>
      </c>
      <c r="I41984" s="92">
        <v>676</v>
      </c>
      <c r="J41984" s="92">
        <v>422</v>
      </c>
      <c r="K41984" s="92">
        <v>-255</v>
      </c>
      <c r="O41984" s="92">
        <v>676</v>
      </c>
      <c r="P41984" s="92">
        <v>422</v>
      </c>
      <c r="Q41984" s="92">
        <v>-255</v>
      </c>
      <c r="S41984" s="92">
        <v>386</v>
      </c>
      <c r="W41984" s="92">
        <v>36</v>
      </c>
      <c r="AK41984" s="92">
        <v>386</v>
      </c>
      <c r="AO41984" s="92">
        <v>36</v>
      </c>
      <c r="AS41984" s="92">
        <v>-542</v>
      </c>
      <c r="AT41984" s="92">
        <v>0</v>
      </c>
      <c r="AU41984" s="92">
        <v>287</v>
      </c>
    </row>
    <row r="41985" spans="1:47">
      <c r="A41985" s="83" t="s">
        <v>157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08</v>
      </c>
      <c r="G41985" s="87" t="s">
        <v>409</v>
      </c>
      <c r="H41985" s="92">
        <v>741</v>
      </c>
      <c r="I41985" s="92">
        <v>685</v>
      </c>
      <c r="J41985" s="92">
        <v>430</v>
      </c>
      <c r="K41985" s="92">
        <v>-256</v>
      </c>
      <c r="O41985" s="92">
        <v>685</v>
      </c>
      <c r="P41985" s="92">
        <v>430</v>
      </c>
      <c r="Q41985" s="92">
        <v>-256</v>
      </c>
      <c r="S41985" s="92">
        <v>335</v>
      </c>
      <c r="W41985" s="92">
        <v>95</v>
      </c>
      <c r="AK41985" s="92">
        <v>335</v>
      </c>
      <c r="AO41985" s="92">
        <v>95</v>
      </c>
      <c r="AS41985" s="92">
        <v>-488</v>
      </c>
      <c r="AT41985" s="92">
        <v>0</v>
      </c>
      <c r="AU41985" s="92">
        <v>232</v>
      </c>
    </row>
    <row r="41986" spans="1:47">
      <c r="A41986" s="83" t="s">
        <v>157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08</v>
      </c>
      <c r="G41986" s="87" t="s">
        <v>409</v>
      </c>
      <c r="H41986" s="92">
        <v>737</v>
      </c>
      <c r="I41986" s="92">
        <v>698</v>
      </c>
      <c r="J41986" s="92">
        <v>438</v>
      </c>
      <c r="K41986" s="92">
        <v>-261</v>
      </c>
      <c r="O41986" s="92">
        <v>698</v>
      </c>
      <c r="P41986" s="92">
        <v>438</v>
      </c>
      <c r="Q41986" s="92">
        <v>-261</v>
      </c>
      <c r="S41986" s="92">
        <v>330</v>
      </c>
      <c r="W41986" s="92">
        <v>108</v>
      </c>
      <c r="AK41986" s="92">
        <v>330</v>
      </c>
      <c r="AO41986" s="92">
        <v>108</v>
      </c>
      <c r="AS41986" s="92">
        <v>-472</v>
      </c>
      <c r="AT41986" s="92">
        <v>0</v>
      </c>
      <c r="AU41986" s="92">
        <v>211</v>
      </c>
    </row>
    <row r="41987" spans="1:47">
      <c r="A41987" s="83" t="s">
        <v>157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08</v>
      </c>
      <c r="G41987" s="87" t="s">
        <v>409</v>
      </c>
      <c r="H41987" s="92">
        <v>768</v>
      </c>
      <c r="I41987" s="92">
        <v>708</v>
      </c>
      <c r="J41987" s="92">
        <v>451</v>
      </c>
      <c r="K41987" s="92">
        <v>-258</v>
      </c>
      <c r="O41987" s="92">
        <v>708</v>
      </c>
      <c r="P41987" s="92">
        <v>451</v>
      </c>
      <c r="Q41987" s="92">
        <v>-258</v>
      </c>
      <c r="S41987" s="92">
        <v>341</v>
      </c>
      <c r="W41987" s="92">
        <v>110</v>
      </c>
      <c r="AK41987" s="92">
        <v>341</v>
      </c>
      <c r="AO41987" s="92">
        <v>110</v>
      </c>
      <c r="AS41987" s="92">
        <v>-489</v>
      </c>
      <c r="AT41987" s="92">
        <v>0</v>
      </c>
      <c r="AU41987" s="92">
        <v>231</v>
      </c>
    </row>
    <row r="41988" spans="1:47">
      <c r="A41988" s="83" t="s">
        <v>157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08</v>
      </c>
      <c r="G41988" s="87" t="s">
        <v>409</v>
      </c>
      <c r="H41988" s="92">
        <v>782</v>
      </c>
      <c r="I41988" s="92">
        <v>717</v>
      </c>
      <c r="J41988" s="92">
        <v>462</v>
      </c>
      <c r="K41988" s="92">
        <v>-256</v>
      </c>
      <c r="O41988" s="92">
        <v>717</v>
      </c>
      <c r="P41988" s="92">
        <v>462</v>
      </c>
      <c r="Q41988" s="92">
        <v>-256</v>
      </c>
      <c r="S41988" s="92">
        <v>352</v>
      </c>
      <c r="W41988" s="92">
        <v>110</v>
      </c>
      <c r="AK41988" s="92">
        <v>352</v>
      </c>
      <c r="AO41988" s="92">
        <v>110</v>
      </c>
      <c r="AS41988" s="92">
        <v>-506</v>
      </c>
      <c r="AT41988" s="92">
        <v>0</v>
      </c>
      <c r="AU41988" s="92">
        <v>250</v>
      </c>
    </row>
    <row r="41989" spans="1:47">
      <c r="A41989" s="83" t="s">
        <v>157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08</v>
      </c>
      <c r="G41989" s="87" t="s">
        <v>409</v>
      </c>
      <c r="H41989" s="92">
        <v>812</v>
      </c>
      <c r="I41989" s="92">
        <v>730</v>
      </c>
      <c r="J41989" s="92">
        <v>478</v>
      </c>
      <c r="K41989" s="92">
        <v>-253</v>
      </c>
      <c r="O41989" s="92">
        <v>730</v>
      </c>
      <c r="P41989" s="92">
        <v>478</v>
      </c>
      <c r="Q41989" s="92">
        <v>-253</v>
      </c>
      <c r="S41989" s="92">
        <v>369</v>
      </c>
      <c r="W41989" s="92">
        <v>109</v>
      </c>
      <c r="AK41989" s="92">
        <v>369</v>
      </c>
      <c r="AO41989" s="92">
        <v>109</v>
      </c>
      <c r="AS41989" s="92">
        <v>-442</v>
      </c>
      <c r="AT41989" s="92">
        <v>0</v>
      </c>
      <c r="AU41989" s="92">
        <v>189</v>
      </c>
    </row>
    <row r="41990" spans="1:47">
      <c r="A41990" s="83" t="s">
        <v>157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08</v>
      </c>
      <c r="G41990" s="87" t="s">
        <v>409</v>
      </c>
      <c r="H41990" s="92">
        <v>844</v>
      </c>
      <c r="I41990" s="92">
        <v>752</v>
      </c>
      <c r="J41990" s="92">
        <v>494</v>
      </c>
      <c r="K41990" s="92">
        <v>-259</v>
      </c>
      <c r="O41990" s="92">
        <v>752</v>
      </c>
      <c r="P41990" s="92">
        <v>494</v>
      </c>
      <c r="Q41990" s="92">
        <v>-259</v>
      </c>
      <c r="S41990" s="92">
        <v>384</v>
      </c>
      <c r="W41990" s="92">
        <v>110</v>
      </c>
      <c r="AK41990" s="92">
        <v>384</v>
      </c>
      <c r="AO41990" s="92">
        <v>110</v>
      </c>
      <c r="AS41990" s="92">
        <v>-376</v>
      </c>
      <c r="AT41990" s="92">
        <v>0</v>
      </c>
      <c r="AU41990" s="92">
        <v>117</v>
      </c>
    </row>
    <row r="41991" spans="1:47">
      <c r="A41991" s="83" t="s">
        <v>157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08</v>
      </c>
      <c r="G41991" s="87" t="s">
        <v>409</v>
      </c>
      <c r="H41991" s="92">
        <v>839</v>
      </c>
      <c r="I41991" s="92">
        <v>766</v>
      </c>
      <c r="J41991" s="92">
        <v>512</v>
      </c>
      <c r="K41991" s="92">
        <v>-255</v>
      </c>
      <c r="O41991" s="92">
        <v>766</v>
      </c>
      <c r="P41991" s="92">
        <v>512</v>
      </c>
      <c r="Q41991" s="92">
        <v>-255</v>
      </c>
      <c r="S41991" s="92">
        <v>402</v>
      </c>
      <c r="W41991" s="92">
        <v>110</v>
      </c>
      <c r="AK41991" s="92">
        <v>402</v>
      </c>
      <c r="AO41991" s="92">
        <v>110</v>
      </c>
      <c r="AS41991" s="92">
        <v>-338</v>
      </c>
      <c r="AT41991" s="92">
        <v>0</v>
      </c>
      <c r="AU41991" s="92">
        <v>83</v>
      </c>
    </row>
    <row r="41992" spans="1:47">
      <c r="A41992" s="83" t="s">
        <v>157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08</v>
      </c>
      <c r="G41992" s="87" t="s">
        <v>409</v>
      </c>
      <c r="H41992" s="92">
        <v>867</v>
      </c>
      <c r="I41992" s="92">
        <v>797</v>
      </c>
      <c r="J41992" s="92">
        <v>545</v>
      </c>
      <c r="K41992" s="92">
        <v>-253</v>
      </c>
      <c r="O41992" s="92">
        <v>797</v>
      </c>
      <c r="P41992" s="92">
        <v>545</v>
      </c>
      <c r="Q41992" s="92">
        <v>-253</v>
      </c>
      <c r="S41992" s="92">
        <v>435</v>
      </c>
      <c r="W41992" s="92">
        <v>110</v>
      </c>
      <c r="AK41992" s="92">
        <v>435</v>
      </c>
      <c r="AO41992" s="92">
        <v>110</v>
      </c>
      <c r="AS41992" s="92">
        <v>-359</v>
      </c>
      <c r="AT41992" s="92">
        <v>0</v>
      </c>
      <c r="AU41992" s="92">
        <v>106</v>
      </c>
    </row>
    <row r="41993" spans="1:47">
      <c r="A41993" s="83" t="s">
        <v>157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08</v>
      </c>
      <c r="G41993" s="87" t="s">
        <v>409</v>
      </c>
      <c r="H41993" s="92">
        <v>878</v>
      </c>
      <c r="I41993" s="92">
        <v>789</v>
      </c>
      <c r="J41993" s="92">
        <v>543</v>
      </c>
      <c r="K41993" s="92">
        <v>-247</v>
      </c>
      <c r="O41993" s="92">
        <v>789</v>
      </c>
      <c r="P41993" s="92">
        <v>543</v>
      </c>
      <c r="Q41993" s="92">
        <v>-247</v>
      </c>
      <c r="S41993" s="92">
        <v>434</v>
      </c>
      <c r="W41993" s="92">
        <v>109</v>
      </c>
      <c r="AK41993" s="92">
        <v>434</v>
      </c>
      <c r="AO41993" s="92">
        <v>109</v>
      </c>
      <c r="AS41993" s="92">
        <v>-432</v>
      </c>
      <c r="AT41993" s="92">
        <v>0</v>
      </c>
      <c r="AU41993" s="92">
        <v>185</v>
      </c>
    </row>
    <row r="41994" spans="1:47">
      <c r="A41994" s="83" t="s">
        <v>157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08</v>
      </c>
      <c r="G41994" s="87" t="s">
        <v>409</v>
      </c>
      <c r="H41994" s="92">
        <v>872</v>
      </c>
      <c r="I41994" s="92">
        <v>809</v>
      </c>
      <c r="J41994" s="92">
        <v>560</v>
      </c>
      <c r="K41994" s="92">
        <v>-250</v>
      </c>
      <c r="O41994" s="92">
        <v>809</v>
      </c>
      <c r="P41994" s="92">
        <v>560</v>
      </c>
      <c r="Q41994" s="92">
        <v>-250</v>
      </c>
      <c r="S41994" s="92">
        <v>459</v>
      </c>
      <c r="W41994" s="92">
        <v>101</v>
      </c>
      <c r="AK41994" s="92">
        <v>459</v>
      </c>
      <c r="AO41994" s="92">
        <v>101</v>
      </c>
      <c r="AS41994" s="92">
        <v>-462</v>
      </c>
      <c r="AT41994" s="92">
        <v>0</v>
      </c>
      <c r="AU41994" s="92">
        <v>212</v>
      </c>
    </row>
    <row r="41995" spans="1:47">
      <c r="A41995" s="83" t="s">
        <v>157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08</v>
      </c>
      <c r="G41995" s="87" t="s">
        <v>409</v>
      </c>
      <c r="H41995" s="92">
        <v>855</v>
      </c>
      <c r="I41995" s="92">
        <v>812</v>
      </c>
      <c r="J41995" s="92">
        <v>560</v>
      </c>
      <c r="K41995" s="92">
        <v>-253</v>
      </c>
      <c r="O41995" s="92">
        <v>812</v>
      </c>
      <c r="P41995" s="92">
        <v>560</v>
      </c>
      <c r="Q41995" s="92">
        <v>-253</v>
      </c>
      <c r="S41995" s="92">
        <v>507</v>
      </c>
      <c r="W41995" s="92">
        <v>53</v>
      </c>
      <c r="AK41995" s="92">
        <v>507</v>
      </c>
      <c r="AO41995" s="92">
        <v>53</v>
      </c>
      <c r="AS41995" s="92">
        <v>-514</v>
      </c>
      <c r="AT41995" s="92">
        <v>0</v>
      </c>
      <c r="AU41995" s="92">
        <v>261</v>
      </c>
    </row>
    <row r="41996" spans="1:47">
      <c r="A41996" s="83" t="s">
        <v>157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08</v>
      </c>
      <c r="G41996" s="87" t="s">
        <v>409</v>
      </c>
      <c r="H41996" s="92">
        <v>857</v>
      </c>
      <c r="I41996" s="92">
        <v>815</v>
      </c>
      <c r="J41996" s="92">
        <v>516</v>
      </c>
      <c r="K41996" s="92">
        <v>-300</v>
      </c>
      <c r="O41996" s="92">
        <v>815</v>
      </c>
      <c r="P41996" s="92">
        <v>516</v>
      </c>
      <c r="Q41996" s="92">
        <v>-300</v>
      </c>
      <c r="S41996" s="92">
        <v>510</v>
      </c>
      <c r="W41996" s="92">
        <v>6</v>
      </c>
      <c r="AK41996" s="92">
        <v>510</v>
      </c>
      <c r="AO41996" s="92">
        <v>6</v>
      </c>
      <c r="AS41996" s="92">
        <v>-516</v>
      </c>
      <c r="AT41996" s="92">
        <v>0</v>
      </c>
      <c r="AU41996" s="92">
        <v>216</v>
      </c>
    </row>
    <row r="41997" spans="1:47">
      <c r="A41997" s="83" t="s">
        <v>157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08</v>
      </c>
      <c r="G41997" s="87" t="s">
        <v>409</v>
      </c>
      <c r="H41997" s="92">
        <v>903</v>
      </c>
      <c r="I41997" s="92">
        <v>845</v>
      </c>
      <c r="J41997" s="92">
        <v>500</v>
      </c>
      <c r="K41997" s="92">
        <v>-346</v>
      </c>
      <c r="O41997" s="92">
        <v>845</v>
      </c>
      <c r="P41997" s="92">
        <v>500</v>
      </c>
      <c r="Q41997" s="92">
        <v>-346</v>
      </c>
      <c r="S41997" s="92">
        <v>500</v>
      </c>
      <c r="W41997" s="92">
        <v>0</v>
      </c>
      <c r="AK41997" s="92">
        <v>500</v>
      </c>
      <c r="AO41997" s="92">
        <v>0</v>
      </c>
      <c r="AS41997" s="92">
        <v>-541</v>
      </c>
      <c r="AT41997" s="92">
        <v>0</v>
      </c>
      <c r="AU41997" s="92">
        <v>195</v>
      </c>
    </row>
    <row r="41998" spans="1:47">
      <c r="A41998" s="83" t="s">
        <v>157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08</v>
      </c>
      <c r="G41998" s="87" t="s">
        <v>409</v>
      </c>
      <c r="H41998" s="92">
        <v>853</v>
      </c>
      <c r="I41998" s="92">
        <v>798</v>
      </c>
      <c r="J41998" s="92">
        <v>539</v>
      </c>
      <c r="K41998" s="92">
        <v>-259</v>
      </c>
      <c r="O41998" s="92">
        <v>798</v>
      </c>
      <c r="P41998" s="92">
        <v>539</v>
      </c>
      <c r="Q41998" s="92">
        <v>-259</v>
      </c>
      <c r="S41998" s="92">
        <v>539</v>
      </c>
      <c r="W41998" s="92">
        <v>0</v>
      </c>
      <c r="AK41998" s="92">
        <v>539</v>
      </c>
      <c r="AO41998" s="92">
        <v>0</v>
      </c>
      <c r="AS41998" s="92">
        <v>-510</v>
      </c>
      <c r="AT41998" s="92">
        <v>0</v>
      </c>
      <c r="AU41998" s="92">
        <v>251</v>
      </c>
    </row>
    <row r="41999" spans="1:47">
      <c r="A41999" s="83" t="s">
        <v>157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08</v>
      </c>
      <c r="G41999" s="87" t="s">
        <v>409</v>
      </c>
      <c r="H41999" s="92">
        <v>790</v>
      </c>
      <c r="I41999" s="92">
        <v>747</v>
      </c>
      <c r="J41999" s="92">
        <v>499</v>
      </c>
      <c r="K41999" s="92">
        <v>-248</v>
      </c>
      <c r="O41999" s="92">
        <v>747</v>
      </c>
      <c r="P41999" s="92">
        <v>499</v>
      </c>
      <c r="Q41999" s="92">
        <v>-248</v>
      </c>
      <c r="S41999" s="92">
        <v>499</v>
      </c>
      <c r="W41999" s="92">
        <v>0</v>
      </c>
      <c r="AK41999" s="92">
        <v>499</v>
      </c>
      <c r="AO41999" s="92">
        <v>0</v>
      </c>
      <c r="AS41999" s="92">
        <v>-483</v>
      </c>
      <c r="AT41999" s="92">
        <v>0</v>
      </c>
      <c r="AU41999" s="92">
        <v>235</v>
      </c>
    </row>
    <row r="42000" spans="1:47">
      <c r="A42000" s="83" t="s">
        <v>157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08</v>
      </c>
      <c r="G42000" s="87" t="s">
        <v>409</v>
      </c>
      <c r="H42000" s="92">
        <v>728</v>
      </c>
      <c r="I42000" s="92">
        <v>685</v>
      </c>
      <c r="J42000" s="92">
        <v>539</v>
      </c>
      <c r="K42000" s="92">
        <v>-146</v>
      </c>
      <c r="O42000" s="92">
        <v>685</v>
      </c>
      <c r="P42000" s="92">
        <v>539</v>
      </c>
      <c r="Q42000" s="92">
        <v>-146</v>
      </c>
      <c r="S42000" s="92">
        <v>539</v>
      </c>
      <c r="W42000" s="92">
        <v>0</v>
      </c>
      <c r="AK42000" s="92">
        <v>539</v>
      </c>
      <c r="AO42000" s="92">
        <v>0</v>
      </c>
      <c r="AS42000" s="92">
        <v>-501</v>
      </c>
      <c r="AT42000" s="92">
        <v>0</v>
      </c>
      <c r="AU42000" s="92">
        <v>355</v>
      </c>
    </row>
    <row r="42001" spans="1:47">
      <c r="A42001" s="83" t="s">
        <v>157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08</v>
      </c>
      <c r="G42001" s="87" t="s">
        <v>409</v>
      </c>
      <c r="H42001" s="92">
        <v>677</v>
      </c>
      <c r="I42001" s="92">
        <v>641</v>
      </c>
      <c r="J42001" s="92">
        <v>500</v>
      </c>
      <c r="K42001" s="92">
        <v>-141</v>
      </c>
      <c r="O42001" s="92">
        <v>641</v>
      </c>
      <c r="P42001" s="92">
        <v>500</v>
      </c>
      <c r="Q42001" s="92">
        <v>-141</v>
      </c>
      <c r="S42001" s="92">
        <v>500</v>
      </c>
      <c r="W42001" s="92">
        <v>0</v>
      </c>
      <c r="AK42001" s="92">
        <v>500</v>
      </c>
      <c r="AO42001" s="92">
        <v>0</v>
      </c>
      <c r="AS42001" s="92">
        <v>-467</v>
      </c>
      <c r="AT42001" s="92">
        <v>0</v>
      </c>
      <c r="AU42001" s="92">
        <v>326</v>
      </c>
    </row>
    <row r="42002" spans="1:47">
      <c r="A42002" s="83" t="s">
        <v>157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08</v>
      </c>
      <c r="G42002" s="87" t="s">
        <v>409</v>
      </c>
      <c r="H42002" s="92">
        <v>653</v>
      </c>
      <c r="I42002" s="92">
        <v>621</v>
      </c>
      <c r="J42002" s="92">
        <v>471</v>
      </c>
      <c r="K42002" s="92">
        <v>-150</v>
      </c>
      <c r="O42002" s="92">
        <v>621</v>
      </c>
      <c r="P42002" s="92">
        <v>471</v>
      </c>
      <c r="Q42002" s="92">
        <v>-150</v>
      </c>
      <c r="S42002" s="92">
        <v>471</v>
      </c>
      <c r="W42002" s="92">
        <v>0</v>
      </c>
      <c r="AK42002" s="92">
        <v>471</v>
      </c>
      <c r="AO42002" s="92">
        <v>0</v>
      </c>
      <c r="AS42002" s="92">
        <v>-449</v>
      </c>
      <c r="AT42002" s="92">
        <v>0</v>
      </c>
      <c r="AU42002" s="92">
        <v>299</v>
      </c>
    </row>
    <row r="42003" spans="1:47">
      <c r="A42003" s="83" t="s">
        <v>157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08</v>
      </c>
      <c r="G42003" s="87" t="s">
        <v>409</v>
      </c>
      <c r="H42003" s="92">
        <v>633</v>
      </c>
      <c r="I42003" s="92">
        <v>610</v>
      </c>
      <c r="J42003" s="92">
        <v>449</v>
      </c>
      <c r="K42003" s="92">
        <v>-161</v>
      </c>
      <c r="O42003" s="92">
        <v>610</v>
      </c>
      <c r="P42003" s="92">
        <v>449</v>
      </c>
      <c r="Q42003" s="92">
        <v>-161</v>
      </c>
      <c r="S42003" s="92">
        <v>449</v>
      </c>
      <c r="W42003" s="92">
        <v>0</v>
      </c>
      <c r="AK42003" s="92">
        <v>449</v>
      </c>
      <c r="AO42003" s="92">
        <v>0</v>
      </c>
      <c r="AS42003" s="92">
        <v>-437</v>
      </c>
      <c r="AT42003" s="92">
        <v>0</v>
      </c>
      <c r="AU42003" s="92">
        <v>276</v>
      </c>
    </row>
    <row r="42004" spans="1:47">
      <c r="A42004" s="83" t="s">
        <v>157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08</v>
      </c>
      <c r="G42004" s="87" t="s">
        <v>409</v>
      </c>
      <c r="H42004" s="92">
        <v>622</v>
      </c>
      <c r="I42004" s="92">
        <v>610</v>
      </c>
      <c r="J42004" s="92">
        <v>418</v>
      </c>
      <c r="K42004" s="92">
        <v>-192</v>
      </c>
      <c r="O42004" s="92">
        <v>610</v>
      </c>
      <c r="P42004" s="92">
        <v>418</v>
      </c>
      <c r="Q42004" s="92">
        <v>-192</v>
      </c>
      <c r="S42004" s="92">
        <v>418</v>
      </c>
      <c r="W42004" s="92">
        <v>0</v>
      </c>
      <c r="AK42004" s="92">
        <v>418</v>
      </c>
      <c r="AO42004" s="92">
        <v>0</v>
      </c>
      <c r="AS42004" s="92">
        <v>-426</v>
      </c>
      <c r="AT42004" s="92">
        <v>0</v>
      </c>
      <c r="AU42004" s="92">
        <v>234</v>
      </c>
    </row>
    <row r="42005" spans="1:47">
      <c r="A42005" s="83" t="s">
        <v>157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08</v>
      </c>
      <c r="G42005" s="87" t="s">
        <v>409</v>
      </c>
      <c r="H42005" s="92">
        <v>638</v>
      </c>
      <c r="I42005" s="92">
        <v>617</v>
      </c>
      <c r="J42005" s="92">
        <v>408</v>
      </c>
      <c r="K42005" s="92">
        <v>-210</v>
      </c>
      <c r="O42005" s="92">
        <v>617</v>
      </c>
      <c r="P42005" s="92">
        <v>408</v>
      </c>
      <c r="Q42005" s="92">
        <v>-210</v>
      </c>
      <c r="S42005" s="92">
        <v>408</v>
      </c>
      <c r="W42005" s="92">
        <v>0</v>
      </c>
      <c r="AK42005" s="92">
        <v>408</v>
      </c>
      <c r="AO42005" s="92">
        <v>0</v>
      </c>
      <c r="AS42005" s="92">
        <v>-426</v>
      </c>
      <c r="AT42005" s="92">
        <v>0</v>
      </c>
      <c r="AU42005" s="92">
        <v>216</v>
      </c>
    </row>
    <row r="42006" spans="1:47">
      <c r="A42006" s="83" t="s">
        <v>157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08</v>
      </c>
      <c r="G42006" s="87" t="s">
        <v>409</v>
      </c>
      <c r="H42006" s="92">
        <v>671</v>
      </c>
      <c r="I42006" s="92">
        <v>663</v>
      </c>
      <c r="J42006" s="92">
        <v>414</v>
      </c>
      <c r="K42006" s="92">
        <v>-250</v>
      </c>
      <c r="O42006" s="92">
        <v>663</v>
      </c>
      <c r="P42006" s="92">
        <v>414</v>
      </c>
      <c r="Q42006" s="92">
        <v>-250</v>
      </c>
      <c r="S42006" s="92">
        <v>414</v>
      </c>
      <c r="W42006" s="92">
        <v>0</v>
      </c>
      <c r="AK42006" s="92">
        <v>414</v>
      </c>
      <c r="AO42006" s="92">
        <v>0</v>
      </c>
      <c r="AS42006" s="92">
        <v>-447</v>
      </c>
      <c r="AT42006" s="92">
        <v>0</v>
      </c>
      <c r="AU42006" s="92">
        <v>197</v>
      </c>
    </row>
    <row r="42007" spans="1:47">
      <c r="A42007" s="83" t="s">
        <v>157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08</v>
      </c>
      <c r="G42007" s="87" t="s">
        <v>409</v>
      </c>
      <c r="H42007" s="92">
        <v>702</v>
      </c>
      <c r="I42007" s="92">
        <v>684</v>
      </c>
      <c r="J42007" s="92">
        <v>465</v>
      </c>
      <c r="K42007" s="92">
        <v>-220</v>
      </c>
      <c r="O42007" s="92">
        <v>684</v>
      </c>
      <c r="P42007" s="92">
        <v>465</v>
      </c>
      <c r="Q42007" s="92">
        <v>-220</v>
      </c>
      <c r="S42007" s="92">
        <v>464</v>
      </c>
      <c r="W42007" s="92">
        <v>1</v>
      </c>
      <c r="AK42007" s="92">
        <v>464</v>
      </c>
      <c r="AO42007" s="92">
        <v>1</v>
      </c>
      <c r="AS42007" s="92">
        <v>-480</v>
      </c>
      <c r="AT42007" s="92">
        <v>0</v>
      </c>
      <c r="AU42007" s="92">
        <v>260</v>
      </c>
    </row>
    <row r="42008" spans="1:47">
      <c r="A42008" s="83" t="s">
        <v>157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08</v>
      </c>
      <c r="G42008" s="87" t="s">
        <v>409</v>
      </c>
      <c r="H42008" s="92">
        <v>713</v>
      </c>
      <c r="I42008" s="92">
        <v>651</v>
      </c>
      <c r="J42008" s="92">
        <v>444</v>
      </c>
      <c r="K42008" s="92">
        <v>-208</v>
      </c>
      <c r="O42008" s="92">
        <v>651</v>
      </c>
      <c r="P42008" s="92">
        <v>444</v>
      </c>
      <c r="Q42008" s="92">
        <v>-208</v>
      </c>
      <c r="S42008" s="92">
        <v>402</v>
      </c>
      <c r="W42008" s="92">
        <v>42</v>
      </c>
      <c r="AK42008" s="92">
        <v>402</v>
      </c>
      <c r="AO42008" s="92">
        <v>42</v>
      </c>
      <c r="AS42008" s="92">
        <v>-462</v>
      </c>
      <c r="AT42008" s="92">
        <v>0</v>
      </c>
      <c r="AU42008" s="92">
        <v>254</v>
      </c>
    </row>
    <row r="42009" spans="1:47">
      <c r="A42009" s="83" t="s">
        <v>157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08</v>
      </c>
      <c r="G42009" s="87" t="s">
        <v>409</v>
      </c>
      <c r="H42009" s="92">
        <v>742</v>
      </c>
      <c r="I42009" s="92">
        <v>676</v>
      </c>
      <c r="J42009" s="92">
        <v>447</v>
      </c>
      <c r="K42009" s="92">
        <v>-230</v>
      </c>
      <c r="O42009" s="92">
        <v>676</v>
      </c>
      <c r="P42009" s="92">
        <v>447</v>
      </c>
      <c r="Q42009" s="92">
        <v>-230</v>
      </c>
      <c r="S42009" s="92">
        <v>350</v>
      </c>
      <c r="W42009" s="92">
        <v>97</v>
      </c>
      <c r="AK42009" s="92">
        <v>350</v>
      </c>
      <c r="AO42009" s="92">
        <v>97</v>
      </c>
      <c r="AS42009" s="92">
        <v>-422</v>
      </c>
      <c r="AT42009" s="92">
        <v>0</v>
      </c>
      <c r="AU42009" s="92">
        <v>192</v>
      </c>
    </row>
    <row r="42010" spans="1:47">
      <c r="A42010" s="83" t="s">
        <v>157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08</v>
      </c>
      <c r="G42010" s="87" t="s">
        <v>409</v>
      </c>
      <c r="H42010" s="92">
        <v>739</v>
      </c>
      <c r="I42010" s="92">
        <v>675</v>
      </c>
      <c r="J42010" s="92">
        <v>430</v>
      </c>
      <c r="K42010" s="92">
        <v>-246</v>
      </c>
      <c r="O42010" s="92">
        <v>675</v>
      </c>
      <c r="P42010" s="92">
        <v>430</v>
      </c>
      <c r="Q42010" s="92">
        <v>-246</v>
      </c>
      <c r="S42010" s="92">
        <v>322</v>
      </c>
      <c r="W42010" s="92">
        <v>108</v>
      </c>
      <c r="AK42010" s="92">
        <v>322</v>
      </c>
      <c r="AO42010" s="92">
        <v>108</v>
      </c>
      <c r="AS42010" s="92">
        <v>-462</v>
      </c>
      <c r="AT42010" s="92">
        <v>0</v>
      </c>
      <c r="AU42010" s="92">
        <v>216</v>
      </c>
    </row>
    <row r="42011" spans="1:47">
      <c r="A42011" s="83" t="s">
        <v>157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08</v>
      </c>
      <c r="G42011" s="87" t="s">
        <v>409</v>
      </c>
      <c r="H42011" s="92">
        <v>769</v>
      </c>
      <c r="I42011" s="92">
        <v>681</v>
      </c>
      <c r="J42011" s="92">
        <v>423</v>
      </c>
      <c r="K42011" s="92">
        <v>-259</v>
      </c>
      <c r="O42011" s="92">
        <v>681</v>
      </c>
      <c r="P42011" s="92">
        <v>423</v>
      </c>
      <c r="Q42011" s="92">
        <v>-259</v>
      </c>
      <c r="S42011" s="92">
        <v>313</v>
      </c>
      <c r="W42011" s="92">
        <v>110</v>
      </c>
      <c r="AK42011" s="92">
        <v>313</v>
      </c>
      <c r="AO42011" s="92">
        <v>110</v>
      </c>
      <c r="AS42011" s="92">
        <v>-405</v>
      </c>
      <c r="AT42011" s="92">
        <v>0</v>
      </c>
      <c r="AU42011" s="92">
        <v>146</v>
      </c>
    </row>
    <row r="42012" spans="1:47">
      <c r="A42012" s="83" t="s">
        <v>157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08</v>
      </c>
      <c r="G42012" s="87" t="s">
        <v>409</v>
      </c>
      <c r="H42012" s="92">
        <v>786</v>
      </c>
      <c r="I42012" s="92">
        <v>678</v>
      </c>
      <c r="J42012" s="92">
        <v>430</v>
      </c>
      <c r="K42012" s="92">
        <v>-249</v>
      </c>
      <c r="O42012" s="92">
        <v>678</v>
      </c>
      <c r="P42012" s="92">
        <v>430</v>
      </c>
      <c r="Q42012" s="92">
        <v>-249</v>
      </c>
      <c r="S42012" s="92">
        <v>320</v>
      </c>
      <c r="W42012" s="92">
        <v>110</v>
      </c>
      <c r="AK42012" s="92">
        <v>320</v>
      </c>
      <c r="AO42012" s="92">
        <v>110</v>
      </c>
      <c r="AS42012" s="92">
        <v>-339</v>
      </c>
      <c r="AT42012" s="92">
        <v>0</v>
      </c>
      <c r="AU42012" s="92">
        <v>72</v>
      </c>
    </row>
    <row r="42013" spans="1:47">
      <c r="A42013" s="83" t="s">
        <v>157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08</v>
      </c>
      <c r="G42013" s="87" t="s">
        <v>409</v>
      </c>
      <c r="H42013" s="92">
        <v>819</v>
      </c>
      <c r="I42013" s="92">
        <v>774</v>
      </c>
      <c r="J42013" s="92">
        <v>511</v>
      </c>
      <c r="K42013" s="92">
        <v>-264</v>
      </c>
      <c r="O42013" s="92">
        <v>774</v>
      </c>
      <c r="P42013" s="92">
        <v>511</v>
      </c>
      <c r="Q42013" s="92">
        <v>-264</v>
      </c>
      <c r="S42013" s="92">
        <v>401</v>
      </c>
      <c r="W42013" s="92">
        <v>110</v>
      </c>
      <c r="AK42013" s="92">
        <v>401</v>
      </c>
      <c r="AO42013" s="92">
        <v>110</v>
      </c>
      <c r="AS42013" s="92">
        <v>-278</v>
      </c>
      <c r="AT42013" s="92">
        <v>0</v>
      </c>
      <c r="AU42013" s="92">
        <v>14</v>
      </c>
    </row>
    <row r="42014" spans="1:47">
      <c r="A42014" s="83" t="s">
        <v>157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08</v>
      </c>
      <c r="G42014" s="87" t="s">
        <v>409</v>
      </c>
      <c r="H42014" s="92">
        <v>850</v>
      </c>
      <c r="I42014" s="92">
        <v>794</v>
      </c>
      <c r="J42014" s="92">
        <v>546</v>
      </c>
      <c r="K42014" s="92">
        <v>-249</v>
      </c>
      <c r="O42014" s="92">
        <v>794</v>
      </c>
      <c r="P42014" s="92">
        <v>546</v>
      </c>
      <c r="Q42014" s="92">
        <v>-249</v>
      </c>
      <c r="S42014" s="92">
        <v>436</v>
      </c>
      <c r="W42014" s="92">
        <v>110</v>
      </c>
      <c r="AK42014" s="92">
        <v>436</v>
      </c>
      <c r="AO42014" s="92">
        <v>110</v>
      </c>
      <c r="AS42014" s="92">
        <v>-262</v>
      </c>
      <c r="AT42014" s="92">
        <v>0</v>
      </c>
      <c r="AU42014" s="92">
        <v>13</v>
      </c>
    </row>
    <row r="42015" spans="1:47">
      <c r="A42015" s="83" t="s">
        <v>157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08</v>
      </c>
      <c r="G42015" s="87" t="s">
        <v>409</v>
      </c>
      <c r="H42015" s="92">
        <v>857</v>
      </c>
      <c r="I42015" s="92">
        <v>787</v>
      </c>
      <c r="J42015" s="92">
        <v>548</v>
      </c>
      <c r="K42015" s="92">
        <v>-240</v>
      </c>
      <c r="O42015" s="92">
        <v>787</v>
      </c>
      <c r="P42015" s="92">
        <v>548</v>
      </c>
      <c r="Q42015" s="92">
        <v>-240</v>
      </c>
      <c r="S42015" s="92">
        <v>438</v>
      </c>
      <c r="W42015" s="92">
        <v>110</v>
      </c>
      <c r="AK42015" s="92">
        <v>438</v>
      </c>
      <c r="AO42015" s="92">
        <v>110</v>
      </c>
      <c r="AS42015" s="92">
        <v>-260</v>
      </c>
      <c r="AT42015" s="92">
        <v>0</v>
      </c>
      <c r="AU42015" s="92">
        <v>20</v>
      </c>
    </row>
    <row r="42016" spans="1:47">
      <c r="A42016" s="83" t="s">
        <v>157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08</v>
      </c>
      <c r="G42016" s="87" t="s">
        <v>409</v>
      </c>
      <c r="H42016" s="92">
        <v>876</v>
      </c>
      <c r="I42016" s="92">
        <v>804</v>
      </c>
      <c r="J42016" s="92">
        <v>507</v>
      </c>
      <c r="K42016" s="92">
        <v>-298</v>
      </c>
      <c r="O42016" s="92">
        <v>804</v>
      </c>
      <c r="P42016" s="92">
        <v>507</v>
      </c>
      <c r="Q42016" s="92">
        <v>-298</v>
      </c>
      <c r="S42016" s="92">
        <v>397</v>
      </c>
      <c r="W42016" s="92">
        <v>110</v>
      </c>
      <c r="AK42016" s="92">
        <v>397</v>
      </c>
      <c r="AO42016" s="92">
        <v>110</v>
      </c>
      <c r="AS42016" s="92">
        <v>-251</v>
      </c>
      <c r="AT42016" s="92">
        <v>0</v>
      </c>
      <c r="AU42016" s="92">
        <v>-47</v>
      </c>
    </row>
    <row r="42017" spans="1:47">
      <c r="A42017" s="83" t="s">
        <v>157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08</v>
      </c>
      <c r="G42017" s="87" t="s">
        <v>409</v>
      </c>
      <c r="H42017" s="92">
        <v>887</v>
      </c>
      <c r="I42017" s="92">
        <v>835</v>
      </c>
      <c r="J42017" s="92">
        <v>523</v>
      </c>
      <c r="K42017" s="92">
        <v>-313</v>
      </c>
      <c r="O42017" s="92">
        <v>835</v>
      </c>
      <c r="P42017" s="92">
        <v>523</v>
      </c>
      <c r="Q42017" s="92">
        <v>-313</v>
      </c>
      <c r="S42017" s="92">
        <v>414</v>
      </c>
      <c r="W42017" s="92">
        <v>109</v>
      </c>
      <c r="AK42017" s="92">
        <v>414</v>
      </c>
      <c r="AO42017" s="92">
        <v>109</v>
      </c>
      <c r="AS42017" s="92">
        <v>-283</v>
      </c>
      <c r="AT42017" s="92">
        <v>0</v>
      </c>
      <c r="AU42017" s="92">
        <v>-30</v>
      </c>
    </row>
    <row r="42018" spans="1:47">
      <c r="A42018" s="83" t="s">
        <v>157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08</v>
      </c>
      <c r="G42018" s="87" t="s">
        <v>409</v>
      </c>
      <c r="H42018" s="92">
        <v>879</v>
      </c>
      <c r="I42018" s="92">
        <v>847</v>
      </c>
      <c r="J42018" s="92">
        <v>530</v>
      </c>
      <c r="K42018" s="92">
        <v>-318</v>
      </c>
      <c r="O42018" s="92">
        <v>847</v>
      </c>
      <c r="P42018" s="92">
        <v>530</v>
      </c>
      <c r="Q42018" s="92">
        <v>-318</v>
      </c>
      <c r="S42018" s="92">
        <v>429</v>
      </c>
      <c r="W42018" s="92">
        <v>101</v>
      </c>
      <c r="AK42018" s="92">
        <v>429</v>
      </c>
      <c r="AO42018" s="92">
        <v>101</v>
      </c>
      <c r="AS42018" s="92">
        <v>-283</v>
      </c>
      <c r="AT42018" s="92">
        <v>0</v>
      </c>
      <c r="AU42018" s="92">
        <v>-35</v>
      </c>
    </row>
    <row r="42019" spans="1:47">
      <c r="A42019" s="83" t="s">
        <v>157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08</v>
      </c>
      <c r="G42019" s="87" t="s">
        <v>409</v>
      </c>
      <c r="H42019" s="92">
        <v>854</v>
      </c>
      <c r="I42019" s="92">
        <v>844</v>
      </c>
      <c r="J42019" s="92">
        <v>527</v>
      </c>
      <c r="K42019" s="92">
        <v>-318</v>
      </c>
      <c r="O42019" s="92">
        <v>844</v>
      </c>
      <c r="P42019" s="92">
        <v>527</v>
      </c>
      <c r="Q42019" s="92">
        <v>-318</v>
      </c>
      <c r="S42019" s="92">
        <v>467</v>
      </c>
      <c r="W42019" s="92">
        <v>60</v>
      </c>
      <c r="AK42019" s="92">
        <v>467</v>
      </c>
      <c r="AO42019" s="92">
        <v>60</v>
      </c>
      <c r="AS42019" s="92">
        <v>-431</v>
      </c>
      <c r="AT42019" s="92">
        <v>0</v>
      </c>
      <c r="AU42019" s="92">
        <v>113</v>
      </c>
    </row>
    <row r="42020" spans="1:47">
      <c r="A42020" s="83" t="s">
        <v>157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08</v>
      </c>
      <c r="G42020" s="87" t="s">
        <v>409</v>
      </c>
      <c r="H42020" s="92">
        <v>851</v>
      </c>
      <c r="I42020" s="92">
        <v>846</v>
      </c>
      <c r="J42020" s="92">
        <v>499</v>
      </c>
      <c r="K42020" s="92">
        <v>-348</v>
      </c>
      <c r="O42020" s="92">
        <v>846</v>
      </c>
      <c r="P42020" s="92">
        <v>499</v>
      </c>
      <c r="Q42020" s="92">
        <v>-348</v>
      </c>
      <c r="S42020" s="92">
        <v>493</v>
      </c>
      <c r="W42020" s="92">
        <v>6</v>
      </c>
      <c r="AK42020" s="92">
        <v>493</v>
      </c>
      <c r="AO42020" s="92">
        <v>6</v>
      </c>
      <c r="AS42020" s="92">
        <v>-515</v>
      </c>
      <c r="AT42020" s="92">
        <v>0</v>
      </c>
      <c r="AU42020" s="92">
        <v>167</v>
      </c>
    </row>
    <row r="42021" spans="1:47">
      <c r="A42021" s="83" t="s">
        <v>157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08</v>
      </c>
      <c r="G42021" s="87" t="s">
        <v>409</v>
      </c>
      <c r="H42021" s="92">
        <v>899</v>
      </c>
      <c r="I42021" s="92">
        <v>884</v>
      </c>
      <c r="J42021" s="92">
        <v>479</v>
      </c>
      <c r="K42021" s="92">
        <v>-406</v>
      </c>
      <c r="O42021" s="92">
        <v>884</v>
      </c>
      <c r="P42021" s="92">
        <v>479</v>
      </c>
      <c r="Q42021" s="92">
        <v>-406</v>
      </c>
      <c r="S42021" s="92">
        <v>479</v>
      </c>
      <c r="W42021" s="92">
        <v>0</v>
      </c>
      <c r="AK42021" s="92">
        <v>479</v>
      </c>
      <c r="AO42021" s="92">
        <v>0</v>
      </c>
      <c r="AS42021" s="92">
        <v>-549</v>
      </c>
      <c r="AT42021" s="92">
        <v>0</v>
      </c>
      <c r="AU42021" s="92">
        <v>143</v>
      </c>
    </row>
    <row r="42022" spans="1:47">
      <c r="A42022" s="83" t="s">
        <v>157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08</v>
      </c>
      <c r="G42022" s="87" t="s">
        <v>409</v>
      </c>
      <c r="H42022" s="92">
        <v>853</v>
      </c>
      <c r="I42022" s="92">
        <v>838</v>
      </c>
      <c r="J42022" s="92">
        <v>484</v>
      </c>
      <c r="K42022" s="92">
        <v>-354</v>
      </c>
      <c r="O42022" s="92">
        <v>838</v>
      </c>
      <c r="P42022" s="92">
        <v>484</v>
      </c>
      <c r="Q42022" s="92">
        <v>-354</v>
      </c>
      <c r="S42022" s="92">
        <v>484</v>
      </c>
      <c r="W42022" s="92">
        <v>0</v>
      </c>
      <c r="AK42022" s="92">
        <v>484</v>
      </c>
      <c r="AO42022" s="92">
        <v>0</v>
      </c>
      <c r="AS42022" s="92">
        <v>-528</v>
      </c>
      <c r="AT42022" s="92">
        <v>0</v>
      </c>
      <c r="AU42022" s="92">
        <v>174</v>
      </c>
    </row>
    <row r="42023" spans="1:47">
      <c r="A42023" s="83" t="s">
        <v>157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08</v>
      </c>
      <c r="G42023" s="87" t="s">
        <v>409</v>
      </c>
      <c r="H42023" s="92">
        <v>792</v>
      </c>
      <c r="I42023" s="92">
        <v>769</v>
      </c>
      <c r="J42023" s="92">
        <v>487</v>
      </c>
      <c r="K42023" s="92">
        <v>-282</v>
      </c>
      <c r="O42023" s="92">
        <v>769</v>
      </c>
      <c r="P42023" s="92">
        <v>487</v>
      </c>
      <c r="Q42023" s="92">
        <v>-282</v>
      </c>
      <c r="S42023" s="92">
        <v>487</v>
      </c>
      <c r="W42023" s="92">
        <v>0</v>
      </c>
      <c r="AK42023" s="92">
        <v>487</v>
      </c>
      <c r="AO42023" s="92">
        <v>0</v>
      </c>
      <c r="AS42023" s="92">
        <v>-474</v>
      </c>
      <c r="AT42023" s="92">
        <v>0</v>
      </c>
      <c r="AU42023" s="92">
        <v>192</v>
      </c>
    </row>
    <row r="42024" spans="1:47">
      <c r="A42024" s="83" t="s">
        <v>157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08</v>
      </c>
      <c r="G42024" s="87" t="s">
        <v>409</v>
      </c>
      <c r="H42024" s="92">
        <v>728</v>
      </c>
      <c r="I42024" s="92">
        <v>715</v>
      </c>
      <c r="J42024" s="92">
        <v>494</v>
      </c>
      <c r="K42024" s="92">
        <v>-221</v>
      </c>
      <c r="O42024" s="92">
        <v>715</v>
      </c>
      <c r="P42024" s="92">
        <v>494</v>
      </c>
      <c r="Q42024" s="92">
        <v>-221</v>
      </c>
      <c r="S42024" s="92">
        <v>494</v>
      </c>
      <c r="W42024" s="92">
        <v>0</v>
      </c>
      <c r="AK42024" s="92">
        <v>494</v>
      </c>
      <c r="AO42024" s="92">
        <v>0</v>
      </c>
      <c r="AS42024" s="92">
        <v>-452</v>
      </c>
      <c r="AT42024" s="92">
        <v>0</v>
      </c>
      <c r="AU42024" s="92">
        <v>231</v>
      </c>
    </row>
    <row r="42025" spans="1:47">
      <c r="A42025" s="83" t="s">
        <v>157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08</v>
      </c>
      <c r="G42025" s="87" t="s">
        <v>409</v>
      </c>
      <c r="H42025" s="92">
        <v>678</v>
      </c>
      <c r="I42025" s="92">
        <v>655</v>
      </c>
      <c r="J42025" s="92">
        <v>470</v>
      </c>
      <c r="K42025" s="92">
        <v>-185</v>
      </c>
      <c r="O42025" s="92">
        <v>655</v>
      </c>
      <c r="P42025" s="92">
        <v>470</v>
      </c>
      <c r="Q42025" s="92">
        <v>-185</v>
      </c>
      <c r="S42025" s="92">
        <v>470</v>
      </c>
      <c r="W42025" s="92">
        <v>0</v>
      </c>
      <c r="AK42025" s="92">
        <v>470</v>
      </c>
      <c r="AO42025" s="92">
        <v>0</v>
      </c>
      <c r="AS42025" s="92">
        <v>-494</v>
      </c>
      <c r="AT42025" s="92">
        <v>0</v>
      </c>
      <c r="AU42025" s="92">
        <v>309</v>
      </c>
    </row>
    <row r="42026" spans="1:47">
      <c r="A42026" s="83" t="s">
        <v>157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08</v>
      </c>
      <c r="G42026" s="87" t="s">
        <v>409</v>
      </c>
      <c r="H42026" s="92">
        <v>653</v>
      </c>
      <c r="I42026" s="92">
        <v>628</v>
      </c>
      <c r="J42026" s="92">
        <v>465</v>
      </c>
      <c r="K42026" s="92">
        <v>-163</v>
      </c>
      <c r="O42026" s="92">
        <v>628</v>
      </c>
      <c r="P42026" s="92">
        <v>465</v>
      </c>
      <c r="Q42026" s="92">
        <v>-163</v>
      </c>
      <c r="S42026" s="92">
        <v>465</v>
      </c>
      <c r="W42026" s="92">
        <v>0</v>
      </c>
      <c r="AK42026" s="92">
        <v>465</v>
      </c>
      <c r="AO42026" s="92">
        <v>0</v>
      </c>
      <c r="AS42026" s="92">
        <v>-494</v>
      </c>
      <c r="AT42026" s="92">
        <v>0</v>
      </c>
      <c r="AU42026" s="92">
        <v>331</v>
      </c>
    </row>
    <row r="42027" spans="1:47">
      <c r="A42027" s="83" t="s">
        <v>157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08</v>
      </c>
      <c r="G42027" s="87" t="s">
        <v>409</v>
      </c>
      <c r="H42027" s="92">
        <v>629</v>
      </c>
      <c r="I42027" s="92">
        <v>622</v>
      </c>
      <c r="J42027" s="92">
        <v>458</v>
      </c>
      <c r="K42027" s="92">
        <v>-164</v>
      </c>
      <c r="O42027" s="92">
        <v>622</v>
      </c>
      <c r="P42027" s="92">
        <v>458</v>
      </c>
      <c r="Q42027" s="92">
        <v>-164</v>
      </c>
      <c r="S42027" s="92">
        <v>458</v>
      </c>
      <c r="W42027" s="92">
        <v>0</v>
      </c>
      <c r="AK42027" s="92">
        <v>458</v>
      </c>
      <c r="AO42027" s="92">
        <v>0</v>
      </c>
      <c r="AS42027" s="92">
        <v>-490</v>
      </c>
      <c r="AT42027" s="92">
        <v>0</v>
      </c>
      <c r="AU42027" s="92">
        <v>326</v>
      </c>
    </row>
    <row r="42028" spans="1:47">
      <c r="A42028" s="83" t="s">
        <v>157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08</v>
      </c>
      <c r="G42028" s="87" t="s">
        <v>409</v>
      </c>
      <c r="H42028" s="92">
        <v>622</v>
      </c>
      <c r="I42028" s="92">
        <v>601</v>
      </c>
      <c r="J42028" s="92">
        <v>436</v>
      </c>
      <c r="K42028" s="92">
        <v>-165</v>
      </c>
      <c r="O42028" s="92">
        <v>601</v>
      </c>
      <c r="P42028" s="92">
        <v>436</v>
      </c>
      <c r="Q42028" s="92">
        <v>-165</v>
      </c>
      <c r="S42028" s="92">
        <v>436</v>
      </c>
      <c r="W42028" s="92">
        <v>0</v>
      </c>
      <c r="AK42028" s="92">
        <v>436</v>
      </c>
      <c r="AO42028" s="92">
        <v>0</v>
      </c>
      <c r="AS42028" s="92">
        <v>-492</v>
      </c>
      <c r="AT42028" s="92">
        <v>0</v>
      </c>
      <c r="AU42028" s="92">
        <v>327</v>
      </c>
    </row>
    <row r="42029" spans="1:47">
      <c r="A42029" s="83" t="s">
        <v>157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08</v>
      </c>
      <c r="G42029" s="87" t="s">
        <v>409</v>
      </c>
      <c r="H42029" s="92">
        <v>635</v>
      </c>
      <c r="I42029" s="92">
        <v>611</v>
      </c>
      <c r="J42029" s="92">
        <v>446</v>
      </c>
      <c r="K42029" s="92">
        <v>-166</v>
      </c>
      <c r="O42029" s="92">
        <v>611</v>
      </c>
      <c r="P42029" s="92">
        <v>446</v>
      </c>
      <c r="Q42029" s="92">
        <v>-166</v>
      </c>
      <c r="S42029" s="92">
        <v>446</v>
      </c>
      <c r="W42029" s="92">
        <v>0</v>
      </c>
      <c r="AK42029" s="92">
        <v>446</v>
      </c>
      <c r="AO42029" s="92">
        <v>0</v>
      </c>
      <c r="AS42029" s="92">
        <v>-473</v>
      </c>
      <c r="AT42029" s="92">
        <v>0</v>
      </c>
      <c r="AU42029" s="92">
        <v>307</v>
      </c>
    </row>
    <row r="42030" spans="1:47">
      <c r="A42030" s="83" t="s">
        <v>157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08</v>
      </c>
      <c r="G42030" s="87" t="s">
        <v>409</v>
      </c>
      <c r="H42030" s="92">
        <v>663</v>
      </c>
      <c r="I42030" s="92">
        <v>629</v>
      </c>
      <c r="J42030" s="92">
        <v>458</v>
      </c>
      <c r="K42030" s="92">
        <v>-172</v>
      </c>
      <c r="O42030" s="92">
        <v>629</v>
      </c>
      <c r="P42030" s="92">
        <v>458</v>
      </c>
      <c r="Q42030" s="92">
        <v>-172</v>
      </c>
      <c r="S42030" s="92">
        <v>458</v>
      </c>
      <c r="W42030" s="92">
        <v>0</v>
      </c>
      <c r="AK42030" s="92">
        <v>458</v>
      </c>
      <c r="AO42030" s="92">
        <v>0</v>
      </c>
      <c r="AS42030" s="92">
        <v>-443</v>
      </c>
      <c r="AT42030" s="92">
        <v>0</v>
      </c>
      <c r="AU42030" s="92">
        <v>271</v>
      </c>
    </row>
    <row r="42031" spans="1:47">
      <c r="A42031" s="83" t="s">
        <v>157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08</v>
      </c>
      <c r="G42031" s="87" t="s">
        <v>409</v>
      </c>
      <c r="H42031" s="92">
        <v>696</v>
      </c>
      <c r="I42031" s="92">
        <v>662</v>
      </c>
      <c r="J42031" s="92">
        <v>458</v>
      </c>
      <c r="K42031" s="92">
        <v>-205</v>
      </c>
      <c r="O42031" s="92">
        <v>662</v>
      </c>
      <c r="P42031" s="92">
        <v>458</v>
      </c>
      <c r="Q42031" s="92">
        <v>-205</v>
      </c>
      <c r="S42031" s="92">
        <v>457</v>
      </c>
      <c r="W42031" s="92">
        <v>1</v>
      </c>
      <c r="AK42031" s="92">
        <v>457</v>
      </c>
      <c r="AO42031" s="92">
        <v>1</v>
      </c>
      <c r="AS42031" s="92">
        <v>-456</v>
      </c>
      <c r="AT42031" s="92">
        <v>0</v>
      </c>
      <c r="AU42031" s="92">
        <v>251</v>
      </c>
    </row>
    <row r="42032" spans="1:47">
      <c r="A42032" s="83" t="s">
        <v>157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08</v>
      </c>
      <c r="G42032" s="87" t="s">
        <v>409</v>
      </c>
      <c r="H42032" s="92">
        <v>704</v>
      </c>
      <c r="I42032" s="92">
        <v>671</v>
      </c>
      <c r="J42032" s="92">
        <v>406</v>
      </c>
      <c r="K42032" s="92">
        <v>-266</v>
      </c>
      <c r="O42032" s="92">
        <v>671</v>
      </c>
      <c r="P42032" s="92">
        <v>406</v>
      </c>
      <c r="Q42032" s="92">
        <v>-266</v>
      </c>
      <c r="S42032" s="92">
        <v>361</v>
      </c>
      <c r="W42032" s="92">
        <v>45</v>
      </c>
      <c r="AK42032" s="92">
        <v>361</v>
      </c>
      <c r="AO42032" s="92">
        <v>45</v>
      </c>
      <c r="AS42032" s="92">
        <v>-478</v>
      </c>
      <c r="AT42032" s="92">
        <v>0</v>
      </c>
      <c r="AU42032" s="92">
        <v>212</v>
      </c>
    </row>
    <row r="42033" spans="1:47">
      <c r="A42033" s="83" t="s">
        <v>157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08</v>
      </c>
      <c r="G42033" s="87" t="s">
        <v>409</v>
      </c>
      <c r="H42033" s="92">
        <v>734</v>
      </c>
      <c r="I42033" s="92">
        <v>727</v>
      </c>
      <c r="J42033" s="92">
        <v>447</v>
      </c>
      <c r="K42033" s="92">
        <v>-281</v>
      </c>
      <c r="O42033" s="92">
        <v>727</v>
      </c>
      <c r="P42033" s="92">
        <v>447</v>
      </c>
      <c r="Q42033" s="92">
        <v>-281</v>
      </c>
      <c r="S42033" s="92">
        <v>349</v>
      </c>
      <c r="W42033" s="92">
        <v>98</v>
      </c>
      <c r="AK42033" s="92">
        <v>349</v>
      </c>
      <c r="AO42033" s="92">
        <v>98</v>
      </c>
      <c r="AS42033" s="92">
        <v>-489</v>
      </c>
      <c r="AT42033" s="92">
        <v>0</v>
      </c>
      <c r="AU42033" s="92">
        <v>208</v>
      </c>
    </row>
    <row r="42034" spans="1:47">
      <c r="A42034" s="83" t="s">
        <v>157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08</v>
      </c>
      <c r="G42034" s="87" t="s">
        <v>409</v>
      </c>
      <c r="H42034" s="92">
        <v>732</v>
      </c>
      <c r="I42034" s="92">
        <v>682</v>
      </c>
      <c r="J42034" s="92">
        <v>393</v>
      </c>
      <c r="K42034" s="92">
        <v>-290</v>
      </c>
      <c r="O42034" s="92">
        <v>682</v>
      </c>
      <c r="P42034" s="92">
        <v>393</v>
      </c>
      <c r="Q42034" s="92">
        <v>-290</v>
      </c>
      <c r="S42034" s="92">
        <v>285</v>
      </c>
      <c r="W42034" s="92">
        <v>108</v>
      </c>
      <c r="AK42034" s="92">
        <v>285</v>
      </c>
      <c r="AO42034" s="92">
        <v>108</v>
      </c>
      <c r="AS42034" s="92">
        <v>-413</v>
      </c>
      <c r="AT42034" s="92">
        <v>0</v>
      </c>
      <c r="AU42034" s="92">
        <v>123</v>
      </c>
    </row>
    <row r="42035" spans="1:47">
      <c r="A42035" s="83" t="s">
        <v>157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08</v>
      </c>
      <c r="G42035" s="87" t="s">
        <v>409</v>
      </c>
      <c r="H42035" s="92">
        <v>762</v>
      </c>
      <c r="I42035" s="92">
        <v>719</v>
      </c>
      <c r="J42035" s="92">
        <v>407</v>
      </c>
      <c r="K42035" s="92">
        <v>-313</v>
      </c>
      <c r="O42035" s="92">
        <v>719</v>
      </c>
      <c r="P42035" s="92">
        <v>407</v>
      </c>
      <c r="Q42035" s="92">
        <v>-313</v>
      </c>
      <c r="S42035" s="92">
        <v>296</v>
      </c>
      <c r="W42035" s="92">
        <v>111</v>
      </c>
      <c r="AK42035" s="92">
        <v>296</v>
      </c>
      <c r="AO42035" s="92">
        <v>111</v>
      </c>
      <c r="AS42035" s="92">
        <v>-323</v>
      </c>
      <c r="AT42035" s="92">
        <v>0</v>
      </c>
      <c r="AU42035" s="92">
        <v>10</v>
      </c>
    </row>
    <row r="42036" spans="1:47">
      <c r="A42036" s="83" t="s">
        <v>157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08</v>
      </c>
      <c r="G42036" s="87" t="s">
        <v>409</v>
      </c>
      <c r="H42036" s="92">
        <v>779</v>
      </c>
      <c r="I42036" s="92">
        <v>707</v>
      </c>
      <c r="J42036" s="92">
        <v>429</v>
      </c>
      <c r="K42036" s="92">
        <v>-279</v>
      </c>
      <c r="O42036" s="92">
        <v>707</v>
      </c>
      <c r="P42036" s="92">
        <v>429</v>
      </c>
      <c r="Q42036" s="92">
        <v>-279</v>
      </c>
      <c r="S42036" s="92">
        <v>318</v>
      </c>
      <c r="W42036" s="92">
        <v>111</v>
      </c>
      <c r="AK42036" s="92">
        <v>318</v>
      </c>
      <c r="AO42036" s="92">
        <v>111</v>
      </c>
      <c r="AS42036" s="92">
        <v>-212</v>
      </c>
      <c r="AT42036" s="92">
        <v>0</v>
      </c>
      <c r="AU42036" s="92">
        <v>-100</v>
      </c>
    </row>
    <row r="42037" spans="1:47">
      <c r="A42037" s="83" t="s">
        <v>157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08</v>
      </c>
      <c r="G42037" s="87" t="s">
        <v>409</v>
      </c>
      <c r="H42037" s="92">
        <v>813</v>
      </c>
      <c r="I42037" s="92">
        <v>758</v>
      </c>
      <c r="J42037" s="92">
        <v>446</v>
      </c>
      <c r="K42037" s="92">
        <v>-313</v>
      </c>
      <c r="O42037" s="92">
        <v>758</v>
      </c>
      <c r="P42037" s="92">
        <v>446</v>
      </c>
      <c r="Q42037" s="92">
        <v>-313</v>
      </c>
      <c r="S42037" s="92">
        <v>335</v>
      </c>
      <c r="W42037" s="92">
        <v>111</v>
      </c>
      <c r="AK42037" s="92">
        <v>335</v>
      </c>
      <c r="AO42037" s="92">
        <v>111</v>
      </c>
      <c r="AS42037" s="92">
        <v>-188</v>
      </c>
      <c r="AT42037" s="92">
        <v>0</v>
      </c>
      <c r="AU42037" s="92">
        <v>-125</v>
      </c>
    </row>
    <row r="42038" spans="1:47">
      <c r="A42038" s="83" t="s">
        <v>157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08</v>
      </c>
      <c r="G42038" s="87" t="s">
        <v>409</v>
      </c>
      <c r="H42038" s="92">
        <v>846</v>
      </c>
      <c r="I42038" s="92">
        <v>782</v>
      </c>
      <c r="J42038" s="92">
        <v>473</v>
      </c>
      <c r="K42038" s="92">
        <v>-310</v>
      </c>
      <c r="O42038" s="92">
        <v>782</v>
      </c>
      <c r="P42038" s="92">
        <v>473</v>
      </c>
      <c r="Q42038" s="92">
        <v>-310</v>
      </c>
      <c r="S42038" s="92">
        <v>363</v>
      </c>
      <c r="W42038" s="92">
        <v>110</v>
      </c>
      <c r="AK42038" s="92">
        <v>363</v>
      </c>
      <c r="AO42038" s="92">
        <v>110</v>
      </c>
      <c r="AS42038" s="92">
        <v>-174</v>
      </c>
      <c r="AT42038" s="92">
        <v>0</v>
      </c>
      <c r="AU42038" s="92">
        <v>-136</v>
      </c>
    </row>
    <row r="42039" spans="1:47">
      <c r="A42039" s="83" t="s">
        <v>157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08</v>
      </c>
      <c r="G42039" s="87" t="s">
        <v>409</v>
      </c>
      <c r="H42039" s="92">
        <v>856</v>
      </c>
      <c r="I42039" s="92">
        <v>850</v>
      </c>
      <c r="J42039" s="92">
        <v>545</v>
      </c>
      <c r="K42039" s="92">
        <v>-306</v>
      </c>
      <c r="O42039" s="92">
        <v>850</v>
      </c>
      <c r="P42039" s="92">
        <v>545</v>
      </c>
      <c r="Q42039" s="92">
        <v>-306</v>
      </c>
      <c r="S42039" s="92">
        <v>434</v>
      </c>
      <c r="W42039" s="92">
        <v>111</v>
      </c>
      <c r="AK42039" s="92">
        <v>434</v>
      </c>
      <c r="AO42039" s="92">
        <v>111</v>
      </c>
      <c r="AS42039" s="92">
        <v>-245</v>
      </c>
      <c r="AT42039" s="92">
        <v>0</v>
      </c>
      <c r="AU42039" s="92">
        <v>-61</v>
      </c>
    </row>
    <row r="42040" spans="1:47">
      <c r="A42040" s="83" t="s">
        <v>157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08</v>
      </c>
      <c r="G42040" s="87" t="s">
        <v>409</v>
      </c>
      <c r="H42040" s="92">
        <v>876</v>
      </c>
      <c r="I42040" s="92">
        <v>877</v>
      </c>
      <c r="J42040" s="92">
        <v>580</v>
      </c>
      <c r="K42040" s="92">
        <v>-298</v>
      </c>
      <c r="O42040" s="92">
        <v>877</v>
      </c>
      <c r="P42040" s="92">
        <v>580</v>
      </c>
      <c r="Q42040" s="92">
        <v>-298</v>
      </c>
      <c r="S42040" s="92">
        <v>470</v>
      </c>
      <c r="W42040" s="92">
        <v>110</v>
      </c>
      <c r="AK42040" s="92">
        <v>470</v>
      </c>
      <c r="AO42040" s="92">
        <v>110</v>
      </c>
      <c r="AS42040" s="92">
        <v>-265</v>
      </c>
      <c r="AT42040" s="92">
        <v>0</v>
      </c>
      <c r="AU42040" s="92">
        <v>-33</v>
      </c>
    </row>
    <row r="42041" spans="1:47">
      <c r="A42041" s="83" t="s">
        <v>157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08</v>
      </c>
      <c r="G42041" s="87" t="s">
        <v>409</v>
      </c>
      <c r="H42041" s="92">
        <v>882</v>
      </c>
      <c r="I42041" s="92">
        <v>894</v>
      </c>
      <c r="J42041" s="92">
        <v>556</v>
      </c>
      <c r="K42041" s="92">
        <v>-339</v>
      </c>
      <c r="O42041" s="92">
        <v>894</v>
      </c>
      <c r="P42041" s="92">
        <v>556</v>
      </c>
      <c r="Q42041" s="92">
        <v>-339</v>
      </c>
      <c r="S42041" s="92">
        <v>453</v>
      </c>
      <c r="W42041" s="92">
        <v>103</v>
      </c>
      <c r="AK42041" s="92">
        <v>453</v>
      </c>
      <c r="AO42041" s="92">
        <v>103</v>
      </c>
      <c r="AS42041" s="92">
        <v>-286</v>
      </c>
      <c r="AT42041" s="92">
        <v>0</v>
      </c>
      <c r="AU42041" s="92">
        <v>-53</v>
      </c>
    </row>
    <row r="42042" spans="1:47">
      <c r="A42042" s="83" t="s">
        <v>157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08</v>
      </c>
      <c r="G42042" s="87" t="s">
        <v>409</v>
      </c>
      <c r="H42042" s="92">
        <v>873</v>
      </c>
      <c r="I42042" s="92">
        <v>901</v>
      </c>
      <c r="J42042" s="92">
        <v>530</v>
      </c>
      <c r="K42042" s="92">
        <v>-372</v>
      </c>
      <c r="O42042" s="92">
        <v>901</v>
      </c>
      <c r="P42042" s="92">
        <v>530</v>
      </c>
      <c r="Q42042" s="92">
        <v>-372</v>
      </c>
      <c r="S42042" s="92">
        <v>446</v>
      </c>
      <c r="W42042" s="92">
        <v>84</v>
      </c>
      <c r="AK42042" s="92">
        <v>446</v>
      </c>
      <c r="AO42042" s="92">
        <v>84</v>
      </c>
      <c r="AS42042" s="92">
        <v>-318</v>
      </c>
      <c r="AT42042" s="92">
        <v>0</v>
      </c>
      <c r="AU42042" s="92">
        <v>-54</v>
      </c>
    </row>
    <row r="42043" spans="1:47">
      <c r="A42043" s="83" t="s">
        <v>157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08</v>
      </c>
      <c r="G42043" s="87" t="s">
        <v>409</v>
      </c>
      <c r="H42043" s="92">
        <v>846</v>
      </c>
      <c r="I42043" s="92">
        <v>891</v>
      </c>
      <c r="J42043" s="92">
        <v>513</v>
      </c>
      <c r="K42043" s="92">
        <v>-379</v>
      </c>
      <c r="O42043" s="92">
        <v>891</v>
      </c>
      <c r="P42043" s="92">
        <v>513</v>
      </c>
      <c r="Q42043" s="92">
        <v>-379</v>
      </c>
      <c r="S42043" s="92">
        <v>468</v>
      </c>
      <c r="W42043" s="92">
        <v>45</v>
      </c>
      <c r="AK42043" s="92">
        <v>468</v>
      </c>
      <c r="AO42043" s="92">
        <v>45</v>
      </c>
      <c r="AS42043" s="92">
        <v>-519</v>
      </c>
      <c r="AT42043" s="92">
        <v>0</v>
      </c>
      <c r="AU42043" s="92">
        <v>140</v>
      </c>
    </row>
    <row r="42044" spans="1:47">
      <c r="A42044" s="83" t="s">
        <v>157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08</v>
      </c>
      <c r="G42044" s="87" t="s">
        <v>409</v>
      </c>
      <c r="H42044" s="92">
        <v>849</v>
      </c>
      <c r="I42044" s="92">
        <v>896</v>
      </c>
      <c r="J42044" s="92">
        <v>474</v>
      </c>
      <c r="K42044" s="92">
        <v>-423</v>
      </c>
      <c r="O42044" s="92">
        <v>896</v>
      </c>
      <c r="P42044" s="92">
        <v>474</v>
      </c>
      <c r="Q42044" s="92">
        <v>-423</v>
      </c>
      <c r="S42044" s="92">
        <v>471</v>
      </c>
      <c r="W42044" s="92">
        <v>3</v>
      </c>
      <c r="AK42044" s="92">
        <v>471</v>
      </c>
      <c r="AO42044" s="92">
        <v>3</v>
      </c>
      <c r="AS42044" s="92">
        <v>-505</v>
      </c>
      <c r="AT42044" s="92">
        <v>0</v>
      </c>
      <c r="AU42044" s="92">
        <v>82</v>
      </c>
    </row>
    <row r="42045" spans="1:47">
      <c r="A42045" s="83" t="s">
        <v>157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08</v>
      </c>
      <c r="G42045" s="87" t="s">
        <v>409</v>
      </c>
      <c r="H42045" s="92">
        <v>898</v>
      </c>
      <c r="I42045" s="92">
        <v>913</v>
      </c>
      <c r="J42045" s="92">
        <v>471</v>
      </c>
      <c r="K42045" s="92">
        <v>-443</v>
      </c>
      <c r="O42045" s="92">
        <v>913</v>
      </c>
      <c r="P42045" s="92">
        <v>471</v>
      </c>
      <c r="Q42045" s="92">
        <v>-443</v>
      </c>
      <c r="S42045" s="92">
        <v>471</v>
      </c>
      <c r="W42045" s="92">
        <v>0</v>
      </c>
      <c r="AK42045" s="92">
        <v>471</v>
      </c>
      <c r="AO42045" s="92">
        <v>0</v>
      </c>
      <c r="AS42045" s="92">
        <v>-544</v>
      </c>
      <c r="AT42045" s="92">
        <v>0</v>
      </c>
      <c r="AU42045" s="92">
        <v>101</v>
      </c>
    </row>
    <row r="42046" spans="1:47">
      <c r="A42046" s="83" t="s">
        <v>157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08</v>
      </c>
      <c r="G42046" s="87" t="s">
        <v>409</v>
      </c>
      <c r="H42046" s="92">
        <v>853</v>
      </c>
      <c r="I42046" s="92">
        <v>875</v>
      </c>
      <c r="J42046" s="92">
        <v>483</v>
      </c>
      <c r="K42046" s="92">
        <v>-392</v>
      </c>
      <c r="O42046" s="92">
        <v>875</v>
      </c>
      <c r="P42046" s="92">
        <v>483</v>
      </c>
      <c r="Q42046" s="92">
        <v>-392</v>
      </c>
      <c r="S42046" s="92">
        <v>483</v>
      </c>
      <c r="W42046" s="92">
        <v>0</v>
      </c>
      <c r="AK42046" s="92">
        <v>483</v>
      </c>
      <c r="AO42046" s="92">
        <v>0</v>
      </c>
      <c r="AS42046" s="92">
        <v>-495</v>
      </c>
      <c r="AT42046" s="92">
        <v>0</v>
      </c>
      <c r="AU42046" s="92">
        <v>103</v>
      </c>
    </row>
    <row r="42047" spans="1:47">
      <c r="A42047" s="83" t="s">
        <v>157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08</v>
      </c>
      <c r="G42047" s="87" t="s">
        <v>409</v>
      </c>
      <c r="H42047" s="92">
        <v>794</v>
      </c>
      <c r="I42047" s="92">
        <v>800</v>
      </c>
      <c r="J42047" s="92">
        <v>470</v>
      </c>
      <c r="K42047" s="92">
        <v>-330</v>
      </c>
      <c r="O42047" s="92">
        <v>800</v>
      </c>
      <c r="P42047" s="92">
        <v>470</v>
      </c>
      <c r="Q42047" s="92">
        <v>-330</v>
      </c>
      <c r="S42047" s="92">
        <v>470</v>
      </c>
      <c r="W42047" s="92">
        <v>0</v>
      </c>
      <c r="AK42047" s="92">
        <v>470</v>
      </c>
      <c r="AO42047" s="92">
        <v>0</v>
      </c>
      <c r="AS42047" s="92">
        <v>-427</v>
      </c>
      <c r="AT42047" s="92">
        <v>0</v>
      </c>
      <c r="AU42047" s="92">
        <v>97</v>
      </c>
    </row>
    <row r="42048" spans="1:47">
      <c r="A42048" s="83" t="s">
        <v>157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08</v>
      </c>
      <c r="G42048" s="87" t="s">
        <v>409</v>
      </c>
      <c r="H42048" s="92">
        <v>729</v>
      </c>
      <c r="I42048" s="92">
        <v>753</v>
      </c>
      <c r="J42048" s="92">
        <v>488</v>
      </c>
      <c r="K42048" s="92">
        <v>-265</v>
      </c>
      <c r="O42048" s="92">
        <v>753</v>
      </c>
      <c r="P42048" s="92">
        <v>488</v>
      </c>
      <c r="Q42048" s="92">
        <v>-265</v>
      </c>
      <c r="S42048" s="92">
        <v>488</v>
      </c>
      <c r="W42048" s="92">
        <v>0</v>
      </c>
      <c r="AK42048" s="92">
        <v>488</v>
      </c>
      <c r="AO42048" s="92">
        <v>0</v>
      </c>
      <c r="AS42048" s="92">
        <v>-501</v>
      </c>
      <c r="AT42048" s="92">
        <v>0</v>
      </c>
      <c r="AU42048" s="92">
        <v>236</v>
      </c>
    </row>
    <row r="42049" spans="1:47">
      <c r="A42049" s="83" t="s">
        <v>157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08</v>
      </c>
      <c r="G42049" s="87" t="s">
        <v>409</v>
      </c>
      <c r="H42049" s="92">
        <v>677</v>
      </c>
      <c r="I42049" s="92">
        <v>691</v>
      </c>
      <c r="J42049" s="92">
        <v>475</v>
      </c>
      <c r="K42049" s="92">
        <v>-216</v>
      </c>
      <c r="O42049" s="92">
        <v>691</v>
      </c>
      <c r="P42049" s="92">
        <v>475</v>
      </c>
      <c r="Q42049" s="92">
        <v>-216</v>
      </c>
      <c r="S42049" s="92">
        <v>475</v>
      </c>
      <c r="W42049" s="92">
        <v>0</v>
      </c>
      <c r="AK42049" s="92">
        <v>475</v>
      </c>
      <c r="AO42049" s="92">
        <v>0</v>
      </c>
      <c r="AS42049" s="92">
        <v>-485</v>
      </c>
      <c r="AT42049" s="92">
        <v>0</v>
      </c>
      <c r="AU42049" s="92">
        <v>269</v>
      </c>
    </row>
    <row r="42050" spans="1:47">
      <c r="A42050" s="83" t="s">
        <v>157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08</v>
      </c>
      <c r="G42050" s="87" t="s">
        <v>409</v>
      </c>
      <c r="H42050" s="92">
        <v>644</v>
      </c>
      <c r="I42050" s="92">
        <v>657</v>
      </c>
      <c r="J42050" s="92">
        <v>503</v>
      </c>
      <c r="K42050" s="92">
        <v>-154</v>
      </c>
      <c r="O42050" s="92">
        <v>657</v>
      </c>
      <c r="P42050" s="92">
        <v>503</v>
      </c>
      <c r="Q42050" s="92">
        <v>-154</v>
      </c>
      <c r="S42050" s="92">
        <v>503</v>
      </c>
      <c r="W42050" s="92">
        <v>0</v>
      </c>
      <c r="AK42050" s="92">
        <v>503</v>
      </c>
      <c r="AO42050" s="92">
        <v>0</v>
      </c>
      <c r="AS42050" s="92">
        <v>-453</v>
      </c>
      <c r="AT42050" s="92">
        <v>0</v>
      </c>
      <c r="AU42050" s="92">
        <v>299</v>
      </c>
    </row>
    <row r="42051" spans="1:47">
      <c r="A42051" s="83" t="s">
        <v>157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08</v>
      </c>
      <c r="G42051" s="87" t="s">
        <v>409</v>
      </c>
      <c r="H42051" s="92">
        <v>627</v>
      </c>
      <c r="I42051" s="92">
        <v>633</v>
      </c>
      <c r="J42051" s="92">
        <v>489</v>
      </c>
      <c r="K42051" s="92">
        <v>-144</v>
      </c>
      <c r="O42051" s="92">
        <v>633</v>
      </c>
      <c r="P42051" s="92">
        <v>489</v>
      </c>
      <c r="Q42051" s="92">
        <v>-144</v>
      </c>
      <c r="S42051" s="92">
        <v>489</v>
      </c>
      <c r="W42051" s="92">
        <v>0</v>
      </c>
      <c r="AK42051" s="92">
        <v>489</v>
      </c>
      <c r="AO42051" s="92">
        <v>0</v>
      </c>
      <c r="AS42051" s="92">
        <v>-437</v>
      </c>
      <c r="AT42051" s="92">
        <v>0</v>
      </c>
      <c r="AU42051" s="92">
        <v>293</v>
      </c>
    </row>
    <row r="42052" spans="1:47">
      <c r="A42052" s="83" t="s">
        <v>157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08</v>
      </c>
      <c r="G42052" s="87" t="s">
        <v>409</v>
      </c>
      <c r="H42052" s="92">
        <v>619</v>
      </c>
      <c r="I42052" s="92">
        <v>609</v>
      </c>
      <c r="J42052" s="92">
        <v>466</v>
      </c>
      <c r="K42052" s="92">
        <v>-143</v>
      </c>
      <c r="O42052" s="92">
        <v>609</v>
      </c>
      <c r="P42052" s="92">
        <v>466</v>
      </c>
      <c r="Q42052" s="92">
        <v>-143</v>
      </c>
      <c r="S42052" s="92">
        <v>466</v>
      </c>
      <c r="W42052" s="92">
        <v>0</v>
      </c>
      <c r="AK42052" s="92">
        <v>466</v>
      </c>
      <c r="AO42052" s="92">
        <v>0</v>
      </c>
      <c r="AS42052" s="92">
        <v>-417</v>
      </c>
      <c r="AT42052" s="92">
        <v>0</v>
      </c>
      <c r="AU42052" s="92">
        <v>274</v>
      </c>
    </row>
    <row r="42053" spans="1:47">
      <c r="A42053" s="83" t="s">
        <v>157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08</v>
      </c>
      <c r="G42053" s="87" t="s">
        <v>409</v>
      </c>
      <c r="H42053" s="92">
        <v>627</v>
      </c>
      <c r="I42053" s="92">
        <v>627</v>
      </c>
      <c r="J42053" s="92">
        <v>473</v>
      </c>
      <c r="K42053" s="92">
        <v>-155</v>
      </c>
      <c r="O42053" s="92">
        <v>627</v>
      </c>
      <c r="P42053" s="92">
        <v>473</v>
      </c>
      <c r="Q42053" s="92">
        <v>-155</v>
      </c>
      <c r="S42053" s="92">
        <v>473</v>
      </c>
      <c r="W42053" s="92">
        <v>0</v>
      </c>
      <c r="AK42053" s="92">
        <v>473</v>
      </c>
      <c r="AO42053" s="92">
        <v>0</v>
      </c>
      <c r="AS42053" s="92">
        <v>-427</v>
      </c>
      <c r="AT42053" s="92">
        <v>0</v>
      </c>
      <c r="AU42053" s="92">
        <v>272</v>
      </c>
    </row>
    <row r="42054" spans="1:47">
      <c r="A42054" s="83" t="s">
        <v>157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08</v>
      </c>
      <c r="G42054" s="87" t="s">
        <v>409</v>
      </c>
      <c r="H42054" s="92">
        <v>662</v>
      </c>
      <c r="I42054" s="92">
        <v>654</v>
      </c>
      <c r="J42054" s="92">
        <v>489</v>
      </c>
      <c r="K42054" s="92">
        <v>-166</v>
      </c>
      <c r="O42054" s="92">
        <v>654</v>
      </c>
      <c r="P42054" s="92">
        <v>489</v>
      </c>
      <c r="Q42054" s="92">
        <v>-166</v>
      </c>
      <c r="S42054" s="92">
        <v>489</v>
      </c>
      <c r="W42054" s="92">
        <v>0</v>
      </c>
      <c r="AK42054" s="92">
        <v>489</v>
      </c>
      <c r="AO42054" s="92">
        <v>0</v>
      </c>
      <c r="AS42054" s="92">
        <v>-462</v>
      </c>
      <c r="AT42054" s="92">
        <v>0</v>
      </c>
      <c r="AU42054" s="92">
        <v>296</v>
      </c>
    </row>
    <row r="42055" spans="1:47">
      <c r="A42055" s="83" t="s">
        <v>157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08</v>
      </c>
      <c r="G42055" s="87" t="s">
        <v>409</v>
      </c>
      <c r="H42055" s="92">
        <v>700</v>
      </c>
      <c r="I42055" s="92">
        <v>679</v>
      </c>
      <c r="J42055" s="92">
        <v>516</v>
      </c>
      <c r="K42055" s="92">
        <v>-164</v>
      </c>
      <c r="O42055" s="92">
        <v>679</v>
      </c>
      <c r="P42055" s="92">
        <v>516</v>
      </c>
      <c r="Q42055" s="92">
        <v>-164</v>
      </c>
      <c r="S42055" s="92">
        <v>515</v>
      </c>
      <c r="W42055" s="92">
        <v>1</v>
      </c>
      <c r="AK42055" s="92">
        <v>515</v>
      </c>
      <c r="AO42055" s="92">
        <v>1</v>
      </c>
      <c r="AS42055" s="92">
        <v>-429</v>
      </c>
      <c r="AT42055" s="92">
        <v>0</v>
      </c>
      <c r="AU42055" s="92">
        <v>265</v>
      </c>
    </row>
    <row r="42056" spans="1:47">
      <c r="A42056" s="83" t="s">
        <v>157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08</v>
      </c>
      <c r="G42056" s="87" t="s">
        <v>409</v>
      </c>
      <c r="H42056" s="92">
        <v>701</v>
      </c>
      <c r="I42056" s="92">
        <v>688</v>
      </c>
      <c r="J42056" s="92">
        <v>467</v>
      </c>
      <c r="K42056" s="92">
        <v>-222</v>
      </c>
      <c r="O42056" s="92">
        <v>688</v>
      </c>
      <c r="P42056" s="92">
        <v>467</v>
      </c>
      <c r="Q42056" s="92">
        <v>-222</v>
      </c>
      <c r="S42056" s="92">
        <v>434</v>
      </c>
      <c r="W42056" s="92">
        <v>33</v>
      </c>
      <c r="AK42056" s="92">
        <v>434</v>
      </c>
      <c r="AO42056" s="92">
        <v>33</v>
      </c>
      <c r="AS42056" s="92">
        <v>-457</v>
      </c>
      <c r="AT42056" s="92">
        <v>0</v>
      </c>
      <c r="AU42056" s="92">
        <v>235</v>
      </c>
    </row>
    <row r="42057" spans="1:47">
      <c r="A42057" s="83" t="s">
        <v>157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08</v>
      </c>
      <c r="G42057" s="87" t="s">
        <v>409</v>
      </c>
      <c r="H42057" s="92">
        <v>735</v>
      </c>
      <c r="I42057" s="92">
        <v>715</v>
      </c>
      <c r="J42057" s="92">
        <v>483</v>
      </c>
      <c r="K42057" s="92">
        <v>-233</v>
      </c>
      <c r="O42057" s="92">
        <v>715</v>
      </c>
      <c r="P42057" s="92">
        <v>483</v>
      </c>
      <c r="Q42057" s="92">
        <v>-233</v>
      </c>
      <c r="S42057" s="92">
        <v>434</v>
      </c>
      <c r="W42057" s="92">
        <v>49</v>
      </c>
      <c r="AK42057" s="92">
        <v>434</v>
      </c>
      <c r="AO42057" s="92">
        <v>49</v>
      </c>
      <c r="AS42057" s="92">
        <v>-431</v>
      </c>
      <c r="AT42057" s="92">
        <v>0</v>
      </c>
      <c r="AU42057" s="92">
        <v>198</v>
      </c>
    </row>
    <row r="42058" spans="1:47">
      <c r="A42058" s="83" t="s">
        <v>157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08</v>
      </c>
      <c r="G42058" s="87" t="s">
        <v>409</v>
      </c>
      <c r="H42058" s="92">
        <v>731</v>
      </c>
      <c r="I42058" s="92">
        <v>747</v>
      </c>
      <c r="J42058" s="92">
        <v>499</v>
      </c>
      <c r="K42058" s="92">
        <v>-249</v>
      </c>
      <c r="O42058" s="92">
        <v>747</v>
      </c>
      <c r="P42058" s="92">
        <v>499</v>
      </c>
      <c r="Q42058" s="92">
        <v>-249</v>
      </c>
      <c r="S42058" s="92">
        <v>442</v>
      </c>
      <c r="W42058" s="92">
        <v>57</v>
      </c>
      <c r="AK42058" s="92">
        <v>442</v>
      </c>
      <c r="AO42058" s="92">
        <v>57</v>
      </c>
      <c r="AS42058" s="92">
        <v>-442</v>
      </c>
      <c r="AT42058" s="92">
        <v>0</v>
      </c>
      <c r="AU42058" s="92">
        <v>193</v>
      </c>
    </row>
    <row r="42059" spans="1:47">
      <c r="A42059" s="83" t="s">
        <v>157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08</v>
      </c>
      <c r="G42059" s="87" t="s">
        <v>409</v>
      </c>
      <c r="H42059" s="92">
        <v>764</v>
      </c>
      <c r="I42059" s="92">
        <v>755</v>
      </c>
      <c r="J42059" s="92">
        <v>513</v>
      </c>
      <c r="K42059" s="92">
        <v>-243</v>
      </c>
      <c r="O42059" s="92">
        <v>755</v>
      </c>
      <c r="P42059" s="92">
        <v>513</v>
      </c>
      <c r="Q42059" s="92">
        <v>-243</v>
      </c>
      <c r="S42059" s="92">
        <v>434</v>
      </c>
      <c r="W42059" s="92">
        <v>79</v>
      </c>
      <c r="AK42059" s="92">
        <v>434</v>
      </c>
      <c r="AO42059" s="92">
        <v>79</v>
      </c>
      <c r="AS42059" s="92">
        <v>-428</v>
      </c>
      <c r="AT42059" s="92">
        <v>0</v>
      </c>
      <c r="AU42059" s="92">
        <v>185</v>
      </c>
    </row>
    <row r="42060" spans="1:47">
      <c r="A42060" s="83" t="s">
        <v>157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08</v>
      </c>
      <c r="G42060" s="87" t="s">
        <v>409</v>
      </c>
      <c r="H42060" s="92">
        <v>778</v>
      </c>
      <c r="I42060" s="92">
        <v>777</v>
      </c>
      <c r="J42060" s="92">
        <v>534</v>
      </c>
      <c r="K42060" s="92">
        <v>-244</v>
      </c>
      <c r="O42060" s="92">
        <v>777</v>
      </c>
      <c r="P42060" s="92">
        <v>534</v>
      </c>
      <c r="Q42060" s="92">
        <v>-244</v>
      </c>
      <c r="S42060" s="92">
        <v>443</v>
      </c>
      <c r="W42060" s="92">
        <v>91</v>
      </c>
      <c r="AK42060" s="92">
        <v>443</v>
      </c>
      <c r="AO42060" s="92">
        <v>91</v>
      </c>
      <c r="AS42060" s="92">
        <v>-397</v>
      </c>
      <c r="AT42060" s="92">
        <v>0</v>
      </c>
      <c r="AU42060" s="92">
        <v>153</v>
      </c>
    </row>
    <row r="42061" spans="1:47">
      <c r="A42061" s="83" t="s">
        <v>157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08</v>
      </c>
      <c r="G42061" s="87" t="s">
        <v>409</v>
      </c>
      <c r="H42061" s="92">
        <v>812</v>
      </c>
      <c r="I42061" s="92">
        <v>768</v>
      </c>
      <c r="J42061" s="92">
        <v>533</v>
      </c>
      <c r="K42061" s="92">
        <v>-236</v>
      </c>
      <c r="O42061" s="92">
        <v>768</v>
      </c>
      <c r="P42061" s="92">
        <v>533</v>
      </c>
      <c r="Q42061" s="92">
        <v>-236</v>
      </c>
      <c r="S42061" s="92">
        <v>434</v>
      </c>
      <c r="W42061" s="92">
        <v>99</v>
      </c>
      <c r="AK42061" s="92">
        <v>434</v>
      </c>
      <c r="AO42061" s="92">
        <v>99</v>
      </c>
      <c r="AS42061" s="92">
        <v>-389</v>
      </c>
      <c r="AT42061" s="92">
        <v>0</v>
      </c>
      <c r="AU42061" s="92">
        <v>153</v>
      </c>
    </row>
    <row r="42062" spans="1:47">
      <c r="A42062" s="83" t="s">
        <v>157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08</v>
      </c>
      <c r="G42062" s="87" t="s">
        <v>409</v>
      </c>
      <c r="H42062" s="92">
        <v>840</v>
      </c>
      <c r="I42062" s="92">
        <v>796</v>
      </c>
      <c r="J42062" s="92">
        <v>570</v>
      </c>
      <c r="K42062" s="92">
        <v>-227</v>
      </c>
      <c r="O42062" s="92">
        <v>796</v>
      </c>
      <c r="P42062" s="92">
        <v>570</v>
      </c>
      <c r="Q42062" s="92">
        <v>-227</v>
      </c>
      <c r="S42062" s="92">
        <v>461</v>
      </c>
      <c r="W42062" s="92">
        <v>109</v>
      </c>
      <c r="AK42062" s="92">
        <v>461</v>
      </c>
      <c r="AO42062" s="92">
        <v>109</v>
      </c>
      <c r="AS42062" s="92">
        <v>-393</v>
      </c>
      <c r="AT42062" s="92">
        <v>0</v>
      </c>
      <c r="AU42062" s="92">
        <v>166</v>
      </c>
    </row>
    <row r="42063" spans="1:47">
      <c r="A42063" s="83" t="s">
        <v>157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08</v>
      </c>
      <c r="G42063" s="87" t="s">
        <v>409</v>
      </c>
      <c r="H42063" s="92">
        <v>849</v>
      </c>
      <c r="I42063" s="92">
        <v>831</v>
      </c>
      <c r="J42063" s="92">
        <v>596</v>
      </c>
      <c r="K42063" s="92">
        <v>-236</v>
      </c>
      <c r="O42063" s="92">
        <v>831</v>
      </c>
      <c r="P42063" s="92">
        <v>596</v>
      </c>
      <c r="Q42063" s="92">
        <v>-236</v>
      </c>
      <c r="S42063" s="92">
        <v>492</v>
      </c>
      <c r="W42063" s="92">
        <v>104</v>
      </c>
      <c r="AK42063" s="92">
        <v>492</v>
      </c>
      <c r="AO42063" s="92">
        <v>104</v>
      </c>
      <c r="AS42063" s="92">
        <v>-380</v>
      </c>
      <c r="AT42063" s="92">
        <v>0</v>
      </c>
      <c r="AU42063" s="92">
        <v>144</v>
      </c>
    </row>
    <row r="42064" spans="1:47">
      <c r="A42064" s="83" t="s">
        <v>157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08</v>
      </c>
      <c r="G42064" s="87" t="s">
        <v>409</v>
      </c>
      <c r="H42064" s="92">
        <v>867</v>
      </c>
      <c r="I42064" s="92">
        <v>871</v>
      </c>
      <c r="J42064" s="92">
        <v>630</v>
      </c>
      <c r="K42064" s="92">
        <v>-242</v>
      </c>
      <c r="O42064" s="92">
        <v>871</v>
      </c>
      <c r="P42064" s="92">
        <v>630</v>
      </c>
      <c r="Q42064" s="92">
        <v>-242</v>
      </c>
      <c r="S42064" s="92">
        <v>545</v>
      </c>
      <c r="W42064" s="92">
        <v>85</v>
      </c>
      <c r="AK42064" s="92">
        <v>545</v>
      </c>
      <c r="AO42064" s="92">
        <v>85</v>
      </c>
      <c r="AS42064" s="92">
        <v>-380</v>
      </c>
      <c r="AT42064" s="92">
        <v>0</v>
      </c>
      <c r="AU42064" s="92">
        <v>138</v>
      </c>
    </row>
    <row r="42065" spans="1:47">
      <c r="A42065" s="83" t="s">
        <v>157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08</v>
      </c>
      <c r="G42065" s="87" t="s">
        <v>409</v>
      </c>
      <c r="H42065" s="92">
        <v>858</v>
      </c>
      <c r="I42065" s="92">
        <v>900</v>
      </c>
      <c r="J42065" s="92">
        <v>661</v>
      </c>
      <c r="K42065" s="92">
        <v>-240</v>
      </c>
      <c r="O42065" s="92">
        <v>900</v>
      </c>
      <c r="P42065" s="92">
        <v>661</v>
      </c>
      <c r="Q42065" s="92">
        <v>-240</v>
      </c>
      <c r="S42065" s="92">
        <v>589</v>
      </c>
      <c r="W42065" s="92">
        <v>72</v>
      </c>
      <c r="AK42065" s="92">
        <v>589</v>
      </c>
      <c r="AO42065" s="92">
        <v>72</v>
      </c>
      <c r="AS42065" s="92">
        <v>-363</v>
      </c>
      <c r="AT42065" s="92">
        <v>0</v>
      </c>
      <c r="AU42065" s="92">
        <v>123</v>
      </c>
    </row>
    <row r="42066" spans="1:47">
      <c r="A42066" s="83" t="s">
        <v>157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08</v>
      </c>
      <c r="G42066" s="87" t="s">
        <v>409</v>
      </c>
      <c r="H42066" s="92">
        <v>857</v>
      </c>
      <c r="I42066" s="92">
        <v>908</v>
      </c>
      <c r="J42066" s="92">
        <v>672</v>
      </c>
      <c r="K42066" s="92">
        <v>-237</v>
      </c>
      <c r="O42066" s="92">
        <v>908</v>
      </c>
      <c r="P42066" s="92">
        <v>672</v>
      </c>
      <c r="Q42066" s="92">
        <v>-237</v>
      </c>
      <c r="S42066" s="92">
        <v>613</v>
      </c>
      <c r="W42066" s="92">
        <v>59</v>
      </c>
      <c r="AK42066" s="92">
        <v>613</v>
      </c>
      <c r="AO42066" s="92">
        <v>59</v>
      </c>
      <c r="AS42066" s="92">
        <v>-389</v>
      </c>
      <c r="AT42066" s="92">
        <v>0</v>
      </c>
      <c r="AU42066" s="92">
        <v>152</v>
      </c>
    </row>
    <row r="42067" spans="1:47">
      <c r="A42067" s="83" t="s">
        <v>157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08</v>
      </c>
      <c r="G42067" s="87" t="s">
        <v>409</v>
      </c>
      <c r="H42067" s="92">
        <v>833</v>
      </c>
      <c r="I42067" s="92">
        <v>900</v>
      </c>
      <c r="J42067" s="92">
        <v>672</v>
      </c>
      <c r="K42067" s="92">
        <v>-229</v>
      </c>
      <c r="O42067" s="92">
        <v>900</v>
      </c>
      <c r="P42067" s="92">
        <v>672</v>
      </c>
      <c r="Q42067" s="92">
        <v>-229</v>
      </c>
      <c r="S42067" s="92">
        <v>650</v>
      </c>
      <c r="W42067" s="92">
        <v>22</v>
      </c>
      <c r="AK42067" s="92">
        <v>650</v>
      </c>
      <c r="AO42067" s="92">
        <v>22</v>
      </c>
      <c r="AS42067" s="92">
        <v>-464</v>
      </c>
      <c r="AT42067" s="92">
        <v>0</v>
      </c>
      <c r="AU42067" s="92">
        <v>235</v>
      </c>
    </row>
    <row r="42068" spans="1:47">
      <c r="A42068" s="83" t="s">
        <v>157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08</v>
      </c>
      <c r="G42068" s="87" t="s">
        <v>409</v>
      </c>
      <c r="H42068" s="92">
        <v>817</v>
      </c>
      <c r="I42068" s="92">
        <v>887</v>
      </c>
      <c r="J42068" s="92">
        <v>656</v>
      </c>
      <c r="K42068" s="92">
        <v>-232</v>
      </c>
      <c r="O42068" s="92">
        <v>887</v>
      </c>
      <c r="P42068" s="92">
        <v>656</v>
      </c>
      <c r="Q42068" s="92">
        <v>-232</v>
      </c>
      <c r="S42068" s="92">
        <v>655</v>
      </c>
      <c r="W42068" s="92">
        <v>1</v>
      </c>
      <c r="AK42068" s="92">
        <v>655</v>
      </c>
      <c r="AO42068" s="92">
        <v>1</v>
      </c>
      <c r="AS42068" s="92">
        <v>-474</v>
      </c>
      <c r="AT42068" s="92">
        <v>0</v>
      </c>
      <c r="AU42068" s="92">
        <v>242</v>
      </c>
    </row>
    <row r="42069" spans="1:47">
      <c r="A42069" s="83" t="s">
        <v>157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08</v>
      </c>
      <c r="G42069" s="87" t="s">
        <v>409</v>
      </c>
      <c r="H42069" s="92">
        <v>856</v>
      </c>
      <c r="I42069" s="92">
        <v>904</v>
      </c>
      <c r="J42069" s="92">
        <v>671</v>
      </c>
      <c r="K42069" s="92">
        <v>-234</v>
      </c>
      <c r="O42069" s="92">
        <v>904</v>
      </c>
      <c r="P42069" s="92">
        <v>671</v>
      </c>
      <c r="Q42069" s="92">
        <v>-234</v>
      </c>
      <c r="S42069" s="92">
        <v>671</v>
      </c>
      <c r="W42069" s="92">
        <v>0</v>
      </c>
      <c r="AK42069" s="92">
        <v>671</v>
      </c>
      <c r="AO42069" s="92">
        <v>0</v>
      </c>
      <c r="AS42069" s="92">
        <v>-475</v>
      </c>
      <c r="AT42069" s="92">
        <v>0</v>
      </c>
      <c r="AU42069" s="92">
        <v>241</v>
      </c>
    </row>
    <row r="42070" spans="1:47">
      <c r="A42070" s="83" t="s">
        <v>157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08</v>
      </c>
      <c r="G42070" s="87" t="s">
        <v>409</v>
      </c>
      <c r="H42070" s="92">
        <v>815</v>
      </c>
      <c r="I42070" s="92">
        <v>865</v>
      </c>
      <c r="J42070" s="92">
        <v>638</v>
      </c>
      <c r="K42070" s="92">
        <v>-227</v>
      </c>
      <c r="O42070" s="92">
        <v>865</v>
      </c>
      <c r="P42070" s="92">
        <v>638</v>
      </c>
      <c r="Q42070" s="92">
        <v>-227</v>
      </c>
      <c r="S42070" s="92">
        <v>638</v>
      </c>
      <c r="W42070" s="92">
        <v>0</v>
      </c>
      <c r="AK42070" s="92">
        <v>638</v>
      </c>
      <c r="AO42070" s="92">
        <v>0</v>
      </c>
      <c r="AS42070" s="92">
        <v>-489</v>
      </c>
      <c r="AT42070" s="92">
        <v>0</v>
      </c>
      <c r="AU42070" s="92">
        <v>262</v>
      </c>
    </row>
    <row r="42071" spans="1:47">
      <c r="A42071" s="83" t="s">
        <v>157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08</v>
      </c>
      <c r="G42071" s="87" t="s">
        <v>409</v>
      </c>
      <c r="H42071" s="92">
        <v>774</v>
      </c>
      <c r="I42071" s="92">
        <v>798</v>
      </c>
      <c r="J42071" s="92">
        <v>582</v>
      </c>
      <c r="K42071" s="92">
        <v>-216</v>
      </c>
      <c r="O42071" s="92">
        <v>798</v>
      </c>
      <c r="P42071" s="92">
        <v>582</v>
      </c>
      <c r="Q42071" s="92">
        <v>-216</v>
      </c>
      <c r="S42071" s="92">
        <v>582</v>
      </c>
      <c r="W42071" s="92">
        <v>0</v>
      </c>
      <c r="AK42071" s="92">
        <v>582</v>
      </c>
      <c r="AO42071" s="92">
        <v>0</v>
      </c>
      <c r="AS42071" s="92">
        <v>-493</v>
      </c>
      <c r="AT42071" s="92">
        <v>0</v>
      </c>
      <c r="AU42071" s="92">
        <v>277</v>
      </c>
    </row>
    <row r="42072" spans="1:47">
      <c r="A42072" s="83" t="s">
        <v>157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08</v>
      </c>
      <c r="G42072" s="87" t="s">
        <v>409</v>
      </c>
      <c r="H42072" s="92">
        <v>725</v>
      </c>
      <c r="I42072" s="92">
        <v>742</v>
      </c>
      <c r="J42072" s="92">
        <v>590</v>
      </c>
      <c r="K42072" s="92">
        <v>-152</v>
      </c>
      <c r="O42072" s="92">
        <v>742</v>
      </c>
      <c r="P42072" s="92">
        <v>590</v>
      </c>
      <c r="Q42072" s="92">
        <v>-152</v>
      </c>
      <c r="S42072" s="92">
        <v>590</v>
      </c>
      <c r="W42072" s="92">
        <v>0</v>
      </c>
      <c r="AK42072" s="92">
        <v>590</v>
      </c>
      <c r="AO42072" s="92">
        <v>0</v>
      </c>
      <c r="AS42072" s="92">
        <v>-422</v>
      </c>
      <c r="AT42072" s="92">
        <v>0</v>
      </c>
      <c r="AU42072" s="92">
        <v>270</v>
      </c>
    </row>
    <row r="42073" spans="1:47">
      <c r="A42073" s="83" t="s">
        <v>157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08</v>
      </c>
      <c r="G42073" s="87" t="s">
        <v>409</v>
      </c>
      <c r="H42073" s="92">
        <v>692</v>
      </c>
      <c r="I42073" s="92">
        <v>698</v>
      </c>
      <c r="J42073" s="92">
        <v>550</v>
      </c>
      <c r="K42073" s="92">
        <v>-148</v>
      </c>
      <c r="O42073" s="92">
        <v>698</v>
      </c>
      <c r="P42073" s="92">
        <v>550</v>
      </c>
      <c r="Q42073" s="92">
        <v>-148</v>
      </c>
      <c r="S42073" s="92">
        <v>550</v>
      </c>
      <c r="W42073" s="92">
        <v>0</v>
      </c>
      <c r="AK42073" s="92">
        <v>550</v>
      </c>
      <c r="AO42073" s="92">
        <v>0</v>
      </c>
      <c r="AS42073" s="92">
        <v>-411</v>
      </c>
      <c r="AT42073" s="92">
        <v>0</v>
      </c>
      <c r="AU42073" s="92">
        <v>263</v>
      </c>
    </row>
    <row r="42074" spans="1:47">
      <c r="A42074" s="83" t="s">
        <v>157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08</v>
      </c>
      <c r="G42074" s="87" t="s">
        <v>409</v>
      </c>
      <c r="H42074" s="92">
        <v>667</v>
      </c>
      <c r="I42074" s="92">
        <v>660</v>
      </c>
      <c r="J42074" s="92">
        <v>510</v>
      </c>
      <c r="K42074" s="92">
        <v>-150</v>
      </c>
      <c r="O42074" s="92">
        <v>660</v>
      </c>
      <c r="P42074" s="92">
        <v>510</v>
      </c>
      <c r="Q42074" s="92">
        <v>-150</v>
      </c>
      <c r="S42074" s="92">
        <v>510</v>
      </c>
      <c r="W42074" s="92">
        <v>0</v>
      </c>
      <c r="AK42074" s="92">
        <v>510</v>
      </c>
      <c r="AO42074" s="92">
        <v>0</v>
      </c>
      <c r="AS42074" s="92">
        <v>-479</v>
      </c>
      <c r="AT42074" s="92">
        <v>0</v>
      </c>
      <c r="AU42074" s="92">
        <v>329</v>
      </c>
    </row>
    <row r="42075" spans="1:47">
      <c r="A42075" s="83" t="s">
        <v>157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08</v>
      </c>
      <c r="G42075" s="87" t="s">
        <v>409</v>
      </c>
      <c r="H42075" s="92">
        <v>641</v>
      </c>
      <c r="I42075" s="92">
        <v>627</v>
      </c>
      <c r="J42075" s="92">
        <v>481</v>
      </c>
      <c r="K42075" s="92">
        <v>-146</v>
      </c>
      <c r="O42075" s="92">
        <v>627</v>
      </c>
      <c r="P42075" s="92">
        <v>481</v>
      </c>
      <c r="Q42075" s="92">
        <v>-146</v>
      </c>
      <c r="S42075" s="92">
        <v>481</v>
      </c>
      <c r="W42075" s="92">
        <v>0</v>
      </c>
      <c r="AK42075" s="92">
        <v>481</v>
      </c>
      <c r="AO42075" s="92">
        <v>0</v>
      </c>
      <c r="AS42075" s="92">
        <v>-454</v>
      </c>
      <c r="AT42075" s="92">
        <v>0</v>
      </c>
      <c r="AU42075" s="92">
        <v>308</v>
      </c>
    </row>
    <row r="42076" spans="1:47">
      <c r="A42076" s="83" t="s">
        <v>157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08</v>
      </c>
      <c r="G42076" s="87" t="s">
        <v>409</v>
      </c>
      <c r="H42076" s="92">
        <v>631</v>
      </c>
      <c r="I42076" s="92">
        <v>601</v>
      </c>
      <c r="J42076" s="92">
        <v>448</v>
      </c>
      <c r="K42076" s="92">
        <v>-153</v>
      </c>
      <c r="O42076" s="92">
        <v>601</v>
      </c>
      <c r="P42076" s="92">
        <v>448</v>
      </c>
      <c r="Q42076" s="92">
        <v>-153</v>
      </c>
      <c r="S42076" s="92">
        <v>448</v>
      </c>
      <c r="W42076" s="92">
        <v>0</v>
      </c>
      <c r="AK42076" s="92">
        <v>448</v>
      </c>
      <c r="AO42076" s="92">
        <v>0</v>
      </c>
      <c r="AS42076" s="92">
        <v>-476</v>
      </c>
      <c r="AT42076" s="92">
        <v>0</v>
      </c>
      <c r="AU42076" s="92">
        <v>323</v>
      </c>
    </row>
    <row r="42077" spans="1:47">
      <c r="A42077" s="83" t="s">
        <v>157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08</v>
      </c>
      <c r="G42077" s="87" t="s">
        <v>409</v>
      </c>
      <c r="H42077" s="92">
        <v>638</v>
      </c>
      <c r="I42077" s="92">
        <v>592</v>
      </c>
      <c r="J42077" s="92">
        <v>436</v>
      </c>
      <c r="K42077" s="92">
        <v>-157</v>
      </c>
      <c r="O42077" s="92">
        <v>592</v>
      </c>
      <c r="P42077" s="92">
        <v>436</v>
      </c>
      <c r="Q42077" s="92">
        <v>-157</v>
      </c>
      <c r="S42077" s="92">
        <v>436</v>
      </c>
      <c r="W42077" s="92">
        <v>0</v>
      </c>
      <c r="AK42077" s="92">
        <v>436</v>
      </c>
      <c r="AO42077" s="92">
        <v>0</v>
      </c>
      <c r="AS42077" s="92">
        <v>-485</v>
      </c>
      <c r="AT42077" s="92">
        <v>0</v>
      </c>
      <c r="AU42077" s="92">
        <v>328</v>
      </c>
    </row>
    <row r="42078" spans="1:47">
      <c r="A42078" s="83" t="s">
        <v>157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08</v>
      </c>
      <c r="G42078" s="87" t="s">
        <v>409</v>
      </c>
      <c r="H42078" s="92">
        <v>658</v>
      </c>
      <c r="I42078" s="92">
        <v>594</v>
      </c>
      <c r="J42078" s="92">
        <v>435</v>
      </c>
      <c r="K42078" s="92">
        <v>-160</v>
      </c>
      <c r="O42078" s="92">
        <v>594</v>
      </c>
      <c r="P42078" s="92">
        <v>435</v>
      </c>
      <c r="Q42078" s="92">
        <v>-160</v>
      </c>
      <c r="S42078" s="92">
        <v>435</v>
      </c>
      <c r="W42078" s="92">
        <v>0</v>
      </c>
      <c r="AK42078" s="92">
        <v>435</v>
      </c>
      <c r="AO42078" s="92">
        <v>0</v>
      </c>
      <c r="AS42078" s="92">
        <v>-453</v>
      </c>
      <c r="AT42078" s="92">
        <v>0</v>
      </c>
      <c r="AU42078" s="92">
        <v>293</v>
      </c>
    </row>
    <row r="42079" spans="1:47">
      <c r="A42079" s="83" t="s">
        <v>157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08</v>
      </c>
      <c r="G42079" s="87" t="s">
        <v>409</v>
      </c>
      <c r="H42079" s="92">
        <v>637</v>
      </c>
      <c r="I42079" s="92">
        <v>597</v>
      </c>
      <c r="J42079" s="92">
        <v>438</v>
      </c>
      <c r="K42079" s="92">
        <v>-160</v>
      </c>
      <c r="O42079" s="92">
        <v>597</v>
      </c>
      <c r="P42079" s="92">
        <v>438</v>
      </c>
      <c r="Q42079" s="92">
        <v>-160</v>
      </c>
      <c r="S42079" s="92">
        <v>436</v>
      </c>
      <c r="W42079" s="92">
        <v>2</v>
      </c>
      <c r="AK42079" s="92">
        <v>436</v>
      </c>
      <c r="AO42079" s="92">
        <v>2</v>
      </c>
      <c r="AS42079" s="92">
        <v>-439</v>
      </c>
      <c r="AT42079" s="92">
        <v>0</v>
      </c>
      <c r="AU42079" s="92">
        <v>279</v>
      </c>
    </row>
    <row r="42080" spans="1:47">
      <c r="A42080" s="83" t="s">
        <v>157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08</v>
      </c>
      <c r="G42080" s="87" t="s">
        <v>409</v>
      </c>
      <c r="H42080" s="92">
        <v>655</v>
      </c>
      <c r="I42080" s="92">
        <v>557</v>
      </c>
      <c r="J42080" s="92">
        <v>349</v>
      </c>
      <c r="K42080" s="92">
        <v>-209</v>
      </c>
      <c r="O42080" s="92">
        <v>557</v>
      </c>
      <c r="P42080" s="92">
        <v>349</v>
      </c>
      <c r="Q42080" s="92">
        <v>-209</v>
      </c>
      <c r="S42080" s="92">
        <v>304</v>
      </c>
      <c r="W42080" s="92">
        <v>45</v>
      </c>
      <c r="AK42080" s="92">
        <v>304</v>
      </c>
      <c r="AO42080" s="92">
        <v>45</v>
      </c>
      <c r="AS42080" s="92">
        <v>-381</v>
      </c>
      <c r="AT42080" s="92">
        <v>0</v>
      </c>
      <c r="AU42080" s="92">
        <v>172</v>
      </c>
    </row>
    <row r="42081" spans="1:47">
      <c r="A42081" s="83" t="s">
        <v>157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08</v>
      </c>
      <c r="G42081" s="87" t="s">
        <v>409</v>
      </c>
      <c r="H42081" s="92">
        <v>634</v>
      </c>
      <c r="I42081" s="92">
        <v>575</v>
      </c>
      <c r="J42081" s="92">
        <v>381</v>
      </c>
      <c r="K42081" s="92">
        <v>-195</v>
      </c>
      <c r="O42081" s="92">
        <v>575</v>
      </c>
      <c r="P42081" s="92">
        <v>381</v>
      </c>
      <c r="Q42081" s="92">
        <v>-195</v>
      </c>
      <c r="S42081" s="92">
        <v>284</v>
      </c>
      <c r="W42081" s="92">
        <v>97</v>
      </c>
      <c r="AK42081" s="92">
        <v>284</v>
      </c>
      <c r="AO42081" s="92">
        <v>97</v>
      </c>
      <c r="AS42081" s="92">
        <v>-206</v>
      </c>
      <c r="AT42081" s="92">
        <v>0</v>
      </c>
      <c r="AU42081" s="92">
        <v>11</v>
      </c>
    </row>
    <row r="42082" spans="1:47">
      <c r="A42082" s="83" t="s">
        <v>157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08</v>
      </c>
      <c r="G42082" s="87" t="s">
        <v>409</v>
      </c>
      <c r="H42082" s="92">
        <v>675</v>
      </c>
      <c r="I42082" s="92">
        <v>593</v>
      </c>
      <c r="J42082" s="92">
        <v>380</v>
      </c>
      <c r="K42082" s="92">
        <v>-214</v>
      </c>
      <c r="O42082" s="92">
        <v>593</v>
      </c>
      <c r="P42082" s="92">
        <v>380</v>
      </c>
      <c r="Q42082" s="92">
        <v>-214</v>
      </c>
      <c r="S42082" s="92">
        <v>272</v>
      </c>
      <c r="W42082" s="92">
        <v>108</v>
      </c>
      <c r="AK42082" s="92">
        <v>272</v>
      </c>
      <c r="AO42082" s="92">
        <v>108</v>
      </c>
      <c r="AS42082" s="92">
        <v>-241</v>
      </c>
      <c r="AT42082" s="92">
        <v>0</v>
      </c>
      <c r="AU42082" s="92">
        <v>27</v>
      </c>
    </row>
    <row r="42083" spans="1:47">
      <c r="A42083" s="83" t="s">
        <v>157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08</v>
      </c>
      <c r="G42083" s="87" t="s">
        <v>409</v>
      </c>
      <c r="H42083" s="92">
        <v>697</v>
      </c>
      <c r="I42083" s="92">
        <v>620</v>
      </c>
      <c r="J42083" s="92">
        <v>403</v>
      </c>
      <c r="K42083" s="92">
        <v>-218</v>
      </c>
      <c r="O42083" s="92">
        <v>620</v>
      </c>
      <c r="P42083" s="92">
        <v>403</v>
      </c>
      <c r="Q42083" s="92">
        <v>-218</v>
      </c>
      <c r="S42083" s="92">
        <v>293</v>
      </c>
      <c r="W42083" s="92">
        <v>110</v>
      </c>
      <c r="AK42083" s="92">
        <v>293</v>
      </c>
      <c r="AO42083" s="92">
        <v>110</v>
      </c>
      <c r="AS42083" s="92">
        <v>-281</v>
      </c>
      <c r="AT42083" s="92">
        <v>0</v>
      </c>
      <c r="AU42083" s="92">
        <v>63</v>
      </c>
    </row>
    <row r="42084" spans="1:47">
      <c r="A42084" s="83" t="s">
        <v>157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08</v>
      </c>
      <c r="G42084" s="87" t="s">
        <v>409</v>
      </c>
      <c r="H42084" s="92">
        <v>714</v>
      </c>
      <c r="I42084" s="92">
        <v>646</v>
      </c>
      <c r="J42084" s="92">
        <v>408</v>
      </c>
      <c r="K42084" s="92">
        <v>-239</v>
      </c>
      <c r="O42084" s="92">
        <v>646</v>
      </c>
      <c r="P42084" s="92">
        <v>408</v>
      </c>
      <c r="Q42084" s="92">
        <v>-239</v>
      </c>
      <c r="S42084" s="92">
        <v>297</v>
      </c>
      <c r="W42084" s="92">
        <v>111</v>
      </c>
      <c r="AK42084" s="92">
        <v>297</v>
      </c>
      <c r="AO42084" s="92">
        <v>111</v>
      </c>
      <c r="AS42084" s="92">
        <v>-269</v>
      </c>
      <c r="AT42084" s="92">
        <v>0</v>
      </c>
      <c r="AU42084" s="92">
        <v>30</v>
      </c>
    </row>
    <row r="42085" spans="1:47">
      <c r="A42085" s="83" t="s">
        <v>157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08</v>
      </c>
      <c r="G42085" s="87" t="s">
        <v>409</v>
      </c>
      <c r="H42085" s="92">
        <v>751</v>
      </c>
      <c r="I42085" s="92">
        <v>689</v>
      </c>
      <c r="J42085" s="92">
        <v>485</v>
      </c>
      <c r="K42085" s="92">
        <v>-205</v>
      </c>
      <c r="O42085" s="92">
        <v>689</v>
      </c>
      <c r="P42085" s="92">
        <v>485</v>
      </c>
      <c r="Q42085" s="92">
        <v>-205</v>
      </c>
      <c r="S42085" s="92">
        <v>374</v>
      </c>
      <c r="W42085" s="92">
        <v>111</v>
      </c>
      <c r="AK42085" s="92">
        <v>374</v>
      </c>
      <c r="AO42085" s="92">
        <v>111</v>
      </c>
      <c r="AS42085" s="92">
        <v>-249</v>
      </c>
      <c r="AT42085" s="92">
        <v>0</v>
      </c>
      <c r="AU42085" s="92">
        <v>44</v>
      </c>
    </row>
    <row r="42086" spans="1:47">
      <c r="A42086" s="83" t="s">
        <v>157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08</v>
      </c>
      <c r="G42086" s="87" t="s">
        <v>409</v>
      </c>
      <c r="H42086" s="92">
        <v>770</v>
      </c>
      <c r="I42086" s="92">
        <v>732</v>
      </c>
      <c r="J42086" s="92">
        <v>503</v>
      </c>
      <c r="K42086" s="92">
        <v>-230</v>
      </c>
      <c r="O42086" s="92">
        <v>732</v>
      </c>
      <c r="P42086" s="92">
        <v>503</v>
      </c>
      <c r="Q42086" s="92">
        <v>-230</v>
      </c>
      <c r="S42086" s="92">
        <v>393</v>
      </c>
      <c r="W42086" s="92">
        <v>110</v>
      </c>
      <c r="AK42086" s="92">
        <v>393</v>
      </c>
      <c r="AO42086" s="92">
        <v>110</v>
      </c>
      <c r="AS42086" s="92">
        <v>-265</v>
      </c>
      <c r="AT42086" s="92">
        <v>0</v>
      </c>
      <c r="AU42086" s="92">
        <v>35</v>
      </c>
    </row>
    <row r="42087" spans="1:47">
      <c r="A42087" s="83" t="s">
        <v>157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08</v>
      </c>
      <c r="G42087" s="87" t="s">
        <v>409</v>
      </c>
      <c r="H42087" s="92">
        <v>813</v>
      </c>
      <c r="I42087" s="92">
        <v>778</v>
      </c>
      <c r="J42087" s="92">
        <v>542</v>
      </c>
      <c r="K42087" s="92">
        <v>-237</v>
      </c>
      <c r="O42087" s="92">
        <v>778</v>
      </c>
      <c r="P42087" s="92">
        <v>542</v>
      </c>
      <c r="Q42087" s="92">
        <v>-237</v>
      </c>
      <c r="S42087" s="92">
        <v>439</v>
      </c>
      <c r="W42087" s="92">
        <v>103</v>
      </c>
      <c r="AK42087" s="92">
        <v>439</v>
      </c>
      <c r="AO42087" s="92">
        <v>103</v>
      </c>
      <c r="AS42087" s="92">
        <v>-238</v>
      </c>
      <c r="AT42087" s="92">
        <v>0</v>
      </c>
      <c r="AU42087" s="92">
        <v>1</v>
      </c>
    </row>
    <row r="42088" spans="1:47">
      <c r="A42088" s="83" t="s">
        <v>157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08</v>
      </c>
      <c r="G42088" s="87" t="s">
        <v>409</v>
      </c>
      <c r="H42088" s="92">
        <v>843</v>
      </c>
      <c r="I42088" s="92">
        <v>806</v>
      </c>
      <c r="J42088" s="92">
        <v>575</v>
      </c>
      <c r="K42088" s="92">
        <v>-232</v>
      </c>
      <c r="O42088" s="92">
        <v>806</v>
      </c>
      <c r="P42088" s="92">
        <v>575</v>
      </c>
      <c r="Q42088" s="92">
        <v>-232</v>
      </c>
      <c r="S42088" s="92">
        <v>469</v>
      </c>
      <c r="W42088" s="92">
        <v>106</v>
      </c>
      <c r="AK42088" s="92">
        <v>469</v>
      </c>
      <c r="AO42088" s="92">
        <v>106</v>
      </c>
      <c r="AS42088" s="92">
        <v>-238</v>
      </c>
      <c r="AT42088" s="92">
        <v>0</v>
      </c>
      <c r="AU42088" s="92">
        <v>6</v>
      </c>
    </row>
    <row r="42089" spans="1:47">
      <c r="A42089" s="83" t="s">
        <v>157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08</v>
      </c>
      <c r="G42089" s="87" t="s">
        <v>409</v>
      </c>
      <c r="H42089" s="92">
        <v>864</v>
      </c>
      <c r="I42089" s="92">
        <v>854</v>
      </c>
      <c r="J42089" s="92">
        <v>629</v>
      </c>
      <c r="K42089" s="92">
        <v>-226</v>
      </c>
      <c r="O42089" s="92">
        <v>854</v>
      </c>
      <c r="P42089" s="92">
        <v>629</v>
      </c>
      <c r="Q42089" s="92">
        <v>-226</v>
      </c>
      <c r="S42089" s="92">
        <v>523</v>
      </c>
      <c r="W42089" s="92">
        <v>106</v>
      </c>
      <c r="AK42089" s="92">
        <v>523</v>
      </c>
      <c r="AO42089" s="92">
        <v>106</v>
      </c>
      <c r="AS42089" s="92">
        <v>-270</v>
      </c>
      <c r="AT42089" s="92">
        <v>0</v>
      </c>
      <c r="AU42089" s="92">
        <v>44</v>
      </c>
    </row>
    <row r="42090" spans="1:47">
      <c r="A42090" s="83" t="s">
        <v>157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08</v>
      </c>
      <c r="G42090" s="87" t="s">
        <v>409</v>
      </c>
      <c r="H42090" s="92">
        <v>877</v>
      </c>
      <c r="I42090" s="92">
        <v>852</v>
      </c>
      <c r="J42090" s="92">
        <v>626</v>
      </c>
      <c r="K42090" s="92">
        <v>-227</v>
      </c>
      <c r="O42090" s="92">
        <v>852</v>
      </c>
      <c r="P42090" s="92">
        <v>626</v>
      </c>
      <c r="Q42090" s="92">
        <v>-227</v>
      </c>
      <c r="S42090" s="92">
        <v>532</v>
      </c>
      <c r="W42090" s="92">
        <v>94</v>
      </c>
      <c r="AK42090" s="92">
        <v>532</v>
      </c>
      <c r="AO42090" s="92">
        <v>94</v>
      </c>
      <c r="AS42090" s="92">
        <v>-267</v>
      </c>
      <c r="AT42090" s="92">
        <v>0</v>
      </c>
      <c r="AU42090" s="92">
        <v>40</v>
      </c>
    </row>
    <row r="42091" spans="1:47">
      <c r="A42091" s="83" t="s">
        <v>157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08</v>
      </c>
      <c r="G42091" s="87" t="s">
        <v>409</v>
      </c>
      <c r="H42091" s="92">
        <v>878</v>
      </c>
      <c r="I42091" s="92">
        <v>851</v>
      </c>
      <c r="J42091" s="92">
        <v>587</v>
      </c>
      <c r="K42091" s="92">
        <v>-265</v>
      </c>
      <c r="O42091" s="92">
        <v>851</v>
      </c>
      <c r="P42091" s="92">
        <v>587</v>
      </c>
      <c r="Q42091" s="92">
        <v>-265</v>
      </c>
      <c r="S42091" s="92">
        <v>529</v>
      </c>
      <c r="W42091" s="92">
        <v>58</v>
      </c>
      <c r="AK42091" s="92">
        <v>529</v>
      </c>
      <c r="AO42091" s="92">
        <v>58</v>
      </c>
      <c r="AS42091" s="92">
        <v>-279</v>
      </c>
      <c r="AT42091" s="92">
        <v>0</v>
      </c>
      <c r="AU42091" s="92">
        <v>14</v>
      </c>
    </row>
    <row r="42092" spans="1:47">
      <c r="A42092" s="83" t="s">
        <v>157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08</v>
      </c>
      <c r="G42092" s="87" t="s">
        <v>409</v>
      </c>
      <c r="H42092" s="92">
        <v>861</v>
      </c>
      <c r="I42092" s="92">
        <v>838</v>
      </c>
      <c r="J42092" s="92">
        <v>525</v>
      </c>
      <c r="K42092" s="92">
        <v>-314</v>
      </c>
      <c r="O42092" s="92">
        <v>838</v>
      </c>
      <c r="P42092" s="92">
        <v>525</v>
      </c>
      <c r="Q42092" s="92">
        <v>-314</v>
      </c>
      <c r="S42092" s="92">
        <v>520</v>
      </c>
      <c r="W42092" s="92">
        <v>5</v>
      </c>
      <c r="AK42092" s="92">
        <v>520</v>
      </c>
      <c r="AO42092" s="92">
        <v>5</v>
      </c>
      <c r="AS42092" s="92">
        <v>-306</v>
      </c>
      <c r="AT42092" s="92">
        <v>0</v>
      </c>
      <c r="AU42092" s="92">
        <v>-8</v>
      </c>
    </row>
    <row r="42093" spans="1:47">
      <c r="A42093" s="83" t="s">
        <v>157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08</v>
      </c>
      <c r="G42093" s="87" t="s">
        <v>409</v>
      </c>
      <c r="H42093" s="92">
        <v>871</v>
      </c>
      <c r="I42093" s="92">
        <v>859</v>
      </c>
      <c r="J42093" s="92">
        <v>547</v>
      </c>
      <c r="K42093" s="92">
        <v>-313</v>
      </c>
      <c r="O42093" s="92">
        <v>859</v>
      </c>
      <c r="P42093" s="92">
        <v>547</v>
      </c>
      <c r="Q42093" s="92">
        <v>-313</v>
      </c>
      <c r="S42093" s="92">
        <v>547</v>
      </c>
      <c r="W42093" s="92">
        <v>0</v>
      </c>
      <c r="AK42093" s="92">
        <v>547</v>
      </c>
      <c r="AO42093" s="92">
        <v>0</v>
      </c>
      <c r="AS42093" s="92">
        <v>-385</v>
      </c>
      <c r="AT42093" s="92">
        <v>0</v>
      </c>
      <c r="AU42093" s="92">
        <v>72</v>
      </c>
    </row>
    <row r="42094" spans="1:47">
      <c r="A42094" s="83" t="s">
        <v>157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08</v>
      </c>
      <c r="G42094" s="87" t="s">
        <v>409</v>
      </c>
      <c r="H42094" s="92">
        <v>832</v>
      </c>
      <c r="I42094" s="92">
        <v>820</v>
      </c>
      <c r="J42094" s="92">
        <v>556</v>
      </c>
      <c r="K42094" s="92">
        <v>-264</v>
      </c>
      <c r="O42094" s="92">
        <v>820</v>
      </c>
      <c r="P42094" s="92">
        <v>556</v>
      </c>
      <c r="Q42094" s="92">
        <v>-264</v>
      </c>
      <c r="S42094" s="92">
        <v>556</v>
      </c>
      <c r="W42094" s="92">
        <v>0</v>
      </c>
      <c r="AK42094" s="92">
        <v>556</v>
      </c>
      <c r="AO42094" s="92">
        <v>0</v>
      </c>
      <c r="AS42094" s="92">
        <v>-377</v>
      </c>
      <c r="AT42094" s="92">
        <v>0</v>
      </c>
      <c r="AU42094" s="92">
        <v>113</v>
      </c>
    </row>
    <row r="42095" spans="1:47">
      <c r="A42095" s="83" t="s">
        <v>157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08</v>
      </c>
      <c r="G42095" s="87" t="s">
        <v>409</v>
      </c>
      <c r="H42095" s="92">
        <v>788</v>
      </c>
      <c r="I42095" s="92">
        <v>769</v>
      </c>
      <c r="J42095" s="92">
        <v>538</v>
      </c>
      <c r="K42095" s="92">
        <v>-231</v>
      </c>
      <c r="O42095" s="92">
        <v>769</v>
      </c>
      <c r="P42095" s="92">
        <v>538</v>
      </c>
      <c r="Q42095" s="92">
        <v>-231</v>
      </c>
      <c r="S42095" s="92">
        <v>538</v>
      </c>
      <c r="W42095" s="92">
        <v>0</v>
      </c>
      <c r="AK42095" s="92">
        <v>538</v>
      </c>
      <c r="AO42095" s="92">
        <v>0</v>
      </c>
      <c r="AS42095" s="92">
        <v>-336</v>
      </c>
      <c r="AT42095" s="92">
        <v>0</v>
      </c>
      <c r="AU42095" s="92">
        <v>105</v>
      </c>
    </row>
    <row r="42096" spans="1:47">
      <c r="A42096" s="83" t="s">
        <v>157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08</v>
      </c>
      <c r="G42096" s="87" t="s">
        <v>409</v>
      </c>
      <c r="H42096" s="92">
        <v>739</v>
      </c>
      <c r="I42096" s="92">
        <v>708</v>
      </c>
      <c r="J42096" s="92">
        <v>556</v>
      </c>
      <c r="K42096" s="92">
        <v>-152</v>
      </c>
      <c r="O42096" s="92">
        <v>708</v>
      </c>
      <c r="P42096" s="92">
        <v>556</v>
      </c>
      <c r="Q42096" s="92">
        <v>-152</v>
      </c>
      <c r="S42096" s="92">
        <v>556</v>
      </c>
      <c r="W42096" s="92">
        <v>0</v>
      </c>
      <c r="AK42096" s="92">
        <v>556</v>
      </c>
      <c r="AO42096" s="92">
        <v>0</v>
      </c>
      <c r="AS42096" s="92">
        <v>-332</v>
      </c>
      <c r="AT42096" s="92">
        <v>0</v>
      </c>
      <c r="AU42096" s="92">
        <v>180</v>
      </c>
    </row>
    <row r="42097" spans="1:47">
      <c r="A42097" s="83" t="s">
        <v>157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08</v>
      </c>
      <c r="G42097" s="87" t="s">
        <v>409</v>
      </c>
      <c r="H42097" s="92">
        <v>677</v>
      </c>
      <c r="I42097" s="92">
        <v>657</v>
      </c>
      <c r="J42097" s="92">
        <v>508</v>
      </c>
      <c r="K42097" s="92">
        <v>-149</v>
      </c>
      <c r="O42097" s="92">
        <v>657</v>
      </c>
      <c r="P42097" s="92">
        <v>508</v>
      </c>
      <c r="Q42097" s="92">
        <v>-149</v>
      </c>
      <c r="S42097" s="92">
        <v>508</v>
      </c>
      <c r="W42097" s="92">
        <v>0</v>
      </c>
      <c r="AK42097" s="92">
        <v>508</v>
      </c>
      <c r="AO42097" s="92">
        <v>0</v>
      </c>
      <c r="AS42097" s="92">
        <v>-320</v>
      </c>
      <c r="AT42097" s="92">
        <v>0</v>
      </c>
      <c r="AU42097" s="92">
        <v>171</v>
      </c>
    </row>
    <row r="42098" spans="1:47">
      <c r="A42098" s="83" t="s">
        <v>157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08</v>
      </c>
      <c r="G42098" s="87" t="s">
        <v>409</v>
      </c>
      <c r="H42098" s="92">
        <v>659</v>
      </c>
      <c r="I42098" s="92">
        <v>617</v>
      </c>
      <c r="J42098" s="92">
        <v>511</v>
      </c>
      <c r="K42098" s="92">
        <v>-106</v>
      </c>
      <c r="O42098" s="92">
        <v>617</v>
      </c>
      <c r="P42098" s="92">
        <v>511</v>
      </c>
      <c r="Q42098" s="92">
        <v>-106</v>
      </c>
      <c r="S42098" s="92">
        <v>511</v>
      </c>
      <c r="W42098" s="92">
        <v>0</v>
      </c>
      <c r="AK42098" s="92">
        <v>511</v>
      </c>
      <c r="AO42098" s="92">
        <v>0</v>
      </c>
      <c r="AS42098" s="92">
        <v>-334</v>
      </c>
      <c r="AT42098" s="92">
        <v>0</v>
      </c>
      <c r="AU42098" s="92">
        <v>228</v>
      </c>
    </row>
    <row r="42099" spans="1:47">
      <c r="A42099" s="83" t="s">
        <v>157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08</v>
      </c>
      <c r="G42099" s="87" t="s">
        <v>409</v>
      </c>
      <c r="H42099" s="92">
        <v>632</v>
      </c>
      <c r="I42099" s="92">
        <v>600</v>
      </c>
      <c r="J42099" s="92">
        <v>493</v>
      </c>
      <c r="K42099" s="92">
        <v>-107</v>
      </c>
      <c r="O42099" s="92">
        <v>600</v>
      </c>
      <c r="P42099" s="92">
        <v>493</v>
      </c>
      <c r="Q42099" s="92">
        <v>-107</v>
      </c>
      <c r="S42099" s="92">
        <v>493</v>
      </c>
      <c r="W42099" s="92">
        <v>0</v>
      </c>
      <c r="AK42099" s="92">
        <v>493</v>
      </c>
      <c r="AO42099" s="92">
        <v>0</v>
      </c>
      <c r="AS42099" s="92">
        <v>-322</v>
      </c>
      <c r="AT42099" s="92">
        <v>0</v>
      </c>
      <c r="AU42099" s="92">
        <v>215</v>
      </c>
    </row>
    <row r="42100" spans="1:47">
      <c r="A42100" s="83" t="s">
        <v>157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08</v>
      </c>
      <c r="G42100" s="87" t="s">
        <v>409</v>
      </c>
      <c r="H42100" s="92">
        <v>603</v>
      </c>
      <c r="I42100" s="92">
        <v>585</v>
      </c>
      <c r="J42100" s="92">
        <v>476</v>
      </c>
      <c r="K42100" s="92">
        <v>-109</v>
      </c>
      <c r="O42100" s="92">
        <v>585</v>
      </c>
      <c r="P42100" s="92">
        <v>476</v>
      </c>
      <c r="Q42100" s="92">
        <v>-109</v>
      </c>
      <c r="S42100" s="92">
        <v>476</v>
      </c>
      <c r="W42100" s="92">
        <v>0</v>
      </c>
      <c r="AK42100" s="92">
        <v>476</v>
      </c>
      <c r="AO42100" s="92">
        <v>0</v>
      </c>
      <c r="AS42100" s="92">
        <v>-294</v>
      </c>
      <c r="AT42100" s="92">
        <v>0</v>
      </c>
      <c r="AU42100" s="92">
        <v>185</v>
      </c>
    </row>
    <row r="42101" spans="1:47">
      <c r="A42101" s="83" t="s">
        <v>157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08</v>
      </c>
      <c r="G42101" s="87" t="s">
        <v>409</v>
      </c>
      <c r="H42101" s="92">
        <v>598</v>
      </c>
      <c r="I42101" s="92">
        <v>577</v>
      </c>
      <c r="J42101" s="92">
        <v>467</v>
      </c>
      <c r="K42101" s="92">
        <v>-111</v>
      </c>
      <c r="O42101" s="92">
        <v>577</v>
      </c>
      <c r="P42101" s="92">
        <v>467</v>
      </c>
      <c r="Q42101" s="92">
        <v>-111</v>
      </c>
      <c r="S42101" s="92">
        <v>467</v>
      </c>
      <c r="W42101" s="92">
        <v>0</v>
      </c>
      <c r="AK42101" s="92">
        <v>467</v>
      </c>
      <c r="AO42101" s="92">
        <v>0</v>
      </c>
      <c r="AS42101" s="92">
        <v>-278</v>
      </c>
      <c r="AT42101" s="92">
        <v>0</v>
      </c>
      <c r="AU42101" s="92">
        <v>167</v>
      </c>
    </row>
    <row r="42102" spans="1:47">
      <c r="A42102" s="83" t="s">
        <v>157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08</v>
      </c>
      <c r="G42102" s="87" t="s">
        <v>409</v>
      </c>
      <c r="H42102" s="92">
        <v>604</v>
      </c>
      <c r="I42102" s="92">
        <v>566</v>
      </c>
      <c r="J42102" s="92">
        <v>458</v>
      </c>
      <c r="K42102" s="92">
        <v>-109</v>
      </c>
      <c r="O42102" s="92">
        <v>566</v>
      </c>
      <c r="P42102" s="92">
        <v>458</v>
      </c>
      <c r="Q42102" s="92">
        <v>-109</v>
      </c>
      <c r="S42102" s="92">
        <v>458</v>
      </c>
      <c r="W42102" s="92">
        <v>0</v>
      </c>
      <c r="AK42102" s="92">
        <v>458</v>
      </c>
      <c r="AO42102" s="92">
        <v>0</v>
      </c>
      <c r="AS42102" s="92">
        <v>-283</v>
      </c>
      <c r="AT42102" s="92">
        <v>0</v>
      </c>
      <c r="AU42102" s="92">
        <v>174</v>
      </c>
    </row>
    <row r="42103" spans="1:47">
      <c r="A42103" s="83" t="s">
        <v>157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08</v>
      </c>
      <c r="G42103" s="87" t="s">
        <v>409</v>
      </c>
      <c r="H42103" s="92">
        <v>602</v>
      </c>
      <c r="I42103" s="92">
        <v>568</v>
      </c>
      <c r="J42103" s="92">
        <v>456</v>
      </c>
      <c r="K42103" s="92">
        <v>-113</v>
      </c>
      <c r="O42103" s="92">
        <v>568</v>
      </c>
      <c r="P42103" s="92">
        <v>456</v>
      </c>
      <c r="Q42103" s="92">
        <v>-113</v>
      </c>
      <c r="S42103" s="92">
        <v>454</v>
      </c>
      <c r="W42103" s="92">
        <v>2</v>
      </c>
      <c r="AK42103" s="92">
        <v>454</v>
      </c>
      <c r="AO42103" s="92">
        <v>2</v>
      </c>
      <c r="AS42103" s="92">
        <v>-307</v>
      </c>
      <c r="AT42103" s="92">
        <v>0</v>
      </c>
      <c r="AU42103" s="92">
        <v>194</v>
      </c>
    </row>
    <row r="42104" spans="1:47">
      <c r="A42104" s="83" t="s">
        <v>157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08</v>
      </c>
      <c r="G42104" s="87" t="s">
        <v>409</v>
      </c>
      <c r="H42104" s="92">
        <v>619</v>
      </c>
      <c r="I42104" s="92">
        <v>555</v>
      </c>
      <c r="J42104" s="92">
        <v>458</v>
      </c>
      <c r="K42104" s="92">
        <v>-98</v>
      </c>
      <c r="O42104" s="92">
        <v>555</v>
      </c>
      <c r="P42104" s="92">
        <v>458</v>
      </c>
      <c r="Q42104" s="92">
        <v>-98</v>
      </c>
      <c r="S42104" s="92">
        <v>411</v>
      </c>
      <c r="W42104" s="92">
        <v>47</v>
      </c>
      <c r="AK42104" s="92">
        <v>411</v>
      </c>
      <c r="AO42104" s="92">
        <v>47</v>
      </c>
      <c r="AS42104" s="92">
        <v>-269</v>
      </c>
      <c r="AT42104" s="92">
        <v>0</v>
      </c>
      <c r="AU42104" s="92">
        <v>171</v>
      </c>
    </row>
    <row r="42105" spans="1:47">
      <c r="A42105" s="83" t="s">
        <v>157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08</v>
      </c>
      <c r="G42105" s="87" t="s">
        <v>409</v>
      </c>
      <c r="H42105" s="92">
        <v>632</v>
      </c>
      <c r="I42105" s="92">
        <v>574</v>
      </c>
      <c r="J42105" s="92">
        <v>445</v>
      </c>
      <c r="K42105" s="92">
        <v>-130</v>
      </c>
      <c r="O42105" s="92">
        <v>574</v>
      </c>
      <c r="P42105" s="92">
        <v>445</v>
      </c>
      <c r="Q42105" s="92">
        <v>-130</v>
      </c>
      <c r="S42105" s="92">
        <v>347</v>
      </c>
      <c r="W42105" s="92">
        <v>98</v>
      </c>
      <c r="AK42105" s="92">
        <v>347</v>
      </c>
      <c r="AO42105" s="92">
        <v>98</v>
      </c>
      <c r="AS42105" s="92">
        <v>-241</v>
      </c>
      <c r="AT42105" s="92">
        <v>0</v>
      </c>
      <c r="AU42105" s="92">
        <v>111</v>
      </c>
    </row>
    <row r="42106" spans="1:47">
      <c r="A42106" s="83" t="s">
        <v>157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08</v>
      </c>
      <c r="G42106" s="87" t="s">
        <v>409</v>
      </c>
      <c r="H42106" s="92">
        <v>639</v>
      </c>
      <c r="I42106" s="92">
        <v>590</v>
      </c>
      <c r="J42106" s="92">
        <v>471</v>
      </c>
      <c r="K42106" s="92">
        <v>-120</v>
      </c>
      <c r="O42106" s="92">
        <v>590</v>
      </c>
      <c r="P42106" s="92">
        <v>471</v>
      </c>
      <c r="Q42106" s="92">
        <v>-120</v>
      </c>
      <c r="S42106" s="92">
        <v>361</v>
      </c>
      <c r="W42106" s="92">
        <v>110</v>
      </c>
      <c r="AK42106" s="92">
        <v>361</v>
      </c>
      <c r="AO42106" s="92">
        <v>110</v>
      </c>
      <c r="AS42106" s="92">
        <v>-213</v>
      </c>
      <c r="AT42106" s="92">
        <v>0</v>
      </c>
      <c r="AU42106" s="92">
        <v>93</v>
      </c>
    </row>
    <row r="42107" spans="1:47">
      <c r="A42107" s="83" t="s">
        <v>157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08</v>
      </c>
      <c r="G42107" s="87" t="s">
        <v>409</v>
      </c>
      <c r="H42107" s="92">
        <v>669</v>
      </c>
      <c r="I42107" s="92">
        <v>606</v>
      </c>
      <c r="J42107" s="92">
        <v>490</v>
      </c>
      <c r="K42107" s="92">
        <v>-117</v>
      </c>
      <c r="O42107" s="92">
        <v>606</v>
      </c>
      <c r="P42107" s="92">
        <v>490</v>
      </c>
      <c r="Q42107" s="92">
        <v>-117</v>
      </c>
      <c r="S42107" s="92">
        <v>378</v>
      </c>
      <c r="W42107" s="92">
        <v>112</v>
      </c>
      <c r="AK42107" s="92">
        <v>378</v>
      </c>
      <c r="AO42107" s="92">
        <v>112</v>
      </c>
      <c r="AS42107" s="92">
        <v>-207</v>
      </c>
      <c r="AT42107" s="92">
        <v>0</v>
      </c>
      <c r="AU42107" s="92">
        <v>90</v>
      </c>
    </row>
    <row r="42108" spans="1:47">
      <c r="A42108" s="83" t="s">
        <v>157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08</v>
      </c>
      <c r="G42108" s="87" t="s">
        <v>409</v>
      </c>
      <c r="H42108" s="92">
        <v>690</v>
      </c>
      <c r="I42108" s="92">
        <v>629</v>
      </c>
      <c r="J42108" s="92">
        <v>515</v>
      </c>
      <c r="K42108" s="92">
        <v>-115</v>
      </c>
      <c r="O42108" s="92">
        <v>629</v>
      </c>
      <c r="P42108" s="92">
        <v>515</v>
      </c>
      <c r="Q42108" s="92">
        <v>-115</v>
      </c>
      <c r="S42108" s="92">
        <v>403</v>
      </c>
      <c r="W42108" s="92">
        <v>112</v>
      </c>
      <c r="AK42108" s="92">
        <v>403</v>
      </c>
      <c r="AO42108" s="92">
        <v>112</v>
      </c>
      <c r="AS42108" s="92">
        <v>-206</v>
      </c>
      <c r="AT42108" s="92">
        <v>0</v>
      </c>
      <c r="AU42108" s="92">
        <v>91</v>
      </c>
    </row>
    <row r="42109" spans="1:47">
      <c r="A42109" s="83" t="s">
        <v>157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08</v>
      </c>
      <c r="G42109" s="87" t="s">
        <v>409</v>
      </c>
      <c r="H42109" s="92">
        <v>722</v>
      </c>
      <c r="I42109" s="92">
        <v>667</v>
      </c>
      <c r="J42109" s="92">
        <v>530</v>
      </c>
      <c r="K42109" s="92">
        <v>-138</v>
      </c>
      <c r="O42109" s="92">
        <v>667</v>
      </c>
      <c r="P42109" s="92">
        <v>530</v>
      </c>
      <c r="Q42109" s="92">
        <v>-138</v>
      </c>
      <c r="S42109" s="92">
        <v>418</v>
      </c>
      <c r="W42109" s="92">
        <v>112</v>
      </c>
      <c r="AK42109" s="92">
        <v>418</v>
      </c>
      <c r="AO42109" s="92">
        <v>112</v>
      </c>
      <c r="AS42109" s="92">
        <v>-215</v>
      </c>
      <c r="AT42109" s="92">
        <v>0</v>
      </c>
      <c r="AU42109" s="92">
        <v>77</v>
      </c>
    </row>
    <row r="42110" spans="1:47">
      <c r="A42110" s="83" t="s">
        <v>157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08</v>
      </c>
      <c r="G42110" s="87" t="s">
        <v>409</v>
      </c>
      <c r="H42110" s="92">
        <v>765</v>
      </c>
      <c r="I42110" s="92">
        <v>698</v>
      </c>
      <c r="J42110" s="92">
        <v>560</v>
      </c>
      <c r="K42110" s="92">
        <v>-139</v>
      </c>
      <c r="O42110" s="92">
        <v>698</v>
      </c>
      <c r="P42110" s="92">
        <v>560</v>
      </c>
      <c r="Q42110" s="92">
        <v>-139</v>
      </c>
      <c r="S42110" s="92">
        <v>449</v>
      </c>
      <c r="W42110" s="92">
        <v>111</v>
      </c>
      <c r="AK42110" s="92">
        <v>449</v>
      </c>
      <c r="AO42110" s="92">
        <v>111</v>
      </c>
      <c r="AS42110" s="92">
        <v>-213</v>
      </c>
      <c r="AT42110" s="92">
        <v>0</v>
      </c>
      <c r="AU42110" s="92">
        <v>74</v>
      </c>
    </row>
    <row r="42111" spans="1:47">
      <c r="A42111" s="83" t="s">
        <v>157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08</v>
      </c>
      <c r="G42111" s="87" t="s">
        <v>409</v>
      </c>
      <c r="H42111" s="92">
        <v>776</v>
      </c>
      <c r="I42111" s="92">
        <v>720</v>
      </c>
      <c r="J42111" s="92">
        <v>581</v>
      </c>
      <c r="K42111" s="92">
        <v>-140</v>
      </c>
      <c r="O42111" s="92">
        <v>720</v>
      </c>
      <c r="P42111" s="92">
        <v>581</v>
      </c>
      <c r="Q42111" s="92">
        <v>-140</v>
      </c>
      <c r="S42111" s="92">
        <v>470</v>
      </c>
      <c r="W42111" s="92">
        <v>111</v>
      </c>
      <c r="AK42111" s="92">
        <v>470</v>
      </c>
      <c r="AO42111" s="92">
        <v>111</v>
      </c>
      <c r="AS42111" s="92">
        <v>-219</v>
      </c>
      <c r="AT42111" s="92">
        <v>0</v>
      </c>
      <c r="AU42111" s="92">
        <v>79</v>
      </c>
    </row>
    <row r="42112" spans="1:47">
      <c r="A42112" s="83" t="s">
        <v>157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08</v>
      </c>
      <c r="G42112" s="87" t="s">
        <v>409</v>
      </c>
      <c r="H42112" s="92">
        <v>792</v>
      </c>
      <c r="I42112" s="92">
        <v>755</v>
      </c>
      <c r="J42112" s="92">
        <v>617</v>
      </c>
      <c r="K42112" s="92">
        <v>-139</v>
      </c>
      <c r="O42112" s="92">
        <v>755</v>
      </c>
      <c r="P42112" s="92">
        <v>617</v>
      </c>
      <c r="Q42112" s="92">
        <v>-139</v>
      </c>
      <c r="S42112" s="92">
        <v>506</v>
      </c>
      <c r="W42112" s="92">
        <v>111</v>
      </c>
      <c r="AK42112" s="92">
        <v>506</v>
      </c>
      <c r="AO42112" s="92">
        <v>111</v>
      </c>
      <c r="AS42112" s="92">
        <v>-210</v>
      </c>
      <c r="AT42112" s="92">
        <v>0</v>
      </c>
      <c r="AU42112" s="92">
        <v>71</v>
      </c>
    </row>
    <row r="42113" spans="1:47">
      <c r="A42113" s="83" t="s">
        <v>157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08</v>
      </c>
      <c r="G42113" s="87" t="s">
        <v>409</v>
      </c>
      <c r="H42113" s="92">
        <v>791</v>
      </c>
      <c r="I42113" s="92">
        <v>792</v>
      </c>
      <c r="J42113" s="92">
        <v>658</v>
      </c>
      <c r="K42113" s="92">
        <v>-135</v>
      </c>
      <c r="O42113" s="92">
        <v>792</v>
      </c>
      <c r="P42113" s="92">
        <v>658</v>
      </c>
      <c r="Q42113" s="92">
        <v>-135</v>
      </c>
      <c r="S42113" s="92">
        <v>550</v>
      </c>
      <c r="W42113" s="92">
        <v>108</v>
      </c>
      <c r="AK42113" s="92">
        <v>550</v>
      </c>
      <c r="AO42113" s="92">
        <v>108</v>
      </c>
      <c r="AS42113" s="92">
        <v>-207</v>
      </c>
      <c r="AT42113" s="92">
        <v>0</v>
      </c>
      <c r="AU42113" s="92">
        <v>72</v>
      </c>
    </row>
    <row r="42114" spans="1:47">
      <c r="A42114" s="83" t="s">
        <v>157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08</v>
      </c>
      <c r="G42114" s="87" t="s">
        <v>409</v>
      </c>
      <c r="H42114" s="92">
        <v>823</v>
      </c>
      <c r="I42114" s="92">
        <v>827</v>
      </c>
      <c r="J42114" s="92">
        <v>693</v>
      </c>
      <c r="K42114" s="92">
        <v>-135</v>
      </c>
      <c r="O42114" s="92">
        <v>827</v>
      </c>
      <c r="P42114" s="92">
        <v>693</v>
      </c>
      <c r="Q42114" s="92">
        <v>-135</v>
      </c>
      <c r="S42114" s="92">
        <v>600</v>
      </c>
      <c r="W42114" s="92">
        <v>93</v>
      </c>
      <c r="AK42114" s="92">
        <v>600</v>
      </c>
      <c r="AO42114" s="92">
        <v>93</v>
      </c>
      <c r="AS42114" s="92">
        <v>-237</v>
      </c>
      <c r="AT42114" s="92">
        <v>0</v>
      </c>
      <c r="AU42114" s="92">
        <v>102</v>
      </c>
    </row>
    <row r="42115" spans="1:47">
      <c r="A42115" s="83" t="s">
        <v>157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08</v>
      </c>
      <c r="G42115" s="87" t="s">
        <v>409</v>
      </c>
      <c r="H42115" s="92">
        <v>807</v>
      </c>
      <c r="I42115" s="92">
        <v>828</v>
      </c>
      <c r="J42115" s="92">
        <v>696</v>
      </c>
      <c r="K42115" s="92">
        <v>-133</v>
      </c>
      <c r="O42115" s="92">
        <v>828</v>
      </c>
      <c r="P42115" s="92">
        <v>696</v>
      </c>
      <c r="Q42115" s="92">
        <v>-133</v>
      </c>
      <c r="S42115" s="92">
        <v>646</v>
      </c>
      <c r="W42115" s="92">
        <v>50</v>
      </c>
      <c r="AK42115" s="92">
        <v>646</v>
      </c>
      <c r="AO42115" s="92">
        <v>50</v>
      </c>
      <c r="AS42115" s="92">
        <v>-292</v>
      </c>
      <c r="AT42115" s="92">
        <v>0</v>
      </c>
      <c r="AU42115" s="92">
        <v>159</v>
      </c>
    </row>
    <row r="42116" spans="1:47">
      <c r="A42116" s="83" t="s">
        <v>157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08</v>
      </c>
      <c r="G42116" s="87" t="s">
        <v>409</v>
      </c>
      <c r="H42116" s="92">
        <v>807</v>
      </c>
      <c r="I42116" s="92">
        <v>832</v>
      </c>
      <c r="J42116" s="92">
        <v>665</v>
      </c>
      <c r="K42116" s="92">
        <v>-168</v>
      </c>
      <c r="O42116" s="92">
        <v>832</v>
      </c>
      <c r="P42116" s="92">
        <v>665</v>
      </c>
      <c r="Q42116" s="92">
        <v>-168</v>
      </c>
      <c r="S42116" s="92">
        <v>661</v>
      </c>
      <c r="W42116" s="92">
        <v>4</v>
      </c>
      <c r="AK42116" s="92">
        <v>661</v>
      </c>
      <c r="AO42116" s="92">
        <v>4</v>
      </c>
      <c r="AS42116" s="92">
        <v>-282</v>
      </c>
      <c r="AT42116" s="92">
        <v>0</v>
      </c>
      <c r="AU42116" s="92">
        <v>114</v>
      </c>
    </row>
    <row r="42117" spans="1:47">
      <c r="A42117" s="83" t="s">
        <v>157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08</v>
      </c>
      <c r="G42117" s="87" t="s">
        <v>409</v>
      </c>
      <c r="H42117" s="92">
        <v>843</v>
      </c>
      <c r="I42117" s="92">
        <v>857</v>
      </c>
      <c r="J42117" s="92">
        <v>667</v>
      </c>
      <c r="K42117" s="92">
        <v>-191</v>
      </c>
      <c r="O42117" s="92">
        <v>857</v>
      </c>
      <c r="P42117" s="92">
        <v>667</v>
      </c>
      <c r="Q42117" s="92">
        <v>-191</v>
      </c>
      <c r="S42117" s="92">
        <v>667</v>
      </c>
      <c r="W42117" s="92">
        <v>0</v>
      </c>
      <c r="AK42117" s="92">
        <v>667</v>
      </c>
      <c r="AO42117" s="92">
        <v>0</v>
      </c>
      <c r="AS42117" s="92">
        <v>-310</v>
      </c>
      <c r="AT42117" s="92">
        <v>0</v>
      </c>
      <c r="AU42117" s="92">
        <v>119</v>
      </c>
    </row>
    <row r="42118" spans="1:47">
      <c r="A42118" s="83" t="s">
        <v>157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08</v>
      </c>
      <c r="G42118" s="87" t="s">
        <v>409</v>
      </c>
      <c r="H42118" s="92">
        <v>821</v>
      </c>
      <c r="I42118" s="92">
        <v>821</v>
      </c>
      <c r="J42118" s="92">
        <v>653</v>
      </c>
      <c r="K42118" s="92">
        <v>-168</v>
      </c>
      <c r="O42118" s="92">
        <v>821</v>
      </c>
      <c r="P42118" s="92">
        <v>653</v>
      </c>
      <c r="Q42118" s="92">
        <v>-168</v>
      </c>
      <c r="S42118" s="92">
        <v>653</v>
      </c>
      <c r="W42118" s="92">
        <v>0</v>
      </c>
      <c r="AK42118" s="92">
        <v>653</v>
      </c>
      <c r="AO42118" s="92">
        <v>0</v>
      </c>
      <c r="AS42118" s="92">
        <v>-289</v>
      </c>
      <c r="AT42118" s="92">
        <v>0</v>
      </c>
      <c r="AU42118" s="92">
        <v>121</v>
      </c>
    </row>
    <row r="42119" spans="1:47">
      <c r="A42119" s="83" t="s">
        <v>157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08</v>
      </c>
      <c r="G42119" s="87" t="s">
        <v>409</v>
      </c>
      <c r="H42119" s="92">
        <v>752</v>
      </c>
      <c r="I42119" s="92">
        <v>762</v>
      </c>
      <c r="J42119" s="92">
        <v>629</v>
      </c>
      <c r="K42119" s="92">
        <v>-133</v>
      </c>
      <c r="O42119" s="92">
        <v>762</v>
      </c>
      <c r="P42119" s="92">
        <v>629</v>
      </c>
      <c r="Q42119" s="92">
        <v>-133</v>
      </c>
      <c r="S42119" s="92">
        <v>629</v>
      </c>
      <c r="W42119" s="92">
        <v>0</v>
      </c>
      <c r="AK42119" s="92">
        <v>629</v>
      </c>
      <c r="AO42119" s="92">
        <v>0</v>
      </c>
      <c r="AS42119" s="92">
        <v>-323</v>
      </c>
      <c r="AT42119" s="92">
        <v>0</v>
      </c>
      <c r="AU42119" s="92">
        <v>190</v>
      </c>
    </row>
    <row r="42120" spans="1:47">
      <c r="A42120" s="83" t="s">
        <v>157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08</v>
      </c>
      <c r="G42120" s="87" t="s">
        <v>409</v>
      </c>
      <c r="H42120" s="92">
        <v>697</v>
      </c>
      <c r="I42120" s="92">
        <v>670</v>
      </c>
      <c r="J42120" s="92">
        <v>563</v>
      </c>
      <c r="K42120" s="92">
        <v>-107</v>
      </c>
      <c r="O42120" s="92">
        <v>670</v>
      </c>
      <c r="P42120" s="92">
        <v>563</v>
      </c>
      <c r="Q42120" s="92">
        <v>-107</v>
      </c>
      <c r="S42120" s="92">
        <v>563</v>
      </c>
      <c r="W42120" s="92">
        <v>0</v>
      </c>
      <c r="AK42120" s="92">
        <v>563</v>
      </c>
      <c r="AO42120" s="92">
        <v>0</v>
      </c>
      <c r="AS42120" s="92">
        <v>-322</v>
      </c>
      <c r="AT42120" s="92">
        <v>0</v>
      </c>
      <c r="AU42120" s="92">
        <v>215</v>
      </c>
    </row>
    <row r="42121" spans="1:47">
      <c r="A42121" s="83" t="s">
        <v>157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08</v>
      </c>
      <c r="G42121" s="87" t="s">
        <v>409</v>
      </c>
      <c r="H42121" s="92">
        <v>644</v>
      </c>
      <c r="I42121" s="92">
        <v>647</v>
      </c>
      <c r="J42121" s="92">
        <v>539</v>
      </c>
      <c r="K42121" s="92">
        <v>-108</v>
      </c>
      <c r="O42121" s="92">
        <v>647</v>
      </c>
      <c r="P42121" s="92">
        <v>539</v>
      </c>
      <c r="Q42121" s="92">
        <v>-108</v>
      </c>
      <c r="S42121" s="92">
        <v>539</v>
      </c>
      <c r="W42121" s="92">
        <v>0</v>
      </c>
      <c r="AK42121" s="92">
        <v>539</v>
      </c>
      <c r="AO42121" s="92">
        <v>0</v>
      </c>
      <c r="AS42121" s="92">
        <v>-319</v>
      </c>
      <c r="AT42121" s="92">
        <v>0</v>
      </c>
      <c r="AU42121" s="92">
        <v>211</v>
      </c>
    </row>
    <row r="42122" spans="1:47">
      <c r="A42122" s="83" t="s">
        <v>157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08</v>
      </c>
      <c r="G42122" s="87" t="s">
        <v>409</v>
      </c>
      <c r="H42122" s="92">
        <v>619</v>
      </c>
      <c r="I42122" s="92">
        <v>607</v>
      </c>
      <c r="J42122" s="92">
        <v>499</v>
      </c>
      <c r="K42122" s="92">
        <v>-108</v>
      </c>
      <c r="O42122" s="92">
        <v>607</v>
      </c>
      <c r="P42122" s="92">
        <v>499</v>
      </c>
      <c r="Q42122" s="92">
        <v>-108</v>
      </c>
      <c r="S42122" s="92">
        <v>499</v>
      </c>
      <c r="W42122" s="92">
        <v>0</v>
      </c>
      <c r="AK42122" s="92">
        <v>499</v>
      </c>
      <c r="AO42122" s="92">
        <v>0</v>
      </c>
      <c r="AS42122" s="92">
        <v>-305</v>
      </c>
      <c r="AT42122" s="92">
        <v>0</v>
      </c>
      <c r="AU42122" s="92">
        <v>197</v>
      </c>
    </row>
    <row r="42123" spans="1:47">
      <c r="A42123" s="83" t="s">
        <v>157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08</v>
      </c>
      <c r="G42123" s="87" t="s">
        <v>409</v>
      </c>
      <c r="H42123" s="92">
        <v>593</v>
      </c>
      <c r="I42123" s="92">
        <v>586</v>
      </c>
      <c r="J42123" s="92">
        <v>476</v>
      </c>
      <c r="K42123" s="92">
        <v>-110</v>
      </c>
      <c r="O42123" s="92">
        <v>586</v>
      </c>
      <c r="P42123" s="92">
        <v>476</v>
      </c>
      <c r="Q42123" s="92">
        <v>-110</v>
      </c>
      <c r="S42123" s="92">
        <v>476</v>
      </c>
      <c r="W42123" s="92">
        <v>0</v>
      </c>
      <c r="AK42123" s="92">
        <v>476</v>
      </c>
      <c r="AO42123" s="92">
        <v>0</v>
      </c>
      <c r="AS42123" s="92">
        <v>-318</v>
      </c>
      <c r="AT42123" s="92">
        <v>0</v>
      </c>
      <c r="AU42123" s="92">
        <v>208</v>
      </c>
    </row>
    <row r="42124" spans="1:47">
      <c r="A42124" s="83" t="s">
        <v>157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08</v>
      </c>
      <c r="G42124" s="87" t="s">
        <v>409</v>
      </c>
      <c r="H42124" s="92">
        <v>590</v>
      </c>
      <c r="I42124" s="92">
        <v>577</v>
      </c>
      <c r="J42124" s="92">
        <v>466</v>
      </c>
      <c r="K42124" s="92">
        <v>-111</v>
      </c>
      <c r="O42124" s="92">
        <v>577</v>
      </c>
      <c r="P42124" s="92">
        <v>466</v>
      </c>
      <c r="Q42124" s="92">
        <v>-111</v>
      </c>
      <c r="S42124" s="92">
        <v>466</v>
      </c>
      <c r="W42124" s="92">
        <v>0</v>
      </c>
      <c r="AK42124" s="92">
        <v>466</v>
      </c>
      <c r="AO42124" s="92">
        <v>0</v>
      </c>
      <c r="AS42124" s="92">
        <v>-325</v>
      </c>
      <c r="AT42124" s="92">
        <v>0</v>
      </c>
      <c r="AU42124" s="92">
        <v>214</v>
      </c>
    </row>
    <row r="42125" spans="1:47">
      <c r="A42125" s="83" t="s">
        <v>157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08</v>
      </c>
      <c r="G42125" s="87" t="s">
        <v>409</v>
      </c>
      <c r="H42125" s="92">
        <v>602</v>
      </c>
      <c r="I42125" s="92">
        <v>582</v>
      </c>
      <c r="J42125" s="92">
        <v>470</v>
      </c>
      <c r="K42125" s="92">
        <v>-113</v>
      </c>
      <c r="O42125" s="92">
        <v>582</v>
      </c>
      <c r="P42125" s="92">
        <v>470</v>
      </c>
      <c r="Q42125" s="92">
        <v>-113</v>
      </c>
      <c r="S42125" s="92">
        <v>470</v>
      </c>
      <c r="W42125" s="92">
        <v>0</v>
      </c>
      <c r="AK42125" s="92">
        <v>470</v>
      </c>
      <c r="AO42125" s="92">
        <v>0</v>
      </c>
      <c r="AS42125" s="92">
        <v>-299</v>
      </c>
      <c r="AT42125" s="92">
        <v>0</v>
      </c>
      <c r="AU42125" s="92">
        <v>186</v>
      </c>
    </row>
    <row r="42126" spans="1:47">
      <c r="A42126" s="83" t="s">
        <v>157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08</v>
      </c>
      <c r="G42126" s="87" t="s">
        <v>409</v>
      </c>
      <c r="H42126" s="92">
        <v>629</v>
      </c>
      <c r="I42126" s="92">
        <v>605</v>
      </c>
      <c r="J42126" s="92">
        <v>495</v>
      </c>
      <c r="K42126" s="92">
        <v>-111</v>
      </c>
      <c r="O42126" s="92">
        <v>605</v>
      </c>
      <c r="P42126" s="92">
        <v>495</v>
      </c>
      <c r="Q42126" s="92">
        <v>-111</v>
      </c>
      <c r="S42126" s="92">
        <v>495</v>
      </c>
      <c r="W42126" s="92">
        <v>0</v>
      </c>
      <c r="AK42126" s="92">
        <v>495</v>
      </c>
      <c r="AO42126" s="92">
        <v>0</v>
      </c>
      <c r="AS42126" s="92">
        <v>-262</v>
      </c>
      <c r="AT42126" s="92">
        <v>0</v>
      </c>
      <c r="AU42126" s="92">
        <v>151</v>
      </c>
    </row>
    <row r="42127" spans="1:47">
      <c r="A42127" s="83" t="s">
        <v>157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08</v>
      </c>
      <c r="G42127" s="87" t="s">
        <v>409</v>
      </c>
      <c r="H42127" s="92">
        <v>658</v>
      </c>
      <c r="I42127" s="92">
        <v>637</v>
      </c>
      <c r="J42127" s="92">
        <v>520</v>
      </c>
      <c r="K42127" s="92">
        <v>-118</v>
      </c>
      <c r="O42127" s="92">
        <v>637</v>
      </c>
      <c r="P42127" s="92">
        <v>520</v>
      </c>
      <c r="Q42127" s="92">
        <v>-118</v>
      </c>
      <c r="S42127" s="92">
        <v>519</v>
      </c>
      <c r="W42127" s="92">
        <v>1</v>
      </c>
      <c r="AK42127" s="92">
        <v>519</v>
      </c>
      <c r="AO42127" s="92">
        <v>1</v>
      </c>
      <c r="AS42127" s="92">
        <v>-266</v>
      </c>
      <c r="AT42127" s="92">
        <v>0</v>
      </c>
      <c r="AU42127" s="92">
        <v>148</v>
      </c>
    </row>
    <row r="42128" spans="1:47">
      <c r="A42128" s="83" t="s">
        <v>157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08</v>
      </c>
      <c r="G42128" s="87" t="s">
        <v>409</v>
      </c>
      <c r="H42128" s="92">
        <v>678</v>
      </c>
      <c r="I42128" s="92">
        <v>648</v>
      </c>
      <c r="J42128" s="92">
        <v>489</v>
      </c>
      <c r="K42128" s="92">
        <v>-160</v>
      </c>
      <c r="O42128" s="92">
        <v>648</v>
      </c>
      <c r="P42128" s="92">
        <v>489</v>
      </c>
      <c r="Q42128" s="92">
        <v>-160</v>
      </c>
      <c r="S42128" s="92">
        <v>466</v>
      </c>
      <c r="W42128" s="92">
        <v>23</v>
      </c>
      <c r="AK42128" s="92">
        <v>466</v>
      </c>
      <c r="AO42128" s="92">
        <v>23</v>
      </c>
      <c r="AS42128" s="92">
        <v>-298</v>
      </c>
      <c r="AT42128" s="92">
        <v>0</v>
      </c>
      <c r="AU42128" s="92">
        <v>138</v>
      </c>
    </row>
    <row r="42129" spans="1:47">
      <c r="A42129" s="83" t="s">
        <v>157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08</v>
      </c>
      <c r="G42129" s="87" t="s">
        <v>409</v>
      </c>
      <c r="H42129" s="92">
        <v>720</v>
      </c>
      <c r="I42129" s="92">
        <v>672</v>
      </c>
      <c r="J42129" s="92">
        <v>516</v>
      </c>
      <c r="K42129" s="92">
        <v>-157</v>
      </c>
      <c r="O42129" s="92">
        <v>672</v>
      </c>
      <c r="P42129" s="92">
        <v>516</v>
      </c>
      <c r="Q42129" s="92">
        <v>-157</v>
      </c>
      <c r="S42129" s="92">
        <v>428</v>
      </c>
      <c r="W42129" s="92">
        <v>88</v>
      </c>
      <c r="AK42129" s="92">
        <v>428</v>
      </c>
      <c r="AO42129" s="92">
        <v>88</v>
      </c>
      <c r="AS42129" s="92">
        <v>-353</v>
      </c>
      <c r="AT42129" s="92">
        <v>0</v>
      </c>
      <c r="AU42129" s="92">
        <v>196</v>
      </c>
    </row>
    <row r="42130" spans="1:47">
      <c r="A42130" s="83" t="s">
        <v>157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08</v>
      </c>
      <c r="G42130" s="87" t="s">
        <v>409</v>
      </c>
      <c r="H42130" s="92">
        <v>723</v>
      </c>
      <c r="I42130" s="92">
        <v>689</v>
      </c>
      <c r="J42130" s="92">
        <v>534</v>
      </c>
      <c r="K42130" s="92">
        <v>-156</v>
      </c>
      <c r="O42130" s="92">
        <v>689</v>
      </c>
      <c r="P42130" s="92">
        <v>534</v>
      </c>
      <c r="Q42130" s="92">
        <v>-156</v>
      </c>
      <c r="S42130" s="92">
        <v>428</v>
      </c>
      <c r="W42130" s="92">
        <v>106</v>
      </c>
      <c r="AK42130" s="92">
        <v>428</v>
      </c>
      <c r="AO42130" s="92">
        <v>106</v>
      </c>
      <c r="AS42130" s="92">
        <v>-360</v>
      </c>
      <c r="AT42130" s="92">
        <v>0</v>
      </c>
      <c r="AU42130" s="92">
        <v>204</v>
      </c>
    </row>
    <row r="42131" spans="1:47">
      <c r="A42131" s="83" t="s">
        <v>157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08</v>
      </c>
      <c r="G42131" s="87" t="s">
        <v>409</v>
      </c>
      <c r="H42131" s="92">
        <v>759</v>
      </c>
      <c r="I42131" s="92">
        <v>717</v>
      </c>
      <c r="J42131" s="92">
        <v>555</v>
      </c>
      <c r="K42131" s="92">
        <v>-163</v>
      </c>
      <c r="O42131" s="92">
        <v>717</v>
      </c>
      <c r="P42131" s="92">
        <v>555</v>
      </c>
      <c r="Q42131" s="92">
        <v>-163</v>
      </c>
      <c r="S42131" s="92">
        <v>444</v>
      </c>
      <c r="W42131" s="92">
        <v>111</v>
      </c>
      <c r="AK42131" s="92">
        <v>444</v>
      </c>
      <c r="AO42131" s="92">
        <v>111</v>
      </c>
      <c r="AS42131" s="92">
        <v>-305</v>
      </c>
      <c r="AT42131" s="92">
        <v>0</v>
      </c>
      <c r="AU42131" s="92">
        <v>142</v>
      </c>
    </row>
    <row r="42132" spans="1:47">
      <c r="A42132" s="83" t="s">
        <v>157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08</v>
      </c>
      <c r="G42132" s="87" t="s">
        <v>409</v>
      </c>
      <c r="H42132" s="92">
        <v>782</v>
      </c>
      <c r="I42132" s="92">
        <v>743</v>
      </c>
      <c r="J42132" s="92">
        <v>582</v>
      </c>
      <c r="K42132" s="92">
        <v>-162</v>
      </c>
      <c r="O42132" s="92">
        <v>743</v>
      </c>
      <c r="P42132" s="92">
        <v>582</v>
      </c>
      <c r="Q42132" s="92">
        <v>-162</v>
      </c>
      <c r="S42132" s="92">
        <v>471</v>
      </c>
      <c r="W42132" s="92">
        <v>111</v>
      </c>
      <c r="AK42132" s="92">
        <v>471</v>
      </c>
      <c r="AO42132" s="92">
        <v>111</v>
      </c>
      <c r="AS42132" s="92">
        <v>-296</v>
      </c>
      <c r="AT42132" s="92">
        <v>0</v>
      </c>
      <c r="AU42132" s="92">
        <v>134</v>
      </c>
    </row>
    <row r="42133" spans="1:47">
      <c r="A42133" s="83" t="s">
        <v>157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08</v>
      </c>
      <c r="G42133" s="87" t="s">
        <v>409</v>
      </c>
      <c r="H42133" s="92">
        <v>820</v>
      </c>
      <c r="I42133" s="92">
        <v>777</v>
      </c>
      <c r="J42133" s="92">
        <v>614</v>
      </c>
      <c r="K42133" s="92">
        <v>-164</v>
      </c>
      <c r="O42133" s="92">
        <v>777</v>
      </c>
      <c r="P42133" s="92">
        <v>614</v>
      </c>
      <c r="Q42133" s="92">
        <v>-164</v>
      </c>
      <c r="S42133" s="92">
        <v>505</v>
      </c>
      <c r="W42133" s="92">
        <v>109</v>
      </c>
      <c r="AK42133" s="92">
        <v>505</v>
      </c>
      <c r="AO42133" s="92">
        <v>109</v>
      </c>
      <c r="AS42133" s="92">
        <v>-296</v>
      </c>
      <c r="AT42133" s="92">
        <v>0</v>
      </c>
      <c r="AU42133" s="92">
        <v>132</v>
      </c>
    </row>
    <row r="42134" spans="1:47">
      <c r="A42134" s="83" t="s">
        <v>157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08</v>
      </c>
      <c r="G42134" s="87" t="s">
        <v>409</v>
      </c>
      <c r="H42134" s="92">
        <v>860</v>
      </c>
      <c r="I42134" s="92">
        <v>815</v>
      </c>
      <c r="J42134" s="92">
        <v>654</v>
      </c>
      <c r="K42134" s="92">
        <v>-162</v>
      </c>
      <c r="O42134" s="92">
        <v>815</v>
      </c>
      <c r="P42134" s="92">
        <v>654</v>
      </c>
      <c r="Q42134" s="92">
        <v>-162</v>
      </c>
      <c r="S42134" s="92">
        <v>543</v>
      </c>
      <c r="W42134" s="92">
        <v>111</v>
      </c>
      <c r="AK42134" s="92">
        <v>543</v>
      </c>
      <c r="AO42134" s="92">
        <v>111</v>
      </c>
      <c r="AS42134" s="92">
        <v>-296</v>
      </c>
      <c r="AT42134" s="92">
        <v>0</v>
      </c>
      <c r="AU42134" s="92">
        <v>134</v>
      </c>
    </row>
    <row r="42135" spans="1:47">
      <c r="A42135" s="83" t="s">
        <v>157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08</v>
      </c>
      <c r="G42135" s="87" t="s">
        <v>409</v>
      </c>
      <c r="H42135" s="92">
        <v>872</v>
      </c>
      <c r="I42135" s="92">
        <v>858</v>
      </c>
      <c r="J42135" s="92">
        <v>689</v>
      </c>
      <c r="K42135" s="92">
        <v>-170</v>
      </c>
      <c r="O42135" s="92">
        <v>858</v>
      </c>
      <c r="P42135" s="92">
        <v>689</v>
      </c>
      <c r="Q42135" s="92">
        <v>-170</v>
      </c>
      <c r="S42135" s="92">
        <v>581</v>
      </c>
      <c r="W42135" s="92">
        <v>108</v>
      </c>
      <c r="AK42135" s="92">
        <v>581</v>
      </c>
      <c r="AO42135" s="92">
        <v>108</v>
      </c>
      <c r="AS42135" s="92">
        <v>-298</v>
      </c>
      <c r="AT42135" s="92">
        <v>0</v>
      </c>
      <c r="AU42135" s="92">
        <v>128</v>
      </c>
    </row>
    <row r="42136" spans="1:47">
      <c r="A42136" s="83" t="s">
        <v>157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08</v>
      </c>
      <c r="G42136" s="87" t="s">
        <v>409</v>
      </c>
      <c r="H42136" s="92">
        <v>897</v>
      </c>
      <c r="I42136" s="92">
        <v>900</v>
      </c>
      <c r="J42136" s="92">
        <v>779</v>
      </c>
      <c r="K42136" s="92">
        <v>-122</v>
      </c>
      <c r="O42136" s="92">
        <v>900</v>
      </c>
      <c r="P42136" s="92">
        <v>779</v>
      </c>
      <c r="Q42136" s="92">
        <v>-122</v>
      </c>
      <c r="S42136" s="92">
        <v>674</v>
      </c>
      <c r="W42136" s="92">
        <v>105</v>
      </c>
      <c r="AK42136" s="92">
        <v>674</v>
      </c>
      <c r="AO42136" s="92">
        <v>105</v>
      </c>
      <c r="AS42136" s="92">
        <v>-383</v>
      </c>
      <c r="AT42136" s="92">
        <v>0</v>
      </c>
      <c r="AU42136" s="92">
        <v>261</v>
      </c>
    </row>
    <row r="42137" spans="1:47">
      <c r="A42137" s="83" t="s">
        <v>157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08</v>
      </c>
      <c r="G42137" s="87" t="s">
        <v>409</v>
      </c>
      <c r="H42137" s="92">
        <v>903</v>
      </c>
      <c r="I42137" s="92">
        <v>936</v>
      </c>
      <c r="J42137" s="92">
        <v>752</v>
      </c>
      <c r="K42137" s="92">
        <v>-185</v>
      </c>
      <c r="O42137" s="92">
        <v>936</v>
      </c>
      <c r="P42137" s="92">
        <v>752</v>
      </c>
      <c r="Q42137" s="92">
        <v>-185</v>
      </c>
      <c r="S42137" s="92">
        <v>652</v>
      </c>
      <c r="W42137" s="92">
        <v>100</v>
      </c>
      <c r="AK42137" s="92">
        <v>652</v>
      </c>
      <c r="AO42137" s="92">
        <v>100</v>
      </c>
      <c r="AS42137" s="92">
        <v>-484</v>
      </c>
      <c r="AT42137" s="92">
        <v>0</v>
      </c>
      <c r="AU42137" s="92">
        <v>299</v>
      </c>
    </row>
    <row r="42138" spans="1:47">
      <c r="A42138" s="83" t="s">
        <v>157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08</v>
      </c>
      <c r="G42138" s="87" t="s">
        <v>409</v>
      </c>
      <c r="H42138" s="92">
        <v>896</v>
      </c>
      <c r="I42138" s="92">
        <v>953</v>
      </c>
      <c r="J42138" s="92">
        <v>707</v>
      </c>
      <c r="K42138" s="92">
        <v>-247</v>
      </c>
      <c r="O42138" s="92">
        <v>953</v>
      </c>
      <c r="P42138" s="92">
        <v>707</v>
      </c>
      <c r="Q42138" s="92">
        <v>-247</v>
      </c>
      <c r="S42138" s="92">
        <v>613</v>
      </c>
      <c r="W42138" s="92">
        <v>94</v>
      </c>
      <c r="AK42138" s="92">
        <v>613</v>
      </c>
      <c r="AO42138" s="92">
        <v>94</v>
      </c>
      <c r="AS42138" s="92">
        <v>-503</v>
      </c>
      <c r="AT42138" s="92">
        <v>0</v>
      </c>
      <c r="AU42138" s="92">
        <v>256</v>
      </c>
    </row>
    <row r="42139" spans="1:47">
      <c r="A42139" s="83" t="s">
        <v>157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08</v>
      </c>
      <c r="G42139" s="87" t="s">
        <v>409</v>
      </c>
      <c r="H42139" s="92">
        <v>869</v>
      </c>
      <c r="I42139" s="92">
        <v>935</v>
      </c>
      <c r="J42139" s="92">
        <v>706</v>
      </c>
      <c r="K42139" s="92">
        <v>-230</v>
      </c>
      <c r="O42139" s="92">
        <v>935</v>
      </c>
      <c r="P42139" s="92">
        <v>706</v>
      </c>
      <c r="Q42139" s="92">
        <v>-230</v>
      </c>
      <c r="S42139" s="92">
        <v>651</v>
      </c>
      <c r="W42139" s="92">
        <v>55</v>
      </c>
      <c r="AK42139" s="92">
        <v>651</v>
      </c>
      <c r="AO42139" s="92">
        <v>55</v>
      </c>
      <c r="AS42139" s="92">
        <v>-389</v>
      </c>
      <c r="AT42139" s="92">
        <v>0</v>
      </c>
      <c r="AU42139" s="92">
        <v>159</v>
      </c>
    </row>
    <row r="42140" spans="1:47">
      <c r="A42140" s="83" t="s">
        <v>157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08</v>
      </c>
      <c r="G42140" s="87" t="s">
        <v>409</v>
      </c>
      <c r="H42140" s="92">
        <v>862</v>
      </c>
      <c r="I42140" s="92">
        <v>916</v>
      </c>
      <c r="J42140" s="92">
        <v>692</v>
      </c>
      <c r="K42140" s="92">
        <v>-225</v>
      </c>
      <c r="O42140" s="92">
        <v>916</v>
      </c>
      <c r="P42140" s="92">
        <v>692</v>
      </c>
      <c r="Q42140" s="92">
        <v>-225</v>
      </c>
      <c r="S42140" s="92">
        <v>685</v>
      </c>
      <c r="W42140" s="92">
        <v>7</v>
      </c>
      <c r="AK42140" s="92">
        <v>685</v>
      </c>
      <c r="AO42140" s="92">
        <v>7</v>
      </c>
      <c r="AS42140" s="92">
        <v>-382</v>
      </c>
      <c r="AT42140" s="92">
        <v>0</v>
      </c>
      <c r="AU42140" s="92">
        <v>157</v>
      </c>
    </row>
    <row r="42141" spans="1:47">
      <c r="A42141" s="83" t="s">
        <v>157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08</v>
      </c>
      <c r="G42141" s="87" t="s">
        <v>409</v>
      </c>
      <c r="H42141" s="92">
        <v>906</v>
      </c>
      <c r="I42141" s="92">
        <v>935</v>
      </c>
      <c r="J42141" s="92">
        <v>723</v>
      </c>
      <c r="K42141" s="92">
        <v>-213</v>
      </c>
      <c r="O42141" s="92">
        <v>935</v>
      </c>
      <c r="P42141" s="92">
        <v>723</v>
      </c>
      <c r="Q42141" s="92">
        <v>-213</v>
      </c>
      <c r="S42141" s="92">
        <v>723</v>
      </c>
      <c r="W42141" s="92">
        <v>0</v>
      </c>
      <c r="AK42141" s="92">
        <v>723</v>
      </c>
      <c r="AO42141" s="92">
        <v>0</v>
      </c>
      <c r="AS42141" s="92">
        <v>-353</v>
      </c>
      <c r="AT42141" s="92">
        <v>0</v>
      </c>
      <c r="AU42141" s="92">
        <v>140</v>
      </c>
    </row>
    <row r="42142" spans="1:47">
      <c r="A42142" s="83" t="s">
        <v>157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08</v>
      </c>
      <c r="G42142" s="87" t="s">
        <v>409</v>
      </c>
      <c r="H42142" s="92">
        <v>857</v>
      </c>
      <c r="I42142" s="92">
        <v>890</v>
      </c>
      <c r="J42142" s="92">
        <v>690</v>
      </c>
      <c r="K42142" s="92">
        <v>-200</v>
      </c>
      <c r="O42142" s="92">
        <v>890</v>
      </c>
      <c r="P42142" s="92">
        <v>690</v>
      </c>
      <c r="Q42142" s="92">
        <v>-200</v>
      </c>
      <c r="S42142" s="92">
        <v>690</v>
      </c>
      <c r="W42142" s="92">
        <v>0</v>
      </c>
      <c r="AK42142" s="92">
        <v>690</v>
      </c>
      <c r="AO42142" s="92">
        <v>0</v>
      </c>
      <c r="AS42142" s="92">
        <v>-312</v>
      </c>
      <c r="AT42142" s="92">
        <v>0</v>
      </c>
      <c r="AU42142" s="92">
        <v>112</v>
      </c>
    </row>
    <row r="42143" spans="1:47">
      <c r="A42143" s="83" t="s">
        <v>157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08</v>
      </c>
      <c r="G42143" s="87" t="s">
        <v>409</v>
      </c>
      <c r="H42143" s="92">
        <v>777</v>
      </c>
      <c r="I42143" s="92">
        <v>816</v>
      </c>
      <c r="J42143" s="92">
        <v>656</v>
      </c>
      <c r="K42143" s="92">
        <v>-160</v>
      </c>
      <c r="O42143" s="92">
        <v>816</v>
      </c>
      <c r="P42143" s="92">
        <v>656</v>
      </c>
      <c r="Q42143" s="92">
        <v>-160</v>
      </c>
      <c r="S42143" s="92">
        <v>656</v>
      </c>
      <c r="W42143" s="92">
        <v>0</v>
      </c>
      <c r="AK42143" s="92">
        <v>656</v>
      </c>
      <c r="AO42143" s="92">
        <v>0</v>
      </c>
      <c r="AS42143" s="92">
        <v>-342</v>
      </c>
      <c r="AT42143" s="92">
        <v>0</v>
      </c>
      <c r="AU42143" s="92">
        <v>182</v>
      </c>
    </row>
    <row r="42144" spans="1:47">
      <c r="A42144" s="83" t="s">
        <v>157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08</v>
      </c>
      <c r="G42144" s="87" t="s">
        <v>409</v>
      </c>
      <c r="H42144" s="92">
        <v>716</v>
      </c>
      <c r="I42144" s="92">
        <v>732</v>
      </c>
      <c r="J42144" s="92">
        <v>620</v>
      </c>
      <c r="K42144" s="92">
        <v>-112</v>
      </c>
      <c r="O42144" s="92">
        <v>732</v>
      </c>
      <c r="P42144" s="92">
        <v>620</v>
      </c>
      <c r="Q42144" s="92">
        <v>-112</v>
      </c>
      <c r="S42144" s="92">
        <v>620</v>
      </c>
      <c r="W42144" s="92">
        <v>0</v>
      </c>
      <c r="AK42144" s="92">
        <v>620</v>
      </c>
      <c r="AO42144" s="92">
        <v>0</v>
      </c>
      <c r="AS42144" s="92">
        <v>-368</v>
      </c>
      <c r="AT42144" s="92">
        <v>0</v>
      </c>
      <c r="AU42144" s="92">
        <v>256</v>
      </c>
    </row>
    <row r="42145" spans="1:47">
      <c r="A42145" s="83" t="s">
        <v>157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08</v>
      </c>
      <c r="G42145" s="87" t="s">
        <v>409</v>
      </c>
      <c r="H42145" s="92">
        <v>666</v>
      </c>
      <c r="I42145" s="92">
        <v>682</v>
      </c>
      <c r="J42145" s="92">
        <v>570</v>
      </c>
      <c r="K42145" s="92">
        <v>-112</v>
      </c>
      <c r="O42145" s="92">
        <v>682</v>
      </c>
      <c r="P42145" s="92">
        <v>570</v>
      </c>
      <c r="Q42145" s="92">
        <v>-112</v>
      </c>
      <c r="S42145" s="92">
        <v>570</v>
      </c>
      <c r="W42145" s="92">
        <v>0</v>
      </c>
      <c r="AK42145" s="92">
        <v>570</v>
      </c>
      <c r="AO42145" s="92">
        <v>0</v>
      </c>
      <c r="AS42145" s="92">
        <v>-385</v>
      </c>
      <c r="AT42145" s="92">
        <v>0</v>
      </c>
      <c r="AU42145" s="92">
        <v>273</v>
      </c>
    </row>
    <row r="42146" spans="1:47">
      <c r="A42146" s="83" t="s">
        <v>157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08</v>
      </c>
      <c r="G42146" s="87" t="s">
        <v>409</v>
      </c>
      <c r="H42146" s="92">
        <v>686</v>
      </c>
      <c r="I42146" s="92">
        <v>643</v>
      </c>
      <c r="J42146" s="92">
        <v>448</v>
      </c>
      <c r="K42146" s="92">
        <v>-195</v>
      </c>
      <c r="O42146" s="92">
        <v>643</v>
      </c>
      <c r="P42146" s="92">
        <v>448</v>
      </c>
      <c r="Q42146" s="92">
        <v>-195</v>
      </c>
      <c r="S42146" s="92">
        <v>448</v>
      </c>
      <c r="W42146" s="92">
        <v>0</v>
      </c>
      <c r="AK42146" s="92">
        <v>448</v>
      </c>
      <c r="AO42146" s="92">
        <v>0</v>
      </c>
      <c r="AS42146" s="92">
        <v>-373</v>
      </c>
      <c r="AT42146" s="92">
        <v>0</v>
      </c>
      <c r="AU42146" s="92">
        <v>178</v>
      </c>
    </row>
    <row r="42147" spans="1:47">
      <c r="A42147" s="83" t="s">
        <v>157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08</v>
      </c>
      <c r="G42147" s="87" t="s">
        <v>409</v>
      </c>
      <c r="H42147" s="92">
        <v>658</v>
      </c>
      <c r="I42147" s="92">
        <v>618</v>
      </c>
      <c r="J42147" s="92">
        <v>414</v>
      </c>
      <c r="K42147" s="92">
        <v>-204</v>
      </c>
      <c r="O42147" s="92">
        <v>618</v>
      </c>
      <c r="P42147" s="92">
        <v>414</v>
      </c>
      <c r="Q42147" s="92">
        <v>-204</v>
      </c>
      <c r="S42147" s="92">
        <v>414</v>
      </c>
      <c r="W42147" s="92">
        <v>0</v>
      </c>
      <c r="AK42147" s="92">
        <v>414</v>
      </c>
      <c r="AO42147" s="92">
        <v>0</v>
      </c>
      <c r="AS42147" s="92">
        <v>-380</v>
      </c>
      <c r="AT42147" s="92">
        <v>0</v>
      </c>
      <c r="AU42147" s="92">
        <v>176</v>
      </c>
    </row>
    <row r="42148" spans="1:47">
      <c r="A42148" s="83" t="s">
        <v>157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08</v>
      </c>
      <c r="G42148" s="87" t="s">
        <v>409</v>
      </c>
      <c r="H42148" s="92">
        <v>649</v>
      </c>
      <c r="I42148" s="92">
        <v>609</v>
      </c>
      <c r="J42148" s="92">
        <v>403</v>
      </c>
      <c r="K42148" s="92">
        <v>-206</v>
      </c>
      <c r="O42148" s="92">
        <v>609</v>
      </c>
      <c r="P42148" s="92">
        <v>403</v>
      </c>
      <c r="Q42148" s="92">
        <v>-206</v>
      </c>
      <c r="S42148" s="92">
        <v>403</v>
      </c>
      <c r="W42148" s="92">
        <v>0</v>
      </c>
      <c r="AK42148" s="92">
        <v>403</v>
      </c>
      <c r="AO42148" s="92">
        <v>0</v>
      </c>
      <c r="AS42148" s="92">
        <v>-342</v>
      </c>
      <c r="AT42148" s="92">
        <v>0</v>
      </c>
      <c r="AU42148" s="92">
        <v>136</v>
      </c>
    </row>
    <row r="42149" spans="1:47">
      <c r="A42149" s="83" t="s">
        <v>157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08</v>
      </c>
      <c r="G42149" s="87" t="s">
        <v>409</v>
      </c>
      <c r="H42149" s="92">
        <v>653</v>
      </c>
      <c r="I42149" s="92">
        <v>607</v>
      </c>
      <c r="J42149" s="92">
        <v>401</v>
      </c>
      <c r="K42149" s="92">
        <v>-207</v>
      </c>
      <c r="O42149" s="92">
        <v>607</v>
      </c>
      <c r="P42149" s="92">
        <v>401</v>
      </c>
      <c r="Q42149" s="92">
        <v>-207</v>
      </c>
      <c r="S42149" s="92">
        <v>401</v>
      </c>
      <c r="W42149" s="92">
        <v>0</v>
      </c>
      <c r="AK42149" s="92">
        <v>401</v>
      </c>
      <c r="AO42149" s="92">
        <v>0</v>
      </c>
      <c r="AS42149" s="92">
        <v>-296</v>
      </c>
      <c r="AT42149" s="92">
        <v>0</v>
      </c>
      <c r="AU42149" s="92">
        <v>89</v>
      </c>
    </row>
    <row r="42150" spans="1:47">
      <c r="A42150" s="83" t="s">
        <v>157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08</v>
      </c>
      <c r="G42150" s="87" t="s">
        <v>409</v>
      </c>
      <c r="H42150" s="92">
        <v>676</v>
      </c>
      <c r="I42150" s="92">
        <v>629</v>
      </c>
      <c r="J42150" s="92">
        <v>425</v>
      </c>
      <c r="K42150" s="92">
        <v>-205</v>
      </c>
      <c r="O42150" s="92">
        <v>629</v>
      </c>
      <c r="P42150" s="92">
        <v>425</v>
      </c>
      <c r="Q42150" s="92">
        <v>-205</v>
      </c>
      <c r="S42150" s="92">
        <v>425</v>
      </c>
      <c r="W42150" s="92">
        <v>0</v>
      </c>
      <c r="AK42150" s="92">
        <v>425</v>
      </c>
      <c r="AO42150" s="92">
        <v>0</v>
      </c>
      <c r="AS42150" s="92">
        <v>-314</v>
      </c>
      <c r="AT42150" s="92">
        <v>0</v>
      </c>
      <c r="AU42150" s="92">
        <v>109</v>
      </c>
    </row>
    <row r="42151" spans="1:47">
      <c r="A42151" s="83" t="s">
        <v>157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08</v>
      </c>
      <c r="G42151" s="87" t="s">
        <v>409</v>
      </c>
      <c r="H42151" s="92">
        <v>692</v>
      </c>
      <c r="I42151" s="92">
        <v>666</v>
      </c>
      <c r="J42151" s="92">
        <v>454</v>
      </c>
      <c r="K42151" s="92">
        <v>-213</v>
      </c>
      <c r="O42151" s="92">
        <v>666</v>
      </c>
      <c r="P42151" s="92">
        <v>454</v>
      </c>
      <c r="Q42151" s="92">
        <v>-213</v>
      </c>
      <c r="S42151" s="92">
        <v>452</v>
      </c>
      <c r="W42151" s="92">
        <v>2</v>
      </c>
      <c r="AK42151" s="92">
        <v>452</v>
      </c>
      <c r="AO42151" s="92">
        <v>2</v>
      </c>
      <c r="AS42151" s="92">
        <v>-310</v>
      </c>
      <c r="AT42151" s="92">
        <v>0</v>
      </c>
      <c r="AU42151" s="92">
        <v>97</v>
      </c>
    </row>
    <row r="42152" spans="1:47">
      <c r="A42152" s="83" t="s">
        <v>157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08</v>
      </c>
      <c r="G42152" s="87" t="s">
        <v>409</v>
      </c>
      <c r="H42152" s="92">
        <v>708</v>
      </c>
      <c r="I42152" s="92">
        <v>686</v>
      </c>
      <c r="J42152" s="92">
        <v>498</v>
      </c>
      <c r="K42152" s="92">
        <v>-189</v>
      </c>
      <c r="O42152" s="92">
        <v>686</v>
      </c>
      <c r="P42152" s="92">
        <v>498</v>
      </c>
      <c r="Q42152" s="92">
        <v>-189</v>
      </c>
      <c r="S42152" s="92">
        <v>449</v>
      </c>
      <c r="W42152" s="92">
        <v>49</v>
      </c>
      <c r="AK42152" s="92">
        <v>449</v>
      </c>
      <c r="AO42152" s="92">
        <v>49</v>
      </c>
      <c r="AS42152" s="92">
        <v>-319</v>
      </c>
      <c r="AT42152" s="92">
        <v>0</v>
      </c>
      <c r="AU42152" s="92">
        <v>130</v>
      </c>
    </row>
    <row r="42153" spans="1:47">
      <c r="A42153" s="83" t="s">
        <v>157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08</v>
      </c>
      <c r="G42153" s="87" t="s">
        <v>409</v>
      </c>
      <c r="H42153" s="92">
        <v>746</v>
      </c>
      <c r="I42153" s="92">
        <v>715</v>
      </c>
      <c r="J42153" s="92">
        <v>528</v>
      </c>
      <c r="K42153" s="92">
        <v>-188</v>
      </c>
      <c r="O42153" s="92">
        <v>715</v>
      </c>
      <c r="P42153" s="92">
        <v>528</v>
      </c>
      <c r="Q42153" s="92">
        <v>-188</v>
      </c>
      <c r="S42153" s="92">
        <v>430</v>
      </c>
      <c r="W42153" s="92">
        <v>98</v>
      </c>
      <c r="AK42153" s="92">
        <v>430</v>
      </c>
      <c r="AO42153" s="92">
        <v>98</v>
      </c>
      <c r="AS42153" s="92">
        <v>-307</v>
      </c>
      <c r="AT42153" s="92">
        <v>0</v>
      </c>
      <c r="AU42153" s="92">
        <v>119</v>
      </c>
    </row>
    <row r="42154" spans="1:47">
      <c r="A42154" s="83" t="s">
        <v>157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08</v>
      </c>
      <c r="G42154" s="87" t="s">
        <v>409</v>
      </c>
      <c r="H42154" s="92">
        <v>770</v>
      </c>
      <c r="I42154" s="92">
        <v>749</v>
      </c>
      <c r="J42154" s="92">
        <v>558</v>
      </c>
      <c r="K42154" s="92">
        <v>-192</v>
      </c>
      <c r="O42154" s="92">
        <v>749</v>
      </c>
      <c r="P42154" s="92">
        <v>558</v>
      </c>
      <c r="Q42154" s="92">
        <v>-192</v>
      </c>
      <c r="S42154" s="92">
        <v>450</v>
      </c>
      <c r="W42154" s="92">
        <v>108</v>
      </c>
      <c r="AK42154" s="92">
        <v>450</v>
      </c>
      <c r="AO42154" s="92">
        <v>108</v>
      </c>
      <c r="AS42154" s="92">
        <v>-331</v>
      </c>
      <c r="AT42154" s="92">
        <v>0</v>
      </c>
      <c r="AU42154" s="92">
        <v>139</v>
      </c>
    </row>
    <row r="42155" spans="1:47">
      <c r="A42155" s="83" t="s">
        <v>157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08</v>
      </c>
      <c r="G42155" s="87" t="s">
        <v>409</v>
      </c>
      <c r="H42155" s="92">
        <v>801</v>
      </c>
      <c r="I42155" s="92">
        <v>866</v>
      </c>
      <c r="J42155" s="92">
        <v>675</v>
      </c>
      <c r="K42155" s="92">
        <v>-192</v>
      </c>
      <c r="O42155" s="92">
        <v>866</v>
      </c>
      <c r="P42155" s="92">
        <v>675</v>
      </c>
      <c r="Q42155" s="92">
        <v>-192</v>
      </c>
      <c r="S42155" s="92">
        <v>565</v>
      </c>
      <c r="W42155" s="92">
        <v>110</v>
      </c>
      <c r="AK42155" s="92">
        <v>565</v>
      </c>
      <c r="AO42155" s="92">
        <v>110</v>
      </c>
      <c r="AS42155" s="92">
        <v>-311</v>
      </c>
      <c r="AT42155" s="92">
        <v>0</v>
      </c>
      <c r="AU42155" s="92">
        <v>119</v>
      </c>
    </row>
    <row r="42156" spans="1:47">
      <c r="A42156" s="83" t="s">
        <v>157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08</v>
      </c>
      <c r="G42156" s="87" t="s">
        <v>409</v>
      </c>
      <c r="H42156" s="92">
        <v>832</v>
      </c>
      <c r="I42156" s="92">
        <v>823</v>
      </c>
      <c r="J42156" s="92">
        <v>641</v>
      </c>
      <c r="K42156" s="92">
        <v>-183</v>
      </c>
      <c r="O42156" s="92">
        <v>823</v>
      </c>
      <c r="P42156" s="92">
        <v>641</v>
      </c>
      <c r="Q42156" s="92">
        <v>-183</v>
      </c>
      <c r="S42156" s="92">
        <v>533</v>
      </c>
      <c r="W42156" s="92">
        <v>108</v>
      </c>
      <c r="AK42156" s="92">
        <v>533</v>
      </c>
      <c r="AO42156" s="92">
        <v>108</v>
      </c>
      <c r="AS42156" s="92">
        <v>-323</v>
      </c>
      <c r="AT42156" s="92">
        <v>0</v>
      </c>
      <c r="AU42156" s="92">
        <v>140</v>
      </c>
    </row>
    <row r="42157" spans="1:47">
      <c r="A42157" s="83" t="s">
        <v>157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08</v>
      </c>
      <c r="G42157" s="87" t="s">
        <v>409</v>
      </c>
      <c r="H42157" s="92">
        <v>872</v>
      </c>
      <c r="I42157" s="92">
        <v>841</v>
      </c>
      <c r="J42157" s="92">
        <v>657</v>
      </c>
      <c r="K42157" s="92">
        <v>-185</v>
      </c>
      <c r="O42157" s="92">
        <v>841</v>
      </c>
      <c r="P42157" s="92">
        <v>657</v>
      </c>
      <c r="Q42157" s="92">
        <v>-185</v>
      </c>
      <c r="S42157" s="92">
        <v>549</v>
      </c>
      <c r="W42157" s="92">
        <v>108</v>
      </c>
      <c r="AK42157" s="92">
        <v>549</v>
      </c>
      <c r="AO42157" s="92">
        <v>108</v>
      </c>
      <c r="AS42157" s="92">
        <v>-303</v>
      </c>
      <c r="AT42157" s="92">
        <v>0</v>
      </c>
      <c r="AU42157" s="92">
        <v>118</v>
      </c>
    </row>
    <row r="42158" spans="1:47">
      <c r="A42158" s="83" t="s">
        <v>157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08</v>
      </c>
      <c r="G42158" s="87" t="s">
        <v>409</v>
      </c>
      <c r="H42158" s="92">
        <v>917</v>
      </c>
      <c r="I42158" s="92">
        <v>886</v>
      </c>
      <c r="J42158" s="92">
        <v>705</v>
      </c>
      <c r="K42158" s="92">
        <v>-182</v>
      </c>
      <c r="O42158" s="92">
        <v>886</v>
      </c>
      <c r="P42158" s="92">
        <v>705</v>
      </c>
      <c r="Q42158" s="92">
        <v>-182</v>
      </c>
      <c r="S42158" s="92">
        <v>595</v>
      </c>
      <c r="W42158" s="92">
        <v>110</v>
      </c>
      <c r="AK42158" s="92">
        <v>595</v>
      </c>
      <c r="AO42158" s="92">
        <v>110</v>
      </c>
      <c r="AS42158" s="92">
        <v>-281</v>
      </c>
      <c r="AT42158" s="92">
        <v>0</v>
      </c>
      <c r="AU42158" s="92">
        <v>99</v>
      </c>
    </row>
    <row r="42159" spans="1:47">
      <c r="A42159" s="83" t="s">
        <v>157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08</v>
      </c>
      <c r="G42159" s="87" t="s">
        <v>409</v>
      </c>
      <c r="H42159" s="92">
        <v>961</v>
      </c>
      <c r="I42159" s="92">
        <v>946</v>
      </c>
      <c r="J42159" s="92">
        <v>685</v>
      </c>
      <c r="K42159" s="92">
        <v>-262</v>
      </c>
      <c r="O42159" s="92">
        <v>946</v>
      </c>
      <c r="P42159" s="92">
        <v>685</v>
      </c>
      <c r="Q42159" s="92">
        <v>-262</v>
      </c>
      <c r="S42159" s="92">
        <v>576</v>
      </c>
      <c r="W42159" s="92">
        <v>109</v>
      </c>
      <c r="AK42159" s="92">
        <v>576</v>
      </c>
      <c r="AO42159" s="92">
        <v>109</v>
      </c>
      <c r="AS42159" s="92">
        <v>-323</v>
      </c>
      <c r="AT42159" s="92">
        <v>0</v>
      </c>
      <c r="AU42159" s="92">
        <v>61</v>
      </c>
    </row>
    <row r="42160" spans="1:47">
      <c r="A42160" s="83" t="s">
        <v>157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08</v>
      </c>
      <c r="G42160" s="87" t="s">
        <v>409</v>
      </c>
      <c r="H42160" s="92">
        <v>1020</v>
      </c>
      <c r="I42160" s="92">
        <v>983</v>
      </c>
      <c r="J42160" s="92">
        <v>673</v>
      </c>
      <c r="K42160" s="92">
        <v>-311</v>
      </c>
      <c r="O42160" s="92">
        <v>983</v>
      </c>
      <c r="P42160" s="92">
        <v>673</v>
      </c>
      <c r="Q42160" s="92">
        <v>-311</v>
      </c>
      <c r="S42160" s="92">
        <v>564</v>
      </c>
      <c r="W42160" s="92">
        <v>109</v>
      </c>
      <c r="AK42160" s="92">
        <v>564</v>
      </c>
      <c r="AO42160" s="92">
        <v>109</v>
      </c>
      <c r="AS42160" s="92">
        <v>-355</v>
      </c>
      <c r="AT42160" s="92">
        <v>0</v>
      </c>
      <c r="AU42160" s="92">
        <v>44</v>
      </c>
    </row>
    <row r="42161" spans="1:47">
      <c r="A42161" s="83" t="s">
        <v>157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08</v>
      </c>
      <c r="G42161" s="87" t="s">
        <v>409</v>
      </c>
      <c r="H42161" s="92">
        <v>1046</v>
      </c>
      <c r="I42161" s="92">
        <v>1029</v>
      </c>
      <c r="J42161" s="92">
        <v>697</v>
      </c>
      <c r="K42161" s="92">
        <v>-333</v>
      </c>
      <c r="O42161" s="92">
        <v>1029</v>
      </c>
      <c r="P42161" s="92">
        <v>697</v>
      </c>
      <c r="Q42161" s="92">
        <v>-333</v>
      </c>
      <c r="S42161" s="92">
        <v>589</v>
      </c>
      <c r="W42161" s="92">
        <v>108</v>
      </c>
      <c r="AK42161" s="92">
        <v>589</v>
      </c>
      <c r="AO42161" s="92">
        <v>108</v>
      </c>
      <c r="AS42161" s="92">
        <v>-360</v>
      </c>
      <c r="AT42161" s="92">
        <v>0</v>
      </c>
      <c r="AU42161" s="92">
        <v>27</v>
      </c>
    </row>
    <row r="42162" spans="1:47">
      <c r="A42162" s="83" t="s">
        <v>157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08</v>
      </c>
      <c r="G42162" s="87" t="s">
        <v>409</v>
      </c>
      <c r="H42162" s="92">
        <v>1085</v>
      </c>
      <c r="I42162" s="92">
        <v>1046</v>
      </c>
      <c r="J42162" s="92">
        <v>741</v>
      </c>
      <c r="K42162" s="92">
        <v>-306</v>
      </c>
      <c r="O42162" s="92">
        <v>1046</v>
      </c>
      <c r="P42162" s="92">
        <v>741</v>
      </c>
      <c r="Q42162" s="92">
        <v>-306</v>
      </c>
      <c r="S42162" s="92">
        <v>642</v>
      </c>
      <c r="W42162" s="92">
        <v>99</v>
      </c>
      <c r="AK42162" s="92">
        <v>642</v>
      </c>
      <c r="AO42162" s="92">
        <v>99</v>
      </c>
      <c r="AS42162" s="92">
        <v>-312</v>
      </c>
      <c r="AT42162" s="92">
        <v>0</v>
      </c>
      <c r="AU42162" s="92">
        <v>6</v>
      </c>
    </row>
    <row r="42163" spans="1:47">
      <c r="A42163" s="83" t="s">
        <v>157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08</v>
      </c>
      <c r="G42163" s="87" t="s">
        <v>409</v>
      </c>
      <c r="H42163" s="92">
        <v>1051</v>
      </c>
      <c r="I42163" s="92">
        <v>1043</v>
      </c>
      <c r="J42163" s="92">
        <v>722</v>
      </c>
      <c r="K42163" s="92">
        <v>-322</v>
      </c>
      <c r="O42163" s="92">
        <v>1043</v>
      </c>
      <c r="P42163" s="92">
        <v>722</v>
      </c>
      <c r="Q42163" s="92">
        <v>-322</v>
      </c>
      <c r="S42163" s="92">
        <v>661</v>
      </c>
      <c r="W42163" s="92">
        <v>61</v>
      </c>
      <c r="AK42163" s="92">
        <v>661</v>
      </c>
      <c r="AO42163" s="92">
        <v>61</v>
      </c>
      <c r="AS42163" s="92">
        <v>-288</v>
      </c>
      <c r="AT42163" s="92">
        <v>0</v>
      </c>
      <c r="AU42163" s="92">
        <v>-34</v>
      </c>
    </row>
    <row r="42164" spans="1:47">
      <c r="A42164" s="83" t="s">
        <v>157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08</v>
      </c>
      <c r="G42164" s="87" t="s">
        <v>409</v>
      </c>
      <c r="H42164" s="92">
        <v>1002</v>
      </c>
      <c r="I42164" s="92">
        <v>1008</v>
      </c>
      <c r="J42164" s="92">
        <v>705</v>
      </c>
      <c r="K42164" s="92">
        <v>-304</v>
      </c>
      <c r="O42164" s="92">
        <v>1008</v>
      </c>
      <c r="P42164" s="92">
        <v>705</v>
      </c>
      <c r="Q42164" s="92">
        <v>-304</v>
      </c>
      <c r="S42164" s="92">
        <v>698</v>
      </c>
      <c r="W42164" s="92">
        <v>7</v>
      </c>
      <c r="AK42164" s="92">
        <v>698</v>
      </c>
      <c r="AO42164" s="92">
        <v>7</v>
      </c>
      <c r="AS42164" s="92">
        <v>-309</v>
      </c>
      <c r="AT42164" s="92">
        <v>0</v>
      </c>
      <c r="AU42164" s="92">
        <v>5</v>
      </c>
    </row>
    <row r="42165" spans="1:47">
      <c r="A42165" s="83" t="s">
        <v>157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08</v>
      </c>
      <c r="G42165" s="87" t="s">
        <v>409</v>
      </c>
      <c r="H42165" s="92">
        <v>1041</v>
      </c>
      <c r="I42165" s="92">
        <v>1014</v>
      </c>
      <c r="J42165" s="92">
        <v>694</v>
      </c>
      <c r="K42165" s="92">
        <v>-321</v>
      </c>
      <c r="O42165" s="92">
        <v>1014</v>
      </c>
      <c r="P42165" s="92">
        <v>694</v>
      </c>
      <c r="Q42165" s="92">
        <v>-321</v>
      </c>
      <c r="S42165" s="92">
        <v>694</v>
      </c>
      <c r="W42165" s="92">
        <v>0</v>
      </c>
      <c r="AK42165" s="92">
        <v>694</v>
      </c>
      <c r="AO42165" s="92">
        <v>0</v>
      </c>
      <c r="AS42165" s="92">
        <v>-356</v>
      </c>
      <c r="AT42165" s="92">
        <v>0</v>
      </c>
      <c r="AU42165" s="92">
        <v>35</v>
      </c>
    </row>
    <row r="42166" spans="1:47">
      <c r="A42166" s="83" t="s">
        <v>157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08</v>
      </c>
      <c r="G42166" s="87" t="s">
        <v>409</v>
      </c>
      <c r="H42166" s="92">
        <v>967</v>
      </c>
      <c r="I42166" s="92">
        <v>944</v>
      </c>
      <c r="J42166" s="92">
        <v>664</v>
      </c>
      <c r="K42166" s="92">
        <v>-280</v>
      </c>
      <c r="O42166" s="92">
        <v>944</v>
      </c>
      <c r="P42166" s="92">
        <v>664</v>
      </c>
      <c r="Q42166" s="92">
        <v>-280</v>
      </c>
      <c r="S42166" s="92">
        <v>664</v>
      </c>
      <c r="W42166" s="92">
        <v>0</v>
      </c>
      <c r="AK42166" s="92">
        <v>664</v>
      </c>
      <c r="AO42166" s="92">
        <v>0</v>
      </c>
      <c r="AS42166" s="92">
        <v>-371</v>
      </c>
      <c r="AT42166" s="92">
        <v>0</v>
      </c>
      <c r="AU42166" s="92">
        <v>91</v>
      </c>
    </row>
    <row r="42167" spans="1:47">
      <c r="A42167" s="83" t="s">
        <v>157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08</v>
      </c>
      <c r="G42167" s="87" t="s">
        <v>409</v>
      </c>
      <c r="H42167" s="92">
        <v>868</v>
      </c>
      <c r="I42167" s="92">
        <v>863</v>
      </c>
      <c r="J42167" s="92">
        <v>672</v>
      </c>
      <c r="K42167" s="92">
        <v>-191</v>
      </c>
      <c r="O42167" s="92">
        <v>863</v>
      </c>
      <c r="P42167" s="92">
        <v>672</v>
      </c>
      <c r="Q42167" s="92">
        <v>-191</v>
      </c>
      <c r="S42167" s="92">
        <v>672</v>
      </c>
      <c r="W42167" s="92">
        <v>0</v>
      </c>
      <c r="AK42167" s="92">
        <v>672</v>
      </c>
      <c r="AO42167" s="92">
        <v>0</v>
      </c>
      <c r="AS42167" s="92">
        <v>-315</v>
      </c>
      <c r="AT42167" s="92">
        <v>0</v>
      </c>
      <c r="AU42167" s="92">
        <v>124</v>
      </c>
    </row>
    <row r="42168" spans="1:47">
      <c r="A42168" s="83" t="s">
        <v>157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08</v>
      </c>
      <c r="G42168" s="87" t="s">
        <v>409</v>
      </c>
      <c r="H42168" s="92">
        <v>795</v>
      </c>
      <c r="I42168" s="92">
        <v>787</v>
      </c>
      <c r="J42168" s="92">
        <v>585</v>
      </c>
      <c r="K42168" s="92">
        <v>-202</v>
      </c>
      <c r="O42168" s="92">
        <v>787</v>
      </c>
      <c r="P42168" s="92">
        <v>585</v>
      </c>
      <c r="Q42168" s="92">
        <v>-202</v>
      </c>
      <c r="S42168" s="92">
        <v>585</v>
      </c>
      <c r="W42168" s="92">
        <v>0</v>
      </c>
      <c r="AK42168" s="92">
        <v>585</v>
      </c>
      <c r="AO42168" s="92">
        <v>0</v>
      </c>
      <c r="AS42168" s="92">
        <v>-308</v>
      </c>
      <c r="AT42168" s="92">
        <v>0</v>
      </c>
      <c r="AU42168" s="92">
        <v>106</v>
      </c>
    </row>
    <row r="42169" spans="1:47">
      <c r="A42169" s="83" t="s">
        <v>157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08</v>
      </c>
      <c r="G42169" s="87" t="s">
        <v>409</v>
      </c>
      <c r="H42169" s="92">
        <v>736</v>
      </c>
      <c r="I42169" s="92">
        <v>718</v>
      </c>
      <c r="J42169" s="92">
        <v>516</v>
      </c>
      <c r="K42169" s="92">
        <v>-202</v>
      </c>
      <c r="O42169" s="92">
        <v>718</v>
      </c>
      <c r="P42169" s="92">
        <v>516</v>
      </c>
      <c r="Q42169" s="92">
        <v>-202</v>
      </c>
      <c r="S42169" s="92">
        <v>516</v>
      </c>
      <c r="W42169" s="92">
        <v>0</v>
      </c>
      <c r="AK42169" s="92">
        <v>516</v>
      </c>
      <c r="AO42169" s="92">
        <v>0</v>
      </c>
      <c r="AS42169" s="92">
        <v>-301</v>
      </c>
      <c r="AT42169" s="92">
        <v>0</v>
      </c>
      <c r="AU42169" s="92">
        <v>99</v>
      </c>
    </row>
    <row r="42170" spans="1:47">
      <c r="A42170" s="83" t="s">
        <v>157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08</v>
      </c>
      <c r="G42170" s="87" t="s">
        <v>409</v>
      </c>
      <c r="H42170" s="92">
        <v>701</v>
      </c>
      <c r="I42170" s="92">
        <v>682</v>
      </c>
      <c r="J42170" s="92">
        <v>544</v>
      </c>
      <c r="K42170" s="92">
        <v>-138</v>
      </c>
      <c r="O42170" s="92">
        <v>682</v>
      </c>
      <c r="P42170" s="92">
        <v>544</v>
      </c>
      <c r="Q42170" s="92">
        <v>-138</v>
      </c>
      <c r="S42170" s="92">
        <v>544</v>
      </c>
      <c r="W42170" s="92">
        <v>0</v>
      </c>
      <c r="AK42170" s="92">
        <v>544</v>
      </c>
      <c r="AO42170" s="92">
        <v>0</v>
      </c>
      <c r="AS42170" s="92">
        <v>-302</v>
      </c>
      <c r="AT42170" s="92">
        <v>0</v>
      </c>
      <c r="AU42170" s="92">
        <v>164</v>
      </c>
    </row>
    <row r="42171" spans="1:47">
      <c r="A42171" s="83" t="s">
        <v>157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08</v>
      </c>
      <c r="G42171" s="87" t="s">
        <v>409</v>
      </c>
      <c r="H42171" s="92">
        <v>676</v>
      </c>
      <c r="I42171" s="92">
        <v>662</v>
      </c>
      <c r="J42171" s="92">
        <v>529</v>
      </c>
      <c r="K42171" s="92">
        <v>-133</v>
      </c>
      <c r="O42171" s="92">
        <v>662</v>
      </c>
      <c r="P42171" s="92">
        <v>529</v>
      </c>
      <c r="Q42171" s="92">
        <v>-133</v>
      </c>
      <c r="S42171" s="92">
        <v>529</v>
      </c>
      <c r="W42171" s="92">
        <v>0</v>
      </c>
      <c r="AK42171" s="92">
        <v>529</v>
      </c>
      <c r="AO42171" s="92">
        <v>0</v>
      </c>
      <c r="AS42171" s="92">
        <v>-310</v>
      </c>
      <c r="AT42171" s="92">
        <v>0</v>
      </c>
      <c r="AU42171" s="92">
        <v>177</v>
      </c>
    </row>
    <row r="42172" spans="1:47">
      <c r="A42172" s="83" t="s">
        <v>157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08</v>
      </c>
      <c r="G42172" s="87" t="s">
        <v>409</v>
      </c>
      <c r="H42172" s="92">
        <v>664</v>
      </c>
      <c r="I42172" s="92">
        <v>635</v>
      </c>
      <c r="J42172" s="92">
        <v>503</v>
      </c>
      <c r="K42172" s="92">
        <v>-132</v>
      </c>
      <c r="O42172" s="92">
        <v>635</v>
      </c>
      <c r="P42172" s="92">
        <v>503</v>
      </c>
      <c r="Q42172" s="92">
        <v>-132</v>
      </c>
      <c r="S42172" s="92">
        <v>503</v>
      </c>
      <c r="W42172" s="92">
        <v>0</v>
      </c>
      <c r="AK42172" s="92">
        <v>503</v>
      </c>
      <c r="AO42172" s="92">
        <v>0</v>
      </c>
      <c r="AS42172" s="92">
        <v>-323</v>
      </c>
      <c r="AT42172" s="92">
        <v>0</v>
      </c>
      <c r="AU42172" s="92">
        <v>191</v>
      </c>
    </row>
    <row r="42173" spans="1:47">
      <c r="A42173" s="83" t="s">
        <v>157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08</v>
      </c>
      <c r="G42173" s="87" t="s">
        <v>409</v>
      </c>
      <c r="H42173" s="92">
        <v>674</v>
      </c>
      <c r="I42173" s="92">
        <v>634</v>
      </c>
      <c r="J42173" s="92">
        <v>497</v>
      </c>
      <c r="K42173" s="92">
        <v>-138</v>
      </c>
      <c r="O42173" s="92">
        <v>634</v>
      </c>
      <c r="P42173" s="92">
        <v>497</v>
      </c>
      <c r="Q42173" s="92">
        <v>-138</v>
      </c>
      <c r="S42173" s="92">
        <v>497</v>
      </c>
      <c r="W42173" s="92">
        <v>0</v>
      </c>
      <c r="AK42173" s="92">
        <v>497</v>
      </c>
      <c r="AO42173" s="92">
        <v>0</v>
      </c>
      <c r="AS42173" s="92">
        <v>-343</v>
      </c>
      <c r="AT42173" s="92">
        <v>0</v>
      </c>
      <c r="AU42173" s="92">
        <v>205</v>
      </c>
    </row>
    <row r="42174" spans="1:47">
      <c r="A42174" s="83" t="s">
        <v>157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08</v>
      </c>
      <c r="G42174" s="87" t="s">
        <v>409</v>
      </c>
      <c r="H42174" s="92">
        <v>697</v>
      </c>
      <c r="I42174" s="92">
        <v>659</v>
      </c>
      <c r="J42174" s="92">
        <v>525</v>
      </c>
      <c r="K42174" s="92">
        <v>-135</v>
      </c>
      <c r="O42174" s="92">
        <v>659</v>
      </c>
      <c r="P42174" s="92">
        <v>525</v>
      </c>
      <c r="Q42174" s="92">
        <v>-135</v>
      </c>
      <c r="S42174" s="92">
        <v>525</v>
      </c>
      <c r="W42174" s="92">
        <v>0</v>
      </c>
      <c r="AK42174" s="92">
        <v>525</v>
      </c>
      <c r="AO42174" s="92">
        <v>0</v>
      </c>
      <c r="AS42174" s="92">
        <v>-318</v>
      </c>
      <c r="AT42174" s="92">
        <v>0</v>
      </c>
      <c r="AU42174" s="92">
        <v>183</v>
      </c>
    </row>
    <row r="42175" spans="1:47">
      <c r="A42175" s="83" t="s">
        <v>157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08</v>
      </c>
      <c r="G42175" s="87" t="s">
        <v>409</v>
      </c>
      <c r="H42175" s="92">
        <v>704</v>
      </c>
      <c r="I42175" s="92">
        <v>675</v>
      </c>
      <c r="J42175" s="92">
        <v>533</v>
      </c>
      <c r="K42175" s="92">
        <v>-143</v>
      </c>
      <c r="O42175" s="92">
        <v>675</v>
      </c>
      <c r="P42175" s="92">
        <v>533</v>
      </c>
      <c r="Q42175" s="92">
        <v>-143</v>
      </c>
      <c r="S42175" s="92">
        <v>530</v>
      </c>
      <c r="W42175" s="92">
        <v>3</v>
      </c>
      <c r="AK42175" s="92">
        <v>530</v>
      </c>
      <c r="AO42175" s="92">
        <v>3</v>
      </c>
      <c r="AS42175" s="92">
        <v>-283</v>
      </c>
      <c r="AT42175" s="92">
        <v>0</v>
      </c>
      <c r="AU42175" s="92">
        <v>140</v>
      </c>
    </row>
    <row r="42176" spans="1:47">
      <c r="A42176" s="83" t="s">
        <v>157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08</v>
      </c>
      <c r="G42176" s="87" t="s">
        <v>409</v>
      </c>
      <c r="H42176" s="92">
        <v>719</v>
      </c>
      <c r="I42176" s="92">
        <v>691</v>
      </c>
      <c r="J42176" s="92">
        <v>465</v>
      </c>
      <c r="K42176" s="92">
        <v>-227</v>
      </c>
      <c r="O42176" s="92">
        <v>691</v>
      </c>
      <c r="P42176" s="92">
        <v>465</v>
      </c>
      <c r="Q42176" s="92">
        <v>-227</v>
      </c>
      <c r="S42176" s="92">
        <v>415</v>
      </c>
      <c r="W42176" s="92">
        <v>50</v>
      </c>
      <c r="AK42176" s="92">
        <v>415</v>
      </c>
      <c r="AO42176" s="92">
        <v>50</v>
      </c>
      <c r="AS42176" s="92">
        <v>-285</v>
      </c>
      <c r="AT42176" s="92">
        <v>0</v>
      </c>
      <c r="AU42176" s="92">
        <v>58</v>
      </c>
    </row>
    <row r="42177" spans="1:47">
      <c r="A42177" s="83" t="s">
        <v>157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08</v>
      </c>
      <c r="G42177" s="87" t="s">
        <v>409</v>
      </c>
      <c r="H42177" s="92">
        <v>751</v>
      </c>
      <c r="I42177" s="92">
        <v>706</v>
      </c>
      <c r="J42177" s="92">
        <v>479</v>
      </c>
      <c r="K42177" s="92">
        <v>-228</v>
      </c>
      <c r="O42177" s="92">
        <v>706</v>
      </c>
      <c r="P42177" s="92">
        <v>479</v>
      </c>
      <c r="Q42177" s="92">
        <v>-228</v>
      </c>
      <c r="S42177" s="92">
        <v>380</v>
      </c>
      <c r="W42177" s="92">
        <v>99</v>
      </c>
      <c r="AK42177" s="92">
        <v>380</v>
      </c>
      <c r="AO42177" s="92">
        <v>99</v>
      </c>
      <c r="AS42177" s="92">
        <v>-288</v>
      </c>
      <c r="AT42177" s="92">
        <v>0</v>
      </c>
      <c r="AU42177" s="92">
        <v>60</v>
      </c>
    </row>
    <row r="42178" spans="1:47">
      <c r="A42178" s="83" t="s">
        <v>157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08</v>
      </c>
      <c r="G42178" s="87" t="s">
        <v>409</v>
      </c>
      <c r="H42178" s="92">
        <v>777</v>
      </c>
      <c r="I42178" s="92">
        <v>726</v>
      </c>
      <c r="J42178" s="92">
        <v>493</v>
      </c>
      <c r="K42178" s="92">
        <v>-234</v>
      </c>
      <c r="O42178" s="92">
        <v>726</v>
      </c>
      <c r="P42178" s="92">
        <v>493</v>
      </c>
      <c r="Q42178" s="92">
        <v>-234</v>
      </c>
      <c r="S42178" s="92">
        <v>384</v>
      </c>
      <c r="W42178" s="92">
        <v>109</v>
      </c>
      <c r="AK42178" s="92">
        <v>384</v>
      </c>
      <c r="AO42178" s="92">
        <v>109</v>
      </c>
      <c r="AS42178" s="92">
        <v>-138</v>
      </c>
      <c r="AT42178" s="92">
        <v>0</v>
      </c>
      <c r="AU42178" s="92">
        <v>-96</v>
      </c>
    </row>
    <row r="42179" spans="1:47">
      <c r="A42179" s="83" t="s">
        <v>157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08</v>
      </c>
      <c r="G42179" s="87" t="s">
        <v>409</v>
      </c>
      <c r="H42179" s="92">
        <v>802</v>
      </c>
      <c r="I42179" s="92">
        <v>751</v>
      </c>
      <c r="J42179" s="92">
        <v>499</v>
      </c>
      <c r="K42179" s="92">
        <v>-253</v>
      </c>
      <c r="O42179" s="92">
        <v>751</v>
      </c>
      <c r="P42179" s="92">
        <v>499</v>
      </c>
      <c r="Q42179" s="92">
        <v>-253</v>
      </c>
      <c r="S42179" s="92">
        <v>388</v>
      </c>
      <c r="W42179" s="92">
        <v>111</v>
      </c>
      <c r="AK42179" s="92">
        <v>388</v>
      </c>
      <c r="AO42179" s="92">
        <v>111</v>
      </c>
      <c r="AS42179" s="92">
        <v>-113</v>
      </c>
      <c r="AT42179" s="92">
        <v>0</v>
      </c>
      <c r="AU42179" s="92">
        <v>-140</v>
      </c>
    </row>
    <row r="42180" spans="1:47">
      <c r="A42180" s="83" t="s">
        <v>157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08</v>
      </c>
      <c r="G42180" s="87" t="s">
        <v>409</v>
      </c>
      <c r="H42180" s="92">
        <v>826</v>
      </c>
      <c r="I42180" s="92">
        <v>781</v>
      </c>
      <c r="J42180" s="92">
        <v>530</v>
      </c>
      <c r="K42180" s="92">
        <v>-252</v>
      </c>
      <c r="O42180" s="92">
        <v>781</v>
      </c>
      <c r="P42180" s="92">
        <v>530</v>
      </c>
      <c r="Q42180" s="92">
        <v>-252</v>
      </c>
      <c r="S42180" s="92">
        <v>418</v>
      </c>
      <c r="W42180" s="92">
        <v>112</v>
      </c>
      <c r="AK42180" s="92">
        <v>418</v>
      </c>
      <c r="AO42180" s="92">
        <v>112</v>
      </c>
      <c r="AS42180" s="92">
        <v>-133</v>
      </c>
      <c r="AT42180" s="92">
        <v>0</v>
      </c>
      <c r="AU42180" s="92">
        <v>-119</v>
      </c>
    </row>
    <row r="42181" spans="1:47">
      <c r="A42181" s="83" t="s">
        <v>157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08</v>
      </c>
      <c r="G42181" s="87" t="s">
        <v>409</v>
      </c>
      <c r="H42181" s="92">
        <v>866</v>
      </c>
      <c r="I42181" s="92">
        <v>821</v>
      </c>
      <c r="J42181" s="92">
        <v>582</v>
      </c>
      <c r="K42181" s="92">
        <v>-240</v>
      </c>
      <c r="O42181" s="92">
        <v>821</v>
      </c>
      <c r="P42181" s="92">
        <v>582</v>
      </c>
      <c r="Q42181" s="92">
        <v>-240</v>
      </c>
      <c r="S42181" s="92">
        <v>471</v>
      </c>
      <c r="W42181" s="92">
        <v>111</v>
      </c>
      <c r="AK42181" s="92">
        <v>471</v>
      </c>
      <c r="AO42181" s="92">
        <v>111</v>
      </c>
      <c r="AS42181" s="92">
        <v>-168</v>
      </c>
      <c r="AT42181" s="92">
        <v>0</v>
      </c>
      <c r="AU42181" s="92">
        <v>-72</v>
      </c>
    </row>
    <row r="42182" spans="1:47">
      <c r="A42182" s="83" t="s">
        <v>157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08</v>
      </c>
      <c r="G42182" s="87" t="s">
        <v>409</v>
      </c>
      <c r="H42182" s="92">
        <v>899</v>
      </c>
      <c r="I42182" s="92">
        <v>872</v>
      </c>
      <c r="J42182" s="92">
        <v>627</v>
      </c>
      <c r="K42182" s="92">
        <v>-246</v>
      </c>
      <c r="O42182" s="92">
        <v>872</v>
      </c>
      <c r="P42182" s="92">
        <v>627</v>
      </c>
      <c r="Q42182" s="92">
        <v>-246</v>
      </c>
      <c r="S42182" s="92">
        <v>516</v>
      </c>
      <c r="W42182" s="92">
        <v>111</v>
      </c>
      <c r="AK42182" s="92">
        <v>516</v>
      </c>
      <c r="AO42182" s="92">
        <v>111</v>
      </c>
      <c r="AS42182" s="92">
        <v>-199</v>
      </c>
      <c r="AT42182" s="92">
        <v>0</v>
      </c>
      <c r="AU42182" s="92">
        <v>-47</v>
      </c>
    </row>
    <row r="42183" spans="1:47">
      <c r="A42183" s="83" t="s">
        <v>157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08</v>
      </c>
      <c r="G42183" s="87" t="s">
        <v>409</v>
      </c>
      <c r="H42183" s="92">
        <v>935</v>
      </c>
      <c r="I42183" s="92">
        <v>901</v>
      </c>
      <c r="J42183" s="92">
        <v>656</v>
      </c>
      <c r="K42183" s="92">
        <v>-246</v>
      </c>
      <c r="O42183" s="92">
        <v>901</v>
      </c>
      <c r="P42183" s="92">
        <v>656</v>
      </c>
      <c r="Q42183" s="92">
        <v>-246</v>
      </c>
      <c r="S42183" s="92">
        <v>568</v>
      </c>
      <c r="W42183" s="92">
        <v>88</v>
      </c>
      <c r="AK42183" s="92">
        <v>568</v>
      </c>
      <c r="AO42183" s="92">
        <v>88</v>
      </c>
      <c r="AS42183" s="92">
        <v>-188</v>
      </c>
      <c r="AT42183" s="92">
        <v>0</v>
      </c>
      <c r="AU42183" s="92">
        <v>-58</v>
      </c>
    </row>
    <row r="42184" spans="1:47">
      <c r="A42184" s="83" t="s">
        <v>157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08</v>
      </c>
      <c r="G42184" s="87" t="s">
        <v>409</v>
      </c>
      <c r="H42184" s="92">
        <v>979</v>
      </c>
      <c r="I42184" s="92">
        <v>938</v>
      </c>
      <c r="J42184" s="92">
        <v>657</v>
      </c>
      <c r="K42184" s="92">
        <v>-282</v>
      </c>
      <c r="O42184" s="92">
        <v>938</v>
      </c>
      <c r="P42184" s="92">
        <v>657</v>
      </c>
      <c r="Q42184" s="92">
        <v>-282</v>
      </c>
      <c r="S42184" s="92">
        <v>577</v>
      </c>
      <c r="W42184" s="92">
        <v>80</v>
      </c>
      <c r="AK42184" s="92">
        <v>577</v>
      </c>
      <c r="AO42184" s="92">
        <v>80</v>
      </c>
      <c r="AS42184" s="92">
        <v>-230</v>
      </c>
      <c r="AT42184" s="92">
        <v>0</v>
      </c>
      <c r="AU42184" s="92">
        <v>-52</v>
      </c>
    </row>
    <row r="42185" spans="1:47">
      <c r="A42185" s="83" t="s">
        <v>157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08</v>
      </c>
      <c r="G42185" s="87" t="s">
        <v>409</v>
      </c>
      <c r="H42185" s="92">
        <v>1000</v>
      </c>
      <c r="I42185" s="92">
        <v>960</v>
      </c>
      <c r="J42185" s="92">
        <v>618</v>
      </c>
      <c r="K42185" s="92">
        <v>-343</v>
      </c>
      <c r="O42185" s="92">
        <v>960</v>
      </c>
      <c r="P42185" s="92">
        <v>618</v>
      </c>
      <c r="Q42185" s="92">
        <v>-343</v>
      </c>
      <c r="S42185" s="92">
        <v>549</v>
      </c>
      <c r="W42185" s="92">
        <v>69</v>
      </c>
      <c r="AK42185" s="92">
        <v>549</v>
      </c>
      <c r="AO42185" s="92">
        <v>69</v>
      </c>
      <c r="AS42185" s="92">
        <v>-222</v>
      </c>
      <c r="AT42185" s="92">
        <v>0</v>
      </c>
      <c r="AU42185" s="92">
        <v>-121</v>
      </c>
    </row>
    <row r="42186" spans="1:47">
      <c r="A42186" s="83" t="s">
        <v>157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08</v>
      </c>
      <c r="G42186" s="87" t="s">
        <v>409</v>
      </c>
      <c r="H42186" s="92">
        <v>1024</v>
      </c>
      <c r="I42186" s="92">
        <v>987</v>
      </c>
      <c r="J42186" s="92">
        <v>624</v>
      </c>
      <c r="K42186" s="92">
        <v>-364</v>
      </c>
      <c r="O42186" s="92">
        <v>987</v>
      </c>
      <c r="P42186" s="92">
        <v>624</v>
      </c>
      <c r="Q42186" s="92">
        <v>-364</v>
      </c>
      <c r="S42186" s="92">
        <v>563</v>
      </c>
      <c r="W42186" s="92">
        <v>61</v>
      </c>
      <c r="AK42186" s="92">
        <v>563</v>
      </c>
      <c r="AO42186" s="92">
        <v>61</v>
      </c>
      <c r="AS42186" s="92">
        <v>-211</v>
      </c>
      <c r="AT42186" s="92">
        <v>0</v>
      </c>
      <c r="AU42186" s="92">
        <v>-153</v>
      </c>
    </row>
    <row r="42187" spans="1:47">
      <c r="A42187" s="83" t="s">
        <v>157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08</v>
      </c>
      <c r="G42187" s="87" t="s">
        <v>409</v>
      </c>
      <c r="H42187" s="92">
        <v>997</v>
      </c>
      <c r="I42187" s="92">
        <v>978</v>
      </c>
      <c r="J42187" s="92">
        <v>621</v>
      </c>
      <c r="K42187" s="92">
        <v>-358</v>
      </c>
      <c r="O42187" s="92">
        <v>978</v>
      </c>
      <c r="P42187" s="92">
        <v>621</v>
      </c>
      <c r="Q42187" s="92">
        <v>-358</v>
      </c>
      <c r="S42187" s="92">
        <v>568</v>
      </c>
      <c r="W42187" s="92">
        <v>53</v>
      </c>
      <c r="AK42187" s="92">
        <v>568</v>
      </c>
      <c r="AO42187" s="92">
        <v>53</v>
      </c>
      <c r="AS42187" s="92">
        <v>-399</v>
      </c>
      <c r="AT42187" s="92">
        <v>0</v>
      </c>
      <c r="AU42187" s="92">
        <v>41</v>
      </c>
    </row>
    <row r="42188" spans="1:47">
      <c r="A42188" s="83" t="s">
        <v>157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08</v>
      </c>
      <c r="G42188" s="87" t="s">
        <v>409</v>
      </c>
      <c r="H42188" s="92">
        <v>955</v>
      </c>
      <c r="I42188" s="92">
        <v>949</v>
      </c>
      <c r="J42188" s="92">
        <v>609</v>
      </c>
      <c r="K42188" s="92">
        <v>-341</v>
      </c>
      <c r="O42188" s="92">
        <v>949</v>
      </c>
      <c r="P42188" s="92">
        <v>609</v>
      </c>
      <c r="Q42188" s="92">
        <v>-341</v>
      </c>
      <c r="S42188" s="92">
        <v>601</v>
      </c>
      <c r="W42188" s="92">
        <v>8</v>
      </c>
      <c r="AK42188" s="92">
        <v>601</v>
      </c>
      <c r="AO42188" s="92">
        <v>8</v>
      </c>
      <c r="AS42188" s="92">
        <v>-458</v>
      </c>
      <c r="AT42188" s="92">
        <v>0</v>
      </c>
      <c r="AU42188" s="92">
        <v>117</v>
      </c>
    </row>
    <row r="42189" spans="1:47">
      <c r="A42189" s="83" t="s">
        <v>157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08</v>
      </c>
      <c r="G42189" s="87" t="s">
        <v>409</v>
      </c>
      <c r="H42189" s="92">
        <v>983</v>
      </c>
      <c r="I42189" s="92">
        <v>965</v>
      </c>
      <c r="J42189" s="92">
        <v>600</v>
      </c>
      <c r="K42189" s="92">
        <v>-366</v>
      </c>
      <c r="O42189" s="92">
        <v>965</v>
      </c>
      <c r="P42189" s="92">
        <v>600</v>
      </c>
      <c r="Q42189" s="92">
        <v>-366</v>
      </c>
      <c r="S42189" s="92">
        <v>600</v>
      </c>
      <c r="W42189" s="92">
        <v>0</v>
      </c>
      <c r="AK42189" s="92">
        <v>600</v>
      </c>
      <c r="AO42189" s="92">
        <v>0</v>
      </c>
      <c r="AS42189" s="92">
        <v>-478</v>
      </c>
      <c r="AT42189" s="92">
        <v>0</v>
      </c>
      <c r="AU42189" s="92">
        <v>112</v>
      </c>
    </row>
    <row r="42190" spans="1:47">
      <c r="A42190" s="83" t="s">
        <v>157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08</v>
      </c>
      <c r="G42190" s="87" t="s">
        <v>409</v>
      </c>
      <c r="H42190" s="92">
        <v>945</v>
      </c>
      <c r="I42190" s="92">
        <v>913</v>
      </c>
      <c r="J42190" s="92">
        <v>604</v>
      </c>
      <c r="K42190" s="92">
        <v>-309</v>
      </c>
      <c r="O42190" s="92">
        <v>913</v>
      </c>
      <c r="P42190" s="92">
        <v>604</v>
      </c>
      <c r="Q42190" s="92">
        <v>-309</v>
      </c>
      <c r="S42190" s="92">
        <v>604</v>
      </c>
      <c r="W42190" s="92">
        <v>0</v>
      </c>
      <c r="AK42190" s="92">
        <v>604</v>
      </c>
      <c r="AO42190" s="92">
        <v>0</v>
      </c>
      <c r="AS42190" s="92">
        <v>-467</v>
      </c>
      <c r="AT42190" s="92">
        <v>0</v>
      </c>
      <c r="AU42190" s="92">
        <v>158</v>
      </c>
    </row>
    <row r="42191" spans="1:47">
      <c r="A42191" s="83" t="s">
        <v>157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08</v>
      </c>
      <c r="G42191" s="87" t="s">
        <v>409</v>
      </c>
      <c r="H42191" s="92">
        <v>866</v>
      </c>
      <c r="I42191" s="92">
        <v>839</v>
      </c>
      <c r="J42191" s="92">
        <v>599</v>
      </c>
      <c r="K42191" s="92">
        <v>-240</v>
      </c>
      <c r="O42191" s="92">
        <v>839</v>
      </c>
      <c r="P42191" s="92">
        <v>599</v>
      </c>
      <c r="Q42191" s="92">
        <v>-240</v>
      </c>
      <c r="S42191" s="92">
        <v>599</v>
      </c>
      <c r="W42191" s="92">
        <v>0</v>
      </c>
      <c r="AK42191" s="92">
        <v>599</v>
      </c>
      <c r="AO42191" s="92">
        <v>0</v>
      </c>
      <c r="AS42191" s="92">
        <v>-357</v>
      </c>
      <c r="AT42191" s="92">
        <v>0</v>
      </c>
      <c r="AU42191" s="92">
        <v>117</v>
      </c>
    </row>
    <row r="42192" spans="1:47">
      <c r="A42192" s="83" t="s">
        <v>157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08</v>
      </c>
      <c r="G42192" s="87" t="s">
        <v>409</v>
      </c>
      <c r="H42192" s="92">
        <v>785</v>
      </c>
      <c r="I42192" s="92">
        <v>765</v>
      </c>
      <c r="J42192" s="92">
        <v>584</v>
      </c>
      <c r="K42192" s="92">
        <v>-181</v>
      </c>
      <c r="O42192" s="92">
        <v>765</v>
      </c>
      <c r="P42192" s="92">
        <v>584</v>
      </c>
      <c r="Q42192" s="92">
        <v>-181</v>
      </c>
      <c r="S42192" s="92">
        <v>584</v>
      </c>
      <c r="W42192" s="92">
        <v>0</v>
      </c>
      <c r="AK42192" s="92">
        <v>584</v>
      </c>
      <c r="AO42192" s="92">
        <v>0</v>
      </c>
      <c r="AS42192" s="92">
        <v>-266</v>
      </c>
      <c r="AT42192" s="92">
        <v>0</v>
      </c>
      <c r="AU42192" s="92">
        <v>85</v>
      </c>
    </row>
    <row r="42193" spans="1:47">
      <c r="A42193" s="83" t="s">
        <v>157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08</v>
      </c>
      <c r="G42193" s="87" t="s">
        <v>409</v>
      </c>
      <c r="H42193" s="92">
        <v>734</v>
      </c>
      <c r="I42193" s="92">
        <v>704</v>
      </c>
      <c r="J42193" s="92">
        <v>572</v>
      </c>
      <c r="K42193" s="92">
        <v>-132</v>
      </c>
      <c r="O42193" s="92">
        <v>704</v>
      </c>
      <c r="P42193" s="92">
        <v>572</v>
      </c>
      <c r="Q42193" s="92">
        <v>-132</v>
      </c>
      <c r="S42193" s="92">
        <v>572</v>
      </c>
      <c r="W42193" s="92">
        <v>0</v>
      </c>
      <c r="AK42193" s="92">
        <v>572</v>
      </c>
      <c r="AO42193" s="92">
        <v>0</v>
      </c>
      <c r="AS42193" s="92">
        <v>-253</v>
      </c>
      <c r="AT42193" s="92">
        <v>0</v>
      </c>
      <c r="AU42193" s="92">
        <v>121</v>
      </c>
    </row>
    <row r="42194" spans="1:47">
      <c r="A42194" s="83" t="s">
        <v>157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08</v>
      </c>
      <c r="G42194" s="87" t="s">
        <v>409</v>
      </c>
      <c r="H42194" s="92">
        <v>691</v>
      </c>
      <c r="I42194" s="92">
        <v>673</v>
      </c>
      <c r="J42194" s="92">
        <v>612</v>
      </c>
      <c r="K42194" s="92">
        <v>-61</v>
      </c>
      <c r="O42194" s="92">
        <v>673</v>
      </c>
      <c r="P42194" s="92">
        <v>612</v>
      </c>
      <c r="Q42194" s="92">
        <v>-61</v>
      </c>
      <c r="S42194" s="92">
        <v>612</v>
      </c>
      <c r="W42194" s="92">
        <v>0</v>
      </c>
      <c r="AK42194" s="92">
        <v>612</v>
      </c>
      <c r="AO42194" s="92">
        <v>0</v>
      </c>
      <c r="AS42194" s="92">
        <v>-259</v>
      </c>
      <c r="AT42194" s="92">
        <v>0</v>
      </c>
      <c r="AU42194" s="92">
        <v>198</v>
      </c>
    </row>
    <row r="42195" spans="1:47">
      <c r="A42195" s="83" t="s">
        <v>157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08</v>
      </c>
      <c r="G42195" s="87" t="s">
        <v>409</v>
      </c>
      <c r="H42195" s="92">
        <v>662</v>
      </c>
      <c r="I42195" s="92">
        <v>642</v>
      </c>
      <c r="J42195" s="92">
        <v>590</v>
      </c>
      <c r="K42195" s="92">
        <v>-52</v>
      </c>
      <c r="O42195" s="92">
        <v>642</v>
      </c>
      <c r="P42195" s="92">
        <v>590</v>
      </c>
      <c r="Q42195" s="92">
        <v>-52</v>
      </c>
      <c r="S42195" s="92">
        <v>590</v>
      </c>
      <c r="W42195" s="92">
        <v>0</v>
      </c>
      <c r="AK42195" s="92">
        <v>590</v>
      </c>
      <c r="AO42195" s="92">
        <v>0</v>
      </c>
      <c r="AS42195" s="92">
        <v>-262</v>
      </c>
      <c r="AT42195" s="92">
        <v>0</v>
      </c>
      <c r="AU42195" s="92">
        <v>210</v>
      </c>
    </row>
    <row r="42196" spans="1:47">
      <c r="A42196" s="83" t="s">
        <v>157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08</v>
      </c>
      <c r="G42196" s="87" t="s">
        <v>409</v>
      </c>
      <c r="H42196" s="92">
        <v>654</v>
      </c>
      <c r="I42196" s="92">
        <v>631</v>
      </c>
      <c r="J42196" s="92">
        <v>575</v>
      </c>
      <c r="K42196" s="92">
        <v>-56</v>
      </c>
      <c r="O42196" s="92">
        <v>631</v>
      </c>
      <c r="P42196" s="92">
        <v>575</v>
      </c>
      <c r="Q42196" s="92">
        <v>-56</v>
      </c>
      <c r="S42196" s="92">
        <v>575</v>
      </c>
      <c r="W42196" s="92">
        <v>0</v>
      </c>
      <c r="AK42196" s="92">
        <v>575</v>
      </c>
      <c r="AO42196" s="92">
        <v>0</v>
      </c>
      <c r="AS42196" s="92">
        <v>-261</v>
      </c>
      <c r="AT42196" s="92">
        <v>0</v>
      </c>
      <c r="AU42196" s="92">
        <v>205</v>
      </c>
    </row>
    <row r="42197" spans="1:47">
      <c r="A42197" s="83" t="s">
        <v>157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08</v>
      </c>
      <c r="G42197" s="87" t="s">
        <v>409</v>
      </c>
      <c r="H42197" s="92">
        <v>661</v>
      </c>
      <c r="I42197" s="92">
        <v>623</v>
      </c>
      <c r="J42197" s="92">
        <v>569</v>
      </c>
      <c r="K42197" s="92">
        <v>-55</v>
      </c>
      <c r="O42197" s="92">
        <v>623</v>
      </c>
      <c r="P42197" s="92">
        <v>569</v>
      </c>
      <c r="Q42197" s="92">
        <v>-55</v>
      </c>
      <c r="S42197" s="92">
        <v>569</v>
      </c>
      <c r="W42197" s="92">
        <v>0</v>
      </c>
      <c r="AK42197" s="92">
        <v>569</v>
      </c>
      <c r="AO42197" s="92">
        <v>0</v>
      </c>
      <c r="AS42197" s="92">
        <v>-238</v>
      </c>
      <c r="AT42197" s="92">
        <v>0</v>
      </c>
      <c r="AU42197" s="92">
        <v>183</v>
      </c>
    </row>
    <row r="42198" spans="1:47">
      <c r="A42198" s="83" t="s">
        <v>157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08</v>
      </c>
      <c r="G42198" s="87" t="s">
        <v>409</v>
      </c>
      <c r="H42198" s="92">
        <v>686</v>
      </c>
      <c r="I42198" s="92">
        <v>649</v>
      </c>
      <c r="J42198" s="92">
        <v>595</v>
      </c>
      <c r="K42198" s="92">
        <v>-55</v>
      </c>
      <c r="O42198" s="92">
        <v>649</v>
      </c>
      <c r="P42198" s="92">
        <v>595</v>
      </c>
      <c r="Q42198" s="92">
        <v>-55</v>
      </c>
      <c r="S42198" s="92">
        <v>595</v>
      </c>
      <c r="W42198" s="92">
        <v>0</v>
      </c>
      <c r="AK42198" s="92">
        <v>595</v>
      </c>
      <c r="AO42198" s="92">
        <v>0</v>
      </c>
      <c r="AS42198" s="92">
        <v>-272</v>
      </c>
      <c r="AT42198" s="92">
        <v>0</v>
      </c>
      <c r="AU42198" s="92">
        <v>217</v>
      </c>
    </row>
    <row r="42199" spans="1:47">
      <c r="A42199" s="83" t="s">
        <v>157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08</v>
      </c>
      <c r="G42199" s="87" t="s">
        <v>409</v>
      </c>
      <c r="H42199" s="92">
        <v>696</v>
      </c>
      <c r="I42199" s="92">
        <v>672</v>
      </c>
      <c r="J42199" s="92">
        <v>605</v>
      </c>
      <c r="K42199" s="92">
        <v>-68</v>
      </c>
      <c r="O42199" s="92">
        <v>672</v>
      </c>
      <c r="P42199" s="92">
        <v>605</v>
      </c>
      <c r="Q42199" s="92">
        <v>-68</v>
      </c>
      <c r="S42199" s="92">
        <v>602</v>
      </c>
      <c r="W42199" s="92">
        <v>3</v>
      </c>
      <c r="AK42199" s="92">
        <v>602</v>
      </c>
      <c r="AO42199" s="92">
        <v>3</v>
      </c>
      <c r="AS42199" s="92">
        <v>-253</v>
      </c>
      <c r="AT42199" s="92">
        <v>0</v>
      </c>
      <c r="AU42199" s="92">
        <v>185</v>
      </c>
    </row>
    <row r="42200" spans="1:47">
      <c r="A42200" s="83" t="s">
        <v>157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08</v>
      </c>
      <c r="G42200" s="87" t="s">
        <v>409</v>
      </c>
      <c r="H42200" s="92">
        <v>715</v>
      </c>
      <c r="I42200" s="92">
        <v>679</v>
      </c>
      <c r="J42200" s="92">
        <v>411</v>
      </c>
      <c r="K42200" s="92">
        <v>-269</v>
      </c>
      <c r="O42200" s="92">
        <v>679</v>
      </c>
      <c r="P42200" s="92">
        <v>411</v>
      </c>
      <c r="Q42200" s="92">
        <v>-269</v>
      </c>
      <c r="S42200" s="92">
        <v>361</v>
      </c>
      <c r="W42200" s="92">
        <v>50</v>
      </c>
      <c r="AK42200" s="92">
        <v>361</v>
      </c>
      <c r="AO42200" s="92">
        <v>50</v>
      </c>
      <c r="AS42200" s="92">
        <v>-313</v>
      </c>
      <c r="AT42200" s="92">
        <v>0</v>
      </c>
      <c r="AU42200" s="92">
        <v>44</v>
      </c>
    </row>
    <row r="42201" spans="1:47">
      <c r="A42201" s="83" t="s">
        <v>157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08</v>
      </c>
      <c r="G42201" s="87" t="s">
        <v>409</v>
      </c>
      <c r="H42201" s="92">
        <v>752</v>
      </c>
      <c r="I42201" s="92">
        <v>733</v>
      </c>
      <c r="J42201" s="92">
        <v>453</v>
      </c>
      <c r="K42201" s="92">
        <v>-281</v>
      </c>
      <c r="O42201" s="92">
        <v>733</v>
      </c>
      <c r="P42201" s="92">
        <v>453</v>
      </c>
      <c r="Q42201" s="92">
        <v>-281</v>
      </c>
      <c r="S42201" s="92">
        <v>356</v>
      </c>
      <c r="W42201" s="92">
        <v>97</v>
      </c>
      <c r="AK42201" s="92">
        <v>356</v>
      </c>
      <c r="AO42201" s="92">
        <v>97</v>
      </c>
      <c r="AS42201" s="92">
        <v>-377</v>
      </c>
      <c r="AT42201" s="92">
        <v>0</v>
      </c>
      <c r="AU42201" s="92">
        <v>96</v>
      </c>
    </row>
    <row r="42202" spans="1:47">
      <c r="A42202" s="83" t="s">
        <v>157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08</v>
      </c>
      <c r="G42202" s="87" t="s">
        <v>409</v>
      </c>
      <c r="H42202" s="92">
        <v>784</v>
      </c>
      <c r="I42202" s="92">
        <v>732</v>
      </c>
      <c r="J42202" s="92">
        <v>465</v>
      </c>
      <c r="K42202" s="92">
        <v>-268</v>
      </c>
      <c r="O42202" s="92">
        <v>732</v>
      </c>
      <c r="P42202" s="92">
        <v>465</v>
      </c>
      <c r="Q42202" s="92">
        <v>-268</v>
      </c>
      <c r="S42202" s="92">
        <v>358</v>
      </c>
      <c r="W42202" s="92">
        <v>107</v>
      </c>
      <c r="AK42202" s="92">
        <v>358</v>
      </c>
      <c r="AO42202" s="92">
        <v>107</v>
      </c>
      <c r="AS42202" s="92">
        <v>-395</v>
      </c>
      <c r="AT42202" s="92">
        <v>0</v>
      </c>
      <c r="AU42202" s="92">
        <v>127</v>
      </c>
    </row>
    <row r="42203" spans="1:47">
      <c r="A42203" s="83" t="s">
        <v>157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08</v>
      </c>
      <c r="G42203" s="87" t="s">
        <v>409</v>
      </c>
      <c r="H42203" s="92">
        <v>817</v>
      </c>
      <c r="I42203" s="92">
        <v>764</v>
      </c>
      <c r="J42203" s="92">
        <v>475</v>
      </c>
      <c r="K42203" s="92">
        <v>-290</v>
      </c>
      <c r="O42203" s="92">
        <v>764</v>
      </c>
      <c r="P42203" s="92">
        <v>475</v>
      </c>
      <c r="Q42203" s="92">
        <v>-290</v>
      </c>
      <c r="S42203" s="92">
        <v>367</v>
      </c>
      <c r="W42203" s="92">
        <v>108</v>
      </c>
      <c r="AK42203" s="92">
        <v>367</v>
      </c>
      <c r="AO42203" s="92">
        <v>108</v>
      </c>
      <c r="AS42203" s="92">
        <v>-374</v>
      </c>
      <c r="AT42203" s="92">
        <v>0</v>
      </c>
      <c r="AU42203" s="92">
        <v>84</v>
      </c>
    </row>
    <row r="42204" spans="1:47">
      <c r="A42204" s="83" t="s">
        <v>157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08</v>
      </c>
      <c r="G42204" s="87" t="s">
        <v>409</v>
      </c>
      <c r="H42204" s="92">
        <v>840</v>
      </c>
      <c r="I42204" s="92">
        <v>804</v>
      </c>
      <c r="J42204" s="92">
        <v>511</v>
      </c>
      <c r="K42204" s="92">
        <v>-294</v>
      </c>
      <c r="O42204" s="92">
        <v>804</v>
      </c>
      <c r="P42204" s="92">
        <v>511</v>
      </c>
      <c r="Q42204" s="92">
        <v>-294</v>
      </c>
      <c r="S42204" s="92">
        <v>402</v>
      </c>
      <c r="W42204" s="92">
        <v>109</v>
      </c>
      <c r="AK42204" s="92">
        <v>402</v>
      </c>
      <c r="AO42204" s="92">
        <v>109</v>
      </c>
      <c r="AS42204" s="92">
        <v>-347</v>
      </c>
      <c r="AT42204" s="92">
        <v>0</v>
      </c>
      <c r="AU42204" s="92">
        <v>53</v>
      </c>
    </row>
    <row r="42205" spans="1:47">
      <c r="A42205" s="83" t="s">
        <v>157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08</v>
      </c>
      <c r="G42205" s="87" t="s">
        <v>409</v>
      </c>
      <c r="H42205" s="92">
        <v>889</v>
      </c>
      <c r="I42205" s="92">
        <v>847</v>
      </c>
      <c r="J42205" s="92">
        <v>552</v>
      </c>
      <c r="K42205" s="92">
        <v>-296</v>
      </c>
      <c r="O42205" s="92">
        <v>847</v>
      </c>
      <c r="P42205" s="92">
        <v>552</v>
      </c>
      <c r="Q42205" s="92">
        <v>-296</v>
      </c>
      <c r="S42205" s="92">
        <v>442</v>
      </c>
      <c r="W42205" s="92">
        <v>110</v>
      </c>
      <c r="AK42205" s="92">
        <v>442</v>
      </c>
      <c r="AO42205" s="92">
        <v>110</v>
      </c>
      <c r="AS42205" s="92">
        <v>-305</v>
      </c>
      <c r="AT42205" s="92">
        <v>0</v>
      </c>
      <c r="AU42205" s="92">
        <v>9</v>
      </c>
    </row>
    <row r="42206" spans="1:47">
      <c r="A42206" s="83" t="s">
        <v>157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08</v>
      </c>
      <c r="G42206" s="87" t="s">
        <v>409</v>
      </c>
      <c r="H42206" s="92">
        <v>931</v>
      </c>
      <c r="I42206" s="92">
        <v>892</v>
      </c>
      <c r="J42206" s="92">
        <v>604</v>
      </c>
      <c r="K42206" s="92">
        <v>-289</v>
      </c>
      <c r="O42206" s="92">
        <v>892</v>
      </c>
      <c r="P42206" s="92">
        <v>604</v>
      </c>
      <c r="Q42206" s="92">
        <v>-289</v>
      </c>
      <c r="S42206" s="92">
        <v>494</v>
      </c>
      <c r="W42206" s="92">
        <v>110</v>
      </c>
      <c r="AK42206" s="92">
        <v>494</v>
      </c>
      <c r="AO42206" s="92">
        <v>110</v>
      </c>
      <c r="AS42206" s="92">
        <v>-325</v>
      </c>
      <c r="AT42206" s="92">
        <v>0</v>
      </c>
      <c r="AU42206" s="92">
        <v>36</v>
      </c>
    </row>
    <row r="42207" spans="1:47">
      <c r="A42207" s="83" t="s">
        <v>157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08</v>
      </c>
      <c r="G42207" s="87" t="s">
        <v>409</v>
      </c>
      <c r="H42207" s="92">
        <v>991</v>
      </c>
      <c r="I42207" s="92">
        <v>950</v>
      </c>
      <c r="J42207" s="92">
        <v>651</v>
      </c>
      <c r="K42207" s="92">
        <v>-300</v>
      </c>
      <c r="O42207" s="92">
        <v>950</v>
      </c>
      <c r="P42207" s="92">
        <v>651</v>
      </c>
      <c r="Q42207" s="92">
        <v>-300</v>
      </c>
      <c r="S42207" s="92">
        <v>541</v>
      </c>
      <c r="W42207" s="92">
        <v>110</v>
      </c>
      <c r="AK42207" s="92">
        <v>541</v>
      </c>
      <c r="AO42207" s="92">
        <v>110</v>
      </c>
      <c r="AS42207" s="92">
        <v>-383</v>
      </c>
      <c r="AT42207" s="92">
        <v>0</v>
      </c>
      <c r="AU42207" s="92">
        <v>83</v>
      </c>
    </row>
    <row r="42208" spans="1:47">
      <c r="A42208" s="83" t="s">
        <v>157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08</v>
      </c>
      <c r="G42208" s="87" t="s">
        <v>409</v>
      </c>
      <c r="H42208" s="92">
        <v>1047</v>
      </c>
      <c r="I42208" s="92">
        <v>996</v>
      </c>
      <c r="J42208" s="92">
        <v>657</v>
      </c>
      <c r="K42208" s="92">
        <v>-340</v>
      </c>
      <c r="O42208" s="92">
        <v>996</v>
      </c>
      <c r="P42208" s="92">
        <v>657</v>
      </c>
      <c r="Q42208" s="92">
        <v>-340</v>
      </c>
      <c r="S42208" s="92">
        <v>548</v>
      </c>
      <c r="W42208" s="92">
        <v>109</v>
      </c>
      <c r="AK42208" s="92">
        <v>548</v>
      </c>
      <c r="AO42208" s="92">
        <v>109</v>
      </c>
      <c r="AS42208" s="92">
        <v>-390</v>
      </c>
      <c r="AT42208" s="92">
        <v>0</v>
      </c>
      <c r="AU42208" s="92">
        <v>50</v>
      </c>
    </row>
    <row r="42209" spans="1:47">
      <c r="A42209" s="83" t="s">
        <v>157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08</v>
      </c>
      <c r="G42209" s="87" t="s">
        <v>409</v>
      </c>
      <c r="H42209" s="92">
        <v>1073</v>
      </c>
      <c r="I42209" s="92">
        <v>1024</v>
      </c>
      <c r="J42209" s="92">
        <v>656</v>
      </c>
      <c r="K42209" s="92">
        <v>-369</v>
      </c>
      <c r="O42209" s="92">
        <v>1024</v>
      </c>
      <c r="P42209" s="92">
        <v>656</v>
      </c>
      <c r="Q42209" s="92">
        <v>-369</v>
      </c>
      <c r="S42209" s="92">
        <v>549</v>
      </c>
      <c r="W42209" s="92">
        <v>107</v>
      </c>
      <c r="AK42209" s="92">
        <v>549</v>
      </c>
      <c r="AO42209" s="92">
        <v>107</v>
      </c>
      <c r="AS42209" s="92">
        <v>-418</v>
      </c>
      <c r="AT42209" s="92">
        <v>0</v>
      </c>
      <c r="AU42209" s="92">
        <v>49</v>
      </c>
    </row>
    <row r="42210" spans="1:47">
      <c r="A42210" s="83" t="s">
        <v>157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08</v>
      </c>
      <c r="G42210" s="87" t="s">
        <v>409</v>
      </c>
      <c r="H42210" s="92">
        <v>1104</v>
      </c>
      <c r="I42210" s="92">
        <v>1029</v>
      </c>
      <c r="J42210" s="92">
        <v>634</v>
      </c>
      <c r="K42210" s="92">
        <v>-396</v>
      </c>
      <c r="O42210" s="92">
        <v>1029</v>
      </c>
      <c r="P42210" s="92">
        <v>634</v>
      </c>
      <c r="Q42210" s="92">
        <v>-396</v>
      </c>
      <c r="S42210" s="92">
        <v>538</v>
      </c>
      <c r="W42210" s="92">
        <v>96</v>
      </c>
      <c r="AK42210" s="92">
        <v>538</v>
      </c>
      <c r="AO42210" s="92">
        <v>96</v>
      </c>
      <c r="AS42210" s="92">
        <v>-457</v>
      </c>
      <c r="AT42210" s="92">
        <v>0</v>
      </c>
      <c r="AU42210" s="92">
        <v>61</v>
      </c>
    </row>
    <row r="42211" spans="1:47">
      <c r="A42211" s="83" t="s">
        <v>157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08</v>
      </c>
      <c r="G42211" s="87" t="s">
        <v>409</v>
      </c>
      <c r="H42211" s="92">
        <v>1071</v>
      </c>
      <c r="I42211" s="92">
        <v>1023</v>
      </c>
      <c r="J42211" s="92">
        <v>621</v>
      </c>
      <c r="K42211" s="92">
        <v>-403</v>
      </c>
      <c r="O42211" s="92">
        <v>1023</v>
      </c>
      <c r="P42211" s="92">
        <v>621</v>
      </c>
      <c r="Q42211" s="92">
        <v>-403</v>
      </c>
      <c r="S42211" s="92">
        <v>562</v>
      </c>
      <c r="W42211" s="92">
        <v>59</v>
      </c>
      <c r="AK42211" s="92">
        <v>562</v>
      </c>
      <c r="AO42211" s="92">
        <v>59</v>
      </c>
      <c r="AS42211" s="92">
        <v>-469</v>
      </c>
      <c r="AT42211" s="92">
        <v>0</v>
      </c>
      <c r="AU42211" s="92">
        <v>66</v>
      </c>
    </row>
    <row r="42212" spans="1:47">
      <c r="A42212" s="83" t="s">
        <v>157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08</v>
      </c>
      <c r="G42212" s="87" t="s">
        <v>409</v>
      </c>
      <c r="H42212" s="92">
        <v>1021</v>
      </c>
      <c r="I42212" s="92">
        <v>1002</v>
      </c>
      <c r="J42212" s="92">
        <v>593</v>
      </c>
      <c r="K42212" s="92">
        <v>-410</v>
      </c>
      <c r="O42212" s="92">
        <v>1002</v>
      </c>
      <c r="P42212" s="92">
        <v>593</v>
      </c>
      <c r="Q42212" s="92">
        <v>-410</v>
      </c>
      <c r="S42212" s="92">
        <v>586</v>
      </c>
      <c r="W42212" s="92">
        <v>7</v>
      </c>
      <c r="AK42212" s="92">
        <v>586</v>
      </c>
      <c r="AO42212" s="92">
        <v>7</v>
      </c>
      <c r="AS42212" s="92">
        <v>-538</v>
      </c>
      <c r="AT42212" s="92">
        <v>0</v>
      </c>
      <c r="AU42212" s="92">
        <v>128</v>
      </c>
    </row>
    <row r="42213" spans="1:47">
      <c r="A42213" s="83" t="s">
        <v>157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08</v>
      </c>
      <c r="G42213" s="87" t="s">
        <v>409</v>
      </c>
      <c r="H42213" s="92">
        <v>1048</v>
      </c>
      <c r="I42213" s="92">
        <v>1007</v>
      </c>
      <c r="J42213" s="92">
        <v>599</v>
      </c>
      <c r="K42213" s="92">
        <v>-409</v>
      </c>
      <c r="O42213" s="92">
        <v>1007</v>
      </c>
      <c r="P42213" s="92">
        <v>599</v>
      </c>
      <c r="Q42213" s="92">
        <v>-409</v>
      </c>
      <c r="S42213" s="92">
        <v>599</v>
      </c>
      <c r="W42213" s="92">
        <v>0</v>
      </c>
      <c r="AK42213" s="92">
        <v>599</v>
      </c>
      <c r="AO42213" s="92">
        <v>0</v>
      </c>
      <c r="AS42213" s="92">
        <v>-549</v>
      </c>
      <c r="AT42213" s="92">
        <v>0</v>
      </c>
      <c r="AU42213" s="92">
        <v>140</v>
      </c>
    </row>
    <row r="42214" spans="1:47">
      <c r="A42214" s="83" t="s">
        <v>157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08</v>
      </c>
      <c r="G42214" s="87" t="s">
        <v>409</v>
      </c>
      <c r="H42214" s="92">
        <v>993</v>
      </c>
      <c r="I42214" s="92">
        <v>960</v>
      </c>
      <c r="J42214" s="92">
        <v>566</v>
      </c>
      <c r="K42214" s="92">
        <v>-394</v>
      </c>
      <c r="O42214" s="92">
        <v>960</v>
      </c>
      <c r="P42214" s="92">
        <v>566</v>
      </c>
      <c r="Q42214" s="92">
        <v>-394</v>
      </c>
      <c r="S42214" s="92">
        <v>566</v>
      </c>
      <c r="W42214" s="92">
        <v>0</v>
      </c>
      <c r="AK42214" s="92">
        <v>566</v>
      </c>
      <c r="AO42214" s="92">
        <v>0</v>
      </c>
      <c r="AS42214" s="92">
        <v>-542</v>
      </c>
      <c r="AT42214" s="92">
        <v>0</v>
      </c>
      <c r="AU42214" s="92">
        <v>148</v>
      </c>
    </row>
    <row r="42215" spans="1:47">
      <c r="A42215" s="83" t="s">
        <v>157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08</v>
      </c>
      <c r="G42215" s="87" t="s">
        <v>409</v>
      </c>
      <c r="H42215" s="92">
        <v>908</v>
      </c>
      <c r="I42215" s="92">
        <v>872</v>
      </c>
      <c r="J42215" s="92">
        <v>573</v>
      </c>
      <c r="K42215" s="92">
        <v>-299</v>
      </c>
      <c r="O42215" s="92">
        <v>872</v>
      </c>
      <c r="P42215" s="92">
        <v>573</v>
      </c>
      <c r="Q42215" s="92">
        <v>-299</v>
      </c>
      <c r="S42215" s="92">
        <v>573</v>
      </c>
      <c r="W42215" s="92">
        <v>0</v>
      </c>
      <c r="AK42215" s="92">
        <v>573</v>
      </c>
      <c r="AO42215" s="92">
        <v>0</v>
      </c>
      <c r="AS42215" s="92">
        <v>-421</v>
      </c>
      <c r="AT42215" s="92">
        <v>0</v>
      </c>
      <c r="AU42215" s="92">
        <v>122</v>
      </c>
    </row>
    <row r="42216" spans="1:47">
      <c r="A42216" s="83" t="s">
        <v>157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08</v>
      </c>
      <c r="G42216" s="87" t="s">
        <v>409</v>
      </c>
      <c r="H42216" s="92">
        <v>826</v>
      </c>
      <c r="I42216" s="92">
        <v>793</v>
      </c>
      <c r="J42216" s="92">
        <v>646</v>
      </c>
      <c r="K42216" s="92">
        <v>-147</v>
      </c>
      <c r="O42216" s="92">
        <v>793</v>
      </c>
      <c r="P42216" s="92">
        <v>646</v>
      </c>
      <c r="Q42216" s="92">
        <v>-147</v>
      </c>
      <c r="S42216" s="92">
        <v>646</v>
      </c>
      <c r="W42216" s="92">
        <v>0</v>
      </c>
      <c r="AK42216" s="92">
        <v>646</v>
      </c>
      <c r="AO42216" s="92">
        <v>0</v>
      </c>
      <c r="AS42216" s="92">
        <v>-390</v>
      </c>
      <c r="AT42216" s="92">
        <v>0</v>
      </c>
      <c r="AU42216" s="92">
        <v>243</v>
      </c>
    </row>
    <row r="42217" spans="1:47">
      <c r="A42217" s="83" t="s">
        <v>157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08</v>
      </c>
      <c r="G42217" s="87" t="s">
        <v>409</v>
      </c>
      <c r="H42217" s="92">
        <v>763</v>
      </c>
      <c r="I42217" s="92">
        <v>472</v>
      </c>
      <c r="J42217" s="92">
        <v>639</v>
      </c>
      <c r="K42217" s="92">
        <v>167</v>
      </c>
      <c r="N42217" s="92">
        <v>0</v>
      </c>
      <c r="O42217" s="92">
        <v>472</v>
      </c>
      <c r="P42217" s="92">
        <v>639</v>
      </c>
      <c r="Q42217" s="92">
        <v>0</v>
      </c>
      <c r="S42217" s="92">
        <v>639</v>
      </c>
      <c r="W42217" s="92">
        <v>0</v>
      </c>
      <c r="AK42217" s="92">
        <v>639</v>
      </c>
      <c r="AO42217" s="92">
        <v>0</v>
      </c>
      <c r="AS42217" s="92">
        <v>-381</v>
      </c>
      <c r="AT42217" s="92">
        <v>0</v>
      </c>
      <c r="AU42217" s="92">
        <v>283</v>
      </c>
    </row>
    <row r="42218" spans="1:47">
      <c r="A42218" s="83" t="s">
        <v>157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08</v>
      </c>
      <c r="G42218" s="87" t="s">
        <v>409</v>
      </c>
      <c r="H42218" s="92">
        <v>703</v>
      </c>
      <c r="I42218" s="92">
        <v>701</v>
      </c>
      <c r="J42218" s="92">
        <v>541</v>
      </c>
      <c r="K42218" s="92">
        <v>-160</v>
      </c>
      <c r="O42218" s="92">
        <v>701</v>
      </c>
      <c r="P42218" s="92">
        <v>541</v>
      </c>
      <c r="Q42218" s="92">
        <v>-160</v>
      </c>
      <c r="S42218" s="92">
        <v>541</v>
      </c>
      <c r="W42218" s="92">
        <v>0</v>
      </c>
      <c r="AK42218" s="92">
        <v>541</v>
      </c>
      <c r="AO42218" s="92">
        <v>0</v>
      </c>
      <c r="AS42218" s="92">
        <v>-406</v>
      </c>
      <c r="AT42218" s="92">
        <v>0</v>
      </c>
      <c r="AU42218" s="92">
        <v>246</v>
      </c>
    </row>
    <row r="42219" spans="1:47">
      <c r="A42219" s="83" t="s">
        <v>157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08</v>
      </c>
      <c r="G42219" s="87" t="s">
        <v>409</v>
      </c>
      <c r="H42219" s="92">
        <v>685</v>
      </c>
      <c r="I42219" s="92">
        <v>676</v>
      </c>
      <c r="J42219" s="92">
        <v>514</v>
      </c>
      <c r="K42219" s="92">
        <v>-162</v>
      </c>
      <c r="O42219" s="92">
        <v>676</v>
      </c>
      <c r="P42219" s="92">
        <v>514</v>
      </c>
      <c r="Q42219" s="92">
        <v>-162</v>
      </c>
      <c r="S42219" s="92">
        <v>514</v>
      </c>
      <c r="W42219" s="92">
        <v>0</v>
      </c>
      <c r="AK42219" s="92">
        <v>514</v>
      </c>
      <c r="AO42219" s="92">
        <v>0</v>
      </c>
      <c r="AS42219" s="92">
        <v>-362</v>
      </c>
      <c r="AT42219" s="92">
        <v>0</v>
      </c>
      <c r="AU42219" s="92">
        <v>200</v>
      </c>
    </row>
    <row r="42220" spans="1:47">
      <c r="A42220" s="83" t="s">
        <v>157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08</v>
      </c>
      <c r="G42220" s="87" t="s">
        <v>409</v>
      </c>
      <c r="H42220" s="92">
        <v>669</v>
      </c>
      <c r="I42220" s="92">
        <v>653</v>
      </c>
      <c r="J42220" s="92">
        <v>488</v>
      </c>
      <c r="K42220" s="92">
        <v>-165</v>
      </c>
      <c r="O42220" s="92">
        <v>653</v>
      </c>
      <c r="P42220" s="92">
        <v>488</v>
      </c>
      <c r="Q42220" s="92">
        <v>-165</v>
      </c>
      <c r="S42220" s="92">
        <v>488</v>
      </c>
      <c r="W42220" s="92">
        <v>0</v>
      </c>
      <c r="AK42220" s="92">
        <v>488</v>
      </c>
      <c r="AO42220" s="92">
        <v>0</v>
      </c>
      <c r="AS42220" s="92">
        <v>-254</v>
      </c>
      <c r="AT42220" s="92">
        <v>0</v>
      </c>
      <c r="AU42220" s="92">
        <v>89</v>
      </c>
    </row>
    <row r="42221" spans="1:47">
      <c r="A42221" s="83" t="s">
        <v>157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08</v>
      </c>
      <c r="G42221" s="87" t="s">
        <v>409</v>
      </c>
      <c r="H42221" s="92">
        <v>670</v>
      </c>
      <c r="I42221" s="92">
        <v>632</v>
      </c>
      <c r="J42221" s="92">
        <v>468</v>
      </c>
      <c r="K42221" s="92">
        <v>-165</v>
      </c>
      <c r="O42221" s="92">
        <v>632</v>
      </c>
      <c r="P42221" s="92">
        <v>468</v>
      </c>
      <c r="Q42221" s="92">
        <v>-165</v>
      </c>
      <c r="S42221" s="92">
        <v>468</v>
      </c>
      <c r="W42221" s="92">
        <v>0</v>
      </c>
      <c r="AK42221" s="92">
        <v>468</v>
      </c>
      <c r="AO42221" s="92">
        <v>0</v>
      </c>
      <c r="AS42221" s="92">
        <v>-257</v>
      </c>
      <c r="AT42221" s="92">
        <v>0</v>
      </c>
      <c r="AU42221" s="92">
        <v>92</v>
      </c>
    </row>
    <row r="42222" spans="1:47">
      <c r="A42222" s="83" t="s">
        <v>157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08</v>
      </c>
      <c r="G42222" s="87" t="s">
        <v>409</v>
      </c>
      <c r="H42222" s="92">
        <v>691</v>
      </c>
      <c r="I42222" s="92">
        <v>653</v>
      </c>
      <c r="J42222" s="92">
        <v>501</v>
      </c>
      <c r="K42222" s="92">
        <v>-153</v>
      </c>
      <c r="O42222" s="92">
        <v>653</v>
      </c>
      <c r="P42222" s="92">
        <v>501</v>
      </c>
      <c r="Q42222" s="92">
        <v>-153</v>
      </c>
      <c r="S42222" s="92">
        <v>501</v>
      </c>
      <c r="W42222" s="92">
        <v>0</v>
      </c>
      <c r="AK42222" s="92">
        <v>501</v>
      </c>
      <c r="AO42222" s="92">
        <v>0</v>
      </c>
      <c r="AS42222" s="92">
        <v>-327</v>
      </c>
      <c r="AT42222" s="92">
        <v>0</v>
      </c>
      <c r="AU42222" s="92">
        <v>174</v>
      </c>
    </row>
    <row r="42223" spans="1:47">
      <c r="A42223" s="83" t="s">
        <v>157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08</v>
      </c>
      <c r="G42223" s="87" t="s">
        <v>409</v>
      </c>
      <c r="H42223" s="92">
        <v>710</v>
      </c>
      <c r="I42223" s="92">
        <v>678</v>
      </c>
      <c r="J42223" s="92">
        <v>481</v>
      </c>
      <c r="K42223" s="92">
        <v>-198</v>
      </c>
      <c r="O42223" s="92">
        <v>678</v>
      </c>
      <c r="P42223" s="92">
        <v>481</v>
      </c>
      <c r="Q42223" s="92">
        <v>-198</v>
      </c>
      <c r="S42223" s="92">
        <v>478</v>
      </c>
      <c r="W42223" s="92">
        <v>3</v>
      </c>
      <c r="AK42223" s="92">
        <v>478</v>
      </c>
      <c r="AO42223" s="92">
        <v>3</v>
      </c>
      <c r="AS42223" s="92">
        <v>-540</v>
      </c>
      <c r="AT42223" s="92">
        <v>0</v>
      </c>
      <c r="AU42223" s="92">
        <v>342</v>
      </c>
    </row>
    <row r="42224" spans="1:47">
      <c r="A42224" s="83" t="s">
        <v>157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08</v>
      </c>
      <c r="G42224" s="87" t="s">
        <v>409</v>
      </c>
      <c r="H42224" s="92">
        <v>723</v>
      </c>
      <c r="I42224" s="92">
        <v>700</v>
      </c>
      <c r="J42224" s="92">
        <v>431</v>
      </c>
      <c r="K42224" s="92">
        <v>-270</v>
      </c>
      <c r="O42224" s="92">
        <v>700</v>
      </c>
      <c r="P42224" s="92">
        <v>431</v>
      </c>
      <c r="Q42224" s="92">
        <v>-270</v>
      </c>
      <c r="S42224" s="92">
        <v>378</v>
      </c>
      <c r="W42224" s="92">
        <v>53</v>
      </c>
      <c r="AK42224" s="92">
        <v>378</v>
      </c>
      <c r="AO42224" s="92">
        <v>53</v>
      </c>
      <c r="AS42224" s="92">
        <v>-488</v>
      </c>
      <c r="AT42224" s="92">
        <v>0</v>
      </c>
      <c r="AU42224" s="92">
        <v>218</v>
      </c>
    </row>
    <row r="42225" spans="1:47">
      <c r="A42225" s="83" t="s">
        <v>157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08</v>
      </c>
      <c r="G42225" s="87" t="s">
        <v>409</v>
      </c>
      <c r="H42225" s="92">
        <v>759</v>
      </c>
      <c r="I42225" s="92">
        <v>737</v>
      </c>
      <c r="J42225" s="92">
        <v>468</v>
      </c>
      <c r="K42225" s="92">
        <v>-270</v>
      </c>
      <c r="O42225" s="92">
        <v>737</v>
      </c>
      <c r="P42225" s="92">
        <v>468</v>
      </c>
      <c r="Q42225" s="92">
        <v>-270</v>
      </c>
      <c r="S42225" s="92">
        <v>370</v>
      </c>
      <c r="W42225" s="92">
        <v>98</v>
      </c>
      <c r="AK42225" s="92">
        <v>370</v>
      </c>
      <c r="AO42225" s="92">
        <v>98</v>
      </c>
      <c r="AS42225" s="92">
        <v>-496</v>
      </c>
      <c r="AT42225" s="92">
        <v>0</v>
      </c>
      <c r="AU42225" s="92">
        <v>226</v>
      </c>
    </row>
    <row r="42226" spans="1:47">
      <c r="A42226" s="83" t="s">
        <v>157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08</v>
      </c>
      <c r="G42226" s="87" t="s">
        <v>409</v>
      </c>
      <c r="H42226" s="92">
        <v>815</v>
      </c>
      <c r="I42226" s="92">
        <v>774</v>
      </c>
      <c r="J42226" s="92">
        <v>506</v>
      </c>
      <c r="K42226" s="92">
        <v>-269</v>
      </c>
      <c r="O42226" s="92">
        <v>774</v>
      </c>
      <c r="P42226" s="92">
        <v>506</v>
      </c>
      <c r="Q42226" s="92">
        <v>-269</v>
      </c>
      <c r="S42226" s="92">
        <v>397</v>
      </c>
      <c r="W42226" s="92">
        <v>109</v>
      </c>
      <c r="AK42226" s="92">
        <v>397</v>
      </c>
      <c r="AO42226" s="92">
        <v>109</v>
      </c>
      <c r="AS42226" s="92">
        <v>-564</v>
      </c>
      <c r="AT42226" s="92">
        <v>0</v>
      </c>
      <c r="AU42226" s="92">
        <v>295</v>
      </c>
    </row>
    <row r="42227" spans="1:47">
      <c r="A42227" s="83" t="s">
        <v>157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08</v>
      </c>
      <c r="G42227" s="87" t="s">
        <v>409</v>
      </c>
      <c r="H42227" s="92">
        <v>854</v>
      </c>
      <c r="I42227" s="92">
        <v>822</v>
      </c>
      <c r="J42227" s="92">
        <v>552</v>
      </c>
      <c r="K42227" s="92">
        <v>-271</v>
      </c>
      <c r="O42227" s="92">
        <v>822</v>
      </c>
      <c r="P42227" s="92">
        <v>552</v>
      </c>
      <c r="Q42227" s="92">
        <v>-271</v>
      </c>
      <c r="S42227" s="92">
        <v>443</v>
      </c>
      <c r="W42227" s="92">
        <v>109</v>
      </c>
      <c r="AK42227" s="92">
        <v>443</v>
      </c>
      <c r="AO42227" s="92">
        <v>109</v>
      </c>
      <c r="AS42227" s="92">
        <v>-522</v>
      </c>
      <c r="AT42227" s="92">
        <v>0</v>
      </c>
      <c r="AU42227" s="92">
        <v>251</v>
      </c>
    </row>
    <row r="42228" spans="1:47">
      <c r="A42228" s="83" t="s">
        <v>157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08</v>
      </c>
      <c r="G42228" s="87" t="s">
        <v>409</v>
      </c>
      <c r="H42228" s="92">
        <v>889</v>
      </c>
      <c r="I42228" s="92">
        <v>855</v>
      </c>
      <c r="J42228" s="92">
        <v>586</v>
      </c>
      <c r="K42228" s="92">
        <v>-270</v>
      </c>
      <c r="O42228" s="92">
        <v>855</v>
      </c>
      <c r="P42228" s="92">
        <v>586</v>
      </c>
      <c r="Q42228" s="92">
        <v>-270</v>
      </c>
      <c r="S42228" s="92">
        <v>477</v>
      </c>
      <c r="W42228" s="92">
        <v>109</v>
      </c>
      <c r="AK42228" s="92">
        <v>477</v>
      </c>
      <c r="AO42228" s="92">
        <v>109</v>
      </c>
      <c r="AS42228" s="92">
        <v>-439</v>
      </c>
      <c r="AT42228" s="92">
        <v>0</v>
      </c>
      <c r="AU42228" s="92">
        <v>169</v>
      </c>
    </row>
    <row r="42229" spans="1:47">
      <c r="A42229" s="83" t="s">
        <v>157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08</v>
      </c>
      <c r="G42229" s="87" t="s">
        <v>409</v>
      </c>
      <c r="H42229" s="92">
        <v>930</v>
      </c>
      <c r="I42229" s="92">
        <v>943</v>
      </c>
      <c r="J42229" s="92">
        <v>674</v>
      </c>
      <c r="K42229" s="92">
        <v>-270</v>
      </c>
      <c r="O42229" s="92">
        <v>943</v>
      </c>
      <c r="P42229" s="92">
        <v>674</v>
      </c>
      <c r="Q42229" s="92">
        <v>-270</v>
      </c>
      <c r="S42229" s="92">
        <v>565</v>
      </c>
      <c r="W42229" s="92">
        <v>109</v>
      </c>
      <c r="AK42229" s="92">
        <v>565</v>
      </c>
      <c r="AO42229" s="92">
        <v>109</v>
      </c>
      <c r="AS42229" s="92">
        <v>-400</v>
      </c>
      <c r="AT42229" s="92">
        <v>0</v>
      </c>
      <c r="AU42229" s="92">
        <v>130</v>
      </c>
    </row>
    <row r="42230" spans="1:47">
      <c r="A42230" s="83" t="s">
        <v>157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08</v>
      </c>
      <c r="G42230" s="87" t="s">
        <v>409</v>
      </c>
      <c r="H42230" s="92">
        <v>970</v>
      </c>
      <c r="I42230" s="92">
        <v>1008</v>
      </c>
      <c r="J42230" s="92">
        <v>736</v>
      </c>
      <c r="K42230" s="92">
        <v>-273</v>
      </c>
      <c r="O42230" s="92">
        <v>1008</v>
      </c>
      <c r="P42230" s="92">
        <v>736</v>
      </c>
      <c r="Q42230" s="92">
        <v>-273</v>
      </c>
      <c r="S42230" s="92">
        <v>627</v>
      </c>
      <c r="W42230" s="92">
        <v>109</v>
      </c>
      <c r="AK42230" s="92">
        <v>627</v>
      </c>
      <c r="AO42230" s="92">
        <v>109</v>
      </c>
      <c r="AS42230" s="92">
        <v>-516</v>
      </c>
      <c r="AT42230" s="92">
        <v>0</v>
      </c>
      <c r="AU42230" s="92">
        <v>243</v>
      </c>
    </row>
    <row r="42231" spans="1:47">
      <c r="A42231" s="83" t="s">
        <v>157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08</v>
      </c>
      <c r="G42231" s="87" t="s">
        <v>409</v>
      </c>
      <c r="H42231" s="92">
        <v>1031</v>
      </c>
      <c r="I42231" s="92">
        <v>1057</v>
      </c>
      <c r="J42231" s="92">
        <v>787</v>
      </c>
      <c r="K42231" s="92">
        <v>-271</v>
      </c>
      <c r="O42231" s="92">
        <v>1057</v>
      </c>
      <c r="P42231" s="92">
        <v>787</v>
      </c>
      <c r="Q42231" s="92">
        <v>-271</v>
      </c>
      <c r="S42231" s="92">
        <v>678</v>
      </c>
      <c r="W42231" s="92">
        <v>109</v>
      </c>
      <c r="AK42231" s="92">
        <v>678</v>
      </c>
      <c r="AO42231" s="92">
        <v>109</v>
      </c>
      <c r="AS42231" s="92">
        <v>-554</v>
      </c>
      <c r="AT42231" s="92">
        <v>0</v>
      </c>
      <c r="AU42231" s="92">
        <v>283</v>
      </c>
    </row>
    <row r="42232" spans="1:47">
      <c r="A42232" s="83" t="s">
        <v>157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08</v>
      </c>
      <c r="G42232" s="87" t="s">
        <v>409</v>
      </c>
      <c r="H42232" s="92">
        <v>1073</v>
      </c>
      <c r="I42232" s="92">
        <v>1120</v>
      </c>
      <c r="J42232" s="92">
        <v>856</v>
      </c>
      <c r="K42232" s="92">
        <v>-265</v>
      </c>
      <c r="O42232" s="92">
        <v>1120</v>
      </c>
      <c r="P42232" s="92">
        <v>856</v>
      </c>
      <c r="Q42232" s="92">
        <v>-265</v>
      </c>
      <c r="S42232" s="92">
        <v>748</v>
      </c>
      <c r="W42232" s="92">
        <v>108</v>
      </c>
      <c r="AK42232" s="92">
        <v>748</v>
      </c>
      <c r="AO42232" s="92">
        <v>108</v>
      </c>
      <c r="AS42232" s="92">
        <v>-472</v>
      </c>
      <c r="AT42232" s="92">
        <v>0</v>
      </c>
      <c r="AU42232" s="92">
        <v>207</v>
      </c>
    </row>
    <row r="42233" spans="1:47">
      <c r="A42233" s="83" t="s">
        <v>157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08</v>
      </c>
      <c r="G42233" s="87" t="s">
        <v>409</v>
      </c>
      <c r="H42233" s="92">
        <v>1109</v>
      </c>
      <c r="I42233" s="92">
        <v>1160</v>
      </c>
      <c r="J42233" s="92">
        <v>877</v>
      </c>
      <c r="K42233" s="92">
        <v>-284</v>
      </c>
      <c r="O42233" s="92">
        <v>1160</v>
      </c>
      <c r="P42233" s="92">
        <v>877</v>
      </c>
      <c r="Q42233" s="92">
        <v>-284</v>
      </c>
      <c r="S42233" s="92">
        <v>770</v>
      </c>
      <c r="W42233" s="92">
        <v>107</v>
      </c>
      <c r="AK42233" s="92">
        <v>770</v>
      </c>
      <c r="AO42233" s="92">
        <v>107</v>
      </c>
      <c r="AS42233" s="92">
        <v>-472</v>
      </c>
      <c r="AT42233" s="92">
        <v>0</v>
      </c>
      <c r="AU42233" s="92">
        <v>188</v>
      </c>
    </row>
    <row r="42234" spans="1:47">
      <c r="A42234" s="83" t="s">
        <v>157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08</v>
      </c>
      <c r="G42234" s="87" t="s">
        <v>409</v>
      </c>
      <c r="H42234" s="92">
        <v>1138</v>
      </c>
      <c r="I42234" s="92">
        <v>1176</v>
      </c>
      <c r="J42234" s="92">
        <v>826</v>
      </c>
      <c r="K42234" s="92">
        <v>-351</v>
      </c>
      <c r="O42234" s="92">
        <v>1176</v>
      </c>
      <c r="P42234" s="92">
        <v>826</v>
      </c>
      <c r="Q42234" s="92">
        <v>-351</v>
      </c>
      <c r="S42234" s="92">
        <v>728</v>
      </c>
      <c r="W42234" s="92">
        <v>98</v>
      </c>
      <c r="AK42234" s="92">
        <v>728</v>
      </c>
      <c r="AO42234" s="92">
        <v>98</v>
      </c>
      <c r="AS42234" s="92">
        <v>-412</v>
      </c>
      <c r="AT42234" s="92">
        <v>0</v>
      </c>
      <c r="AU42234" s="92">
        <v>61</v>
      </c>
    </row>
    <row r="42235" spans="1:47">
      <c r="A42235" s="83" t="s">
        <v>157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08</v>
      </c>
      <c r="G42235" s="87" t="s">
        <v>409</v>
      </c>
      <c r="H42235" s="92">
        <v>1110</v>
      </c>
      <c r="I42235" s="92">
        <v>1146</v>
      </c>
      <c r="J42235" s="92">
        <v>797</v>
      </c>
      <c r="K42235" s="92">
        <v>-350</v>
      </c>
      <c r="O42235" s="92">
        <v>1146</v>
      </c>
      <c r="P42235" s="92">
        <v>797</v>
      </c>
      <c r="Q42235" s="92">
        <v>-350</v>
      </c>
      <c r="S42235" s="92">
        <v>735</v>
      </c>
      <c r="W42235" s="92">
        <v>62</v>
      </c>
      <c r="AK42235" s="92">
        <v>735</v>
      </c>
      <c r="AO42235" s="92">
        <v>62</v>
      </c>
      <c r="AS42235" s="92">
        <v>-416</v>
      </c>
      <c r="AT42235" s="92">
        <v>0</v>
      </c>
      <c r="AU42235" s="92">
        <v>66</v>
      </c>
    </row>
    <row r="42236" spans="1:47">
      <c r="A42236" s="83" t="s">
        <v>157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08</v>
      </c>
      <c r="G42236" s="87" t="s">
        <v>409</v>
      </c>
      <c r="H42236" s="92">
        <v>1038</v>
      </c>
      <c r="I42236" s="92">
        <v>1099</v>
      </c>
      <c r="J42236" s="92">
        <v>748</v>
      </c>
      <c r="K42236" s="92">
        <v>-352</v>
      </c>
      <c r="O42236" s="92">
        <v>1099</v>
      </c>
      <c r="P42236" s="92">
        <v>748</v>
      </c>
      <c r="Q42236" s="92">
        <v>-352</v>
      </c>
      <c r="S42236" s="92">
        <v>740</v>
      </c>
      <c r="W42236" s="92">
        <v>8</v>
      </c>
      <c r="AK42236" s="92">
        <v>740</v>
      </c>
      <c r="AO42236" s="92">
        <v>8</v>
      </c>
      <c r="AS42236" s="92">
        <v>-449</v>
      </c>
      <c r="AT42236" s="92">
        <v>0</v>
      </c>
      <c r="AU42236" s="92">
        <v>97</v>
      </c>
    </row>
    <row r="42237" spans="1:47">
      <c r="A42237" s="83" t="s">
        <v>157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08</v>
      </c>
      <c r="G42237" s="87" t="s">
        <v>409</v>
      </c>
      <c r="H42237" s="92">
        <v>1044</v>
      </c>
      <c r="I42237" s="92">
        <v>1082</v>
      </c>
      <c r="J42237" s="92">
        <v>774</v>
      </c>
      <c r="K42237" s="92">
        <v>-309</v>
      </c>
      <c r="O42237" s="92">
        <v>1082</v>
      </c>
      <c r="P42237" s="92">
        <v>774</v>
      </c>
      <c r="Q42237" s="92">
        <v>-309</v>
      </c>
      <c r="S42237" s="92">
        <v>774</v>
      </c>
      <c r="W42237" s="92">
        <v>0</v>
      </c>
      <c r="AK42237" s="92">
        <v>774</v>
      </c>
      <c r="AO42237" s="92">
        <v>0</v>
      </c>
      <c r="AS42237" s="92">
        <v>-460</v>
      </c>
      <c r="AT42237" s="92">
        <v>0</v>
      </c>
      <c r="AU42237" s="92">
        <v>151</v>
      </c>
    </row>
    <row r="42238" spans="1:47">
      <c r="A42238" s="83" t="s">
        <v>157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08</v>
      </c>
      <c r="G42238" s="87" t="s">
        <v>409</v>
      </c>
      <c r="H42238" s="92">
        <v>985</v>
      </c>
      <c r="I42238" s="92">
        <v>1016</v>
      </c>
      <c r="J42238" s="92">
        <v>758</v>
      </c>
      <c r="K42238" s="92">
        <v>-258</v>
      </c>
      <c r="O42238" s="92">
        <v>1016</v>
      </c>
      <c r="P42238" s="92">
        <v>758</v>
      </c>
      <c r="Q42238" s="92">
        <v>-258</v>
      </c>
      <c r="S42238" s="92">
        <v>758</v>
      </c>
      <c r="W42238" s="92">
        <v>0</v>
      </c>
      <c r="AK42238" s="92">
        <v>758</v>
      </c>
      <c r="AO42238" s="92">
        <v>0</v>
      </c>
      <c r="AS42238" s="92">
        <v>-450</v>
      </c>
      <c r="AT42238" s="92">
        <v>0</v>
      </c>
      <c r="AU42238" s="92">
        <v>192</v>
      </c>
    </row>
    <row r="42239" spans="1:47">
      <c r="A42239" s="83" t="s">
        <v>157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08</v>
      </c>
      <c r="G42239" s="87" t="s">
        <v>409</v>
      </c>
      <c r="H42239" s="92">
        <v>904</v>
      </c>
      <c r="I42239" s="92">
        <v>932</v>
      </c>
      <c r="J42239" s="92">
        <v>682</v>
      </c>
      <c r="K42239" s="92">
        <v>-250</v>
      </c>
      <c r="O42239" s="92">
        <v>932</v>
      </c>
      <c r="P42239" s="92">
        <v>682</v>
      </c>
      <c r="Q42239" s="92">
        <v>-250</v>
      </c>
      <c r="S42239" s="92">
        <v>682</v>
      </c>
      <c r="W42239" s="92">
        <v>0</v>
      </c>
      <c r="AK42239" s="92">
        <v>682</v>
      </c>
      <c r="AO42239" s="92">
        <v>0</v>
      </c>
      <c r="AS42239" s="92">
        <v>-418</v>
      </c>
      <c r="AT42239" s="92">
        <v>0</v>
      </c>
      <c r="AU42239" s="92">
        <v>168</v>
      </c>
    </row>
    <row r="42240" spans="1:47">
      <c r="A42240" s="83" t="s">
        <v>157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08</v>
      </c>
      <c r="G42240" s="87" t="s">
        <v>409</v>
      </c>
      <c r="H42240" s="92">
        <v>834</v>
      </c>
      <c r="I42240" s="92">
        <v>839</v>
      </c>
      <c r="J42240" s="92">
        <v>663</v>
      </c>
      <c r="K42240" s="92">
        <v>-176</v>
      </c>
      <c r="O42240" s="92">
        <v>839</v>
      </c>
      <c r="P42240" s="92">
        <v>663</v>
      </c>
      <c r="Q42240" s="92">
        <v>-176</v>
      </c>
      <c r="S42240" s="92">
        <v>663</v>
      </c>
      <c r="W42240" s="92">
        <v>0</v>
      </c>
      <c r="AK42240" s="92">
        <v>663</v>
      </c>
      <c r="AO42240" s="92">
        <v>0</v>
      </c>
      <c r="AS42240" s="92">
        <v>-311</v>
      </c>
      <c r="AT42240" s="92">
        <v>0</v>
      </c>
      <c r="AU42240" s="92">
        <v>135</v>
      </c>
    </row>
    <row r="42241" spans="1:47">
      <c r="A42241" s="83" t="s">
        <v>157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08</v>
      </c>
      <c r="G42241" s="87" t="s">
        <v>409</v>
      </c>
      <c r="H42241" s="92">
        <v>789</v>
      </c>
      <c r="I42241" s="92">
        <v>778</v>
      </c>
      <c r="J42241" s="92">
        <v>604</v>
      </c>
      <c r="K42241" s="92">
        <v>-174</v>
      </c>
      <c r="O42241" s="92">
        <v>778</v>
      </c>
      <c r="P42241" s="92">
        <v>604</v>
      </c>
      <c r="Q42241" s="92">
        <v>-174</v>
      </c>
      <c r="S42241" s="92">
        <v>604</v>
      </c>
      <c r="W42241" s="92">
        <v>0</v>
      </c>
      <c r="AK42241" s="92">
        <v>604</v>
      </c>
      <c r="AO42241" s="92">
        <v>0</v>
      </c>
      <c r="AS42241" s="92">
        <v>-333</v>
      </c>
      <c r="AT42241" s="92">
        <v>0</v>
      </c>
      <c r="AU42241" s="92">
        <v>160</v>
      </c>
    </row>
    <row r="42242" spans="1:47">
      <c r="A42242" s="83" t="s">
        <v>157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08</v>
      </c>
      <c r="G42242" s="87" t="s">
        <v>409</v>
      </c>
      <c r="H42242" s="92">
        <v>745</v>
      </c>
      <c r="I42242" s="92">
        <v>729</v>
      </c>
      <c r="J42242" s="92">
        <v>570</v>
      </c>
      <c r="K42242" s="92">
        <v>-159</v>
      </c>
      <c r="O42242" s="92">
        <v>729</v>
      </c>
      <c r="P42242" s="92">
        <v>570</v>
      </c>
      <c r="Q42242" s="92">
        <v>-159</v>
      </c>
      <c r="S42242" s="92">
        <v>570</v>
      </c>
      <c r="W42242" s="92">
        <v>0</v>
      </c>
      <c r="AK42242" s="92">
        <v>570</v>
      </c>
      <c r="AO42242" s="92">
        <v>0</v>
      </c>
      <c r="AS42242" s="92">
        <v>-299</v>
      </c>
      <c r="AT42242" s="92">
        <v>0</v>
      </c>
      <c r="AU42242" s="92">
        <v>140</v>
      </c>
    </row>
    <row r="42243" spans="1:47">
      <c r="A42243" s="83" t="s">
        <v>157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08</v>
      </c>
      <c r="G42243" s="87" t="s">
        <v>409</v>
      </c>
      <c r="H42243" s="92">
        <v>728</v>
      </c>
      <c r="I42243" s="92">
        <v>689</v>
      </c>
      <c r="J42243" s="92">
        <v>535</v>
      </c>
      <c r="K42243" s="92">
        <v>-154</v>
      </c>
      <c r="O42243" s="92">
        <v>689</v>
      </c>
      <c r="P42243" s="92">
        <v>535</v>
      </c>
      <c r="Q42243" s="92">
        <v>-154</v>
      </c>
      <c r="S42243" s="92">
        <v>535</v>
      </c>
      <c r="W42243" s="92">
        <v>0</v>
      </c>
      <c r="AK42243" s="92">
        <v>535</v>
      </c>
      <c r="AO42243" s="92">
        <v>0</v>
      </c>
      <c r="AS42243" s="92">
        <v>-280</v>
      </c>
      <c r="AT42243" s="92">
        <v>0</v>
      </c>
      <c r="AU42243" s="92">
        <v>126</v>
      </c>
    </row>
    <row r="42244" spans="1:47">
      <c r="A42244" s="83" t="s">
        <v>157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08</v>
      </c>
      <c r="G42244" s="87" t="s">
        <v>409</v>
      </c>
      <c r="H42244" s="92">
        <v>689</v>
      </c>
      <c r="I42244" s="92">
        <v>660</v>
      </c>
      <c r="J42244" s="92">
        <v>504</v>
      </c>
      <c r="K42244" s="92">
        <v>-156</v>
      </c>
      <c r="O42244" s="92">
        <v>660</v>
      </c>
      <c r="P42244" s="92">
        <v>504</v>
      </c>
      <c r="Q42244" s="92">
        <v>-156</v>
      </c>
      <c r="S42244" s="92">
        <v>504</v>
      </c>
      <c r="W42244" s="92">
        <v>0</v>
      </c>
      <c r="AK42244" s="92">
        <v>504</v>
      </c>
      <c r="AO42244" s="92">
        <v>0</v>
      </c>
      <c r="AS42244" s="92">
        <v>-302</v>
      </c>
      <c r="AT42244" s="92">
        <v>0</v>
      </c>
      <c r="AU42244" s="92">
        <v>146</v>
      </c>
    </row>
    <row r="42245" spans="1:47">
      <c r="A42245" s="83" t="s">
        <v>157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08</v>
      </c>
      <c r="G42245" s="87" t="s">
        <v>409</v>
      </c>
      <c r="H42245" s="92">
        <v>668</v>
      </c>
      <c r="I42245" s="92">
        <v>638</v>
      </c>
      <c r="J42245" s="92">
        <v>493</v>
      </c>
      <c r="K42245" s="92">
        <v>-145</v>
      </c>
      <c r="O42245" s="92">
        <v>638</v>
      </c>
      <c r="P42245" s="92">
        <v>493</v>
      </c>
      <c r="Q42245" s="92">
        <v>-145</v>
      </c>
      <c r="S42245" s="92">
        <v>493</v>
      </c>
      <c r="W42245" s="92">
        <v>0</v>
      </c>
      <c r="AK42245" s="92">
        <v>493</v>
      </c>
      <c r="AO42245" s="92">
        <v>0</v>
      </c>
      <c r="AS42245" s="92">
        <v>-312</v>
      </c>
      <c r="AT42245" s="92">
        <v>0</v>
      </c>
      <c r="AU42245" s="92">
        <v>167</v>
      </c>
    </row>
    <row r="42246" spans="1:47">
      <c r="A42246" s="83" t="s">
        <v>157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08</v>
      </c>
      <c r="G42246" s="87" t="s">
        <v>409</v>
      </c>
      <c r="H42246" s="92">
        <v>676</v>
      </c>
      <c r="I42246" s="92">
        <v>632</v>
      </c>
      <c r="J42246" s="92">
        <v>486</v>
      </c>
      <c r="K42246" s="92">
        <v>-147</v>
      </c>
      <c r="O42246" s="92">
        <v>632</v>
      </c>
      <c r="P42246" s="92">
        <v>486</v>
      </c>
      <c r="Q42246" s="92">
        <v>-147</v>
      </c>
      <c r="S42246" s="92">
        <v>486</v>
      </c>
      <c r="W42246" s="92">
        <v>0</v>
      </c>
      <c r="AK42246" s="92">
        <v>486</v>
      </c>
      <c r="AO42246" s="92">
        <v>0</v>
      </c>
      <c r="AS42246" s="92">
        <v>-367</v>
      </c>
      <c r="AT42246" s="92">
        <v>0</v>
      </c>
      <c r="AU42246" s="92">
        <v>220</v>
      </c>
    </row>
    <row r="42247" spans="1:47">
      <c r="A42247" s="83" t="s">
        <v>157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08</v>
      </c>
      <c r="G42247" s="87" t="s">
        <v>409</v>
      </c>
      <c r="H42247" s="92">
        <v>652</v>
      </c>
      <c r="I42247" s="92">
        <v>618</v>
      </c>
      <c r="J42247" s="92">
        <v>463</v>
      </c>
      <c r="K42247" s="92">
        <v>-156</v>
      </c>
      <c r="O42247" s="92">
        <v>618</v>
      </c>
      <c r="P42247" s="92">
        <v>463</v>
      </c>
      <c r="Q42247" s="92">
        <v>-156</v>
      </c>
      <c r="S42247" s="92">
        <v>460</v>
      </c>
      <c r="W42247" s="92">
        <v>3</v>
      </c>
      <c r="AK42247" s="92">
        <v>460</v>
      </c>
      <c r="AO42247" s="92">
        <v>3</v>
      </c>
      <c r="AS42247" s="92">
        <v>-398</v>
      </c>
      <c r="AT42247" s="92">
        <v>0</v>
      </c>
      <c r="AU42247" s="92">
        <v>242</v>
      </c>
    </row>
    <row r="42248" spans="1:47">
      <c r="A42248" s="83" t="s">
        <v>157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08</v>
      </c>
      <c r="G42248" s="87" t="s">
        <v>409</v>
      </c>
      <c r="H42248" s="92">
        <v>671</v>
      </c>
      <c r="I42248" s="92">
        <v>611</v>
      </c>
      <c r="J42248" s="92">
        <v>422</v>
      </c>
      <c r="K42248" s="92">
        <v>-190</v>
      </c>
      <c r="O42248" s="92">
        <v>611</v>
      </c>
      <c r="P42248" s="92">
        <v>422</v>
      </c>
      <c r="Q42248" s="92">
        <v>-190</v>
      </c>
      <c r="S42248" s="92">
        <v>369</v>
      </c>
      <c r="W42248" s="92">
        <v>53</v>
      </c>
      <c r="AK42248" s="92">
        <v>369</v>
      </c>
      <c r="AO42248" s="92">
        <v>53</v>
      </c>
      <c r="AS42248" s="92">
        <v>-358</v>
      </c>
      <c r="AT42248" s="92">
        <v>0</v>
      </c>
      <c r="AU42248" s="92">
        <v>168</v>
      </c>
    </row>
    <row r="42249" spans="1:47">
      <c r="A42249" s="83" t="s">
        <v>157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08</v>
      </c>
      <c r="G42249" s="87" t="s">
        <v>409</v>
      </c>
      <c r="H42249" s="92">
        <v>667</v>
      </c>
      <c r="I42249" s="92">
        <v>631</v>
      </c>
      <c r="J42249" s="92">
        <v>442</v>
      </c>
      <c r="K42249" s="92">
        <v>-190</v>
      </c>
      <c r="O42249" s="92">
        <v>631</v>
      </c>
      <c r="P42249" s="92">
        <v>442</v>
      </c>
      <c r="Q42249" s="92">
        <v>-190</v>
      </c>
      <c r="S42249" s="92">
        <v>343</v>
      </c>
      <c r="W42249" s="92">
        <v>99</v>
      </c>
      <c r="AK42249" s="92">
        <v>343</v>
      </c>
      <c r="AO42249" s="92">
        <v>99</v>
      </c>
      <c r="AS42249" s="92">
        <v>-330</v>
      </c>
      <c r="AT42249" s="92">
        <v>0</v>
      </c>
      <c r="AU42249" s="92">
        <v>140</v>
      </c>
    </row>
    <row r="42250" spans="1:47">
      <c r="A42250" s="83" t="s">
        <v>157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08</v>
      </c>
      <c r="G42250" s="87" t="s">
        <v>409</v>
      </c>
      <c r="H42250" s="92">
        <v>734</v>
      </c>
      <c r="I42250" s="92">
        <v>657</v>
      </c>
      <c r="J42250" s="92">
        <v>457</v>
      </c>
      <c r="K42250" s="92">
        <v>-201</v>
      </c>
      <c r="O42250" s="92">
        <v>657</v>
      </c>
      <c r="P42250" s="92">
        <v>457</v>
      </c>
      <c r="Q42250" s="92">
        <v>-201</v>
      </c>
      <c r="S42250" s="92">
        <v>348</v>
      </c>
      <c r="W42250" s="92">
        <v>109</v>
      </c>
      <c r="AK42250" s="92">
        <v>348</v>
      </c>
      <c r="AO42250" s="92">
        <v>109</v>
      </c>
      <c r="AS42250" s="92">
        <v>-326</v>
      </c>
      <c r="AT42250" s="92">
        <v>0</v>
      </c>
      <c r="AU42250" s="92">
        <v>125</v>
      </c>
    </row>
    <row r="42251" spans="1:47">
      <c r="A42251" s="83" t="s">
        <v>157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08</v>
      </c>
      <c r="G42251" s="87" t="s">
        <v>409</v>
      </c>
      <c r="H42251" s="92">
        <v>759</v>
      </c>
      <c r="I42251" s="92">
        <v>697</v>
      </c>
      <c r="J42251" s="92">
        <v>461</v>
      </c>
      <c r="K42251" s="92">
        <v>-237</v>
      </c>
      <c r="O42251" s="92">
        <v>697</v>
      </c>
      <c r="P42251" s="92">
        <v>461</v>
      </c>
      <c r="Q42251" s="92">
        <v>-237</v>
      </c>
      <c r="S42251" s="92">
        <v>350</v>
      </c>
      <c r="W42251" s="92">
        <v>111</v>
      </c>
      <c r="AK42251" s="92">
        <v>350</v>
      </c>
      <c r="AO42251" s="92">
        <v>111</v>
      </c>
      <c r="AS42251" s="92">
        <v>-337</v>
      </c>
      <c r="AT42251" s="92">
        <v>0</v>
      </c>
      <c r="AU42251" s="92">
        <v>100</v>
      </c>
    </row>
    <row r="42252" spans="1:47">
      <c r="A42252" s="83" t="s">
        <v>157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08</v>
      </c>
      <c r="G42252" s="87" t="s">
        <v>409</v>
      </c>
      <c r="H42252" s="92">
        <v>788</v>
      </c>
      <c r="I42252" s="92">
        <v>739</v>
      </c>
      <c r="J42252" s="92">
        <v>503</v>
      </c>
      <c r="K42252" s="92">
        <v>-237</v>
      </c>
      <c r="O42252" s="92">
        <v>739</v>
      </c>
      <c r="P42252" s="92">
        <v>503</v>
      </c>
      <c r="Q42252" s="92">
        <v>-237</v>
      </c>
      <c r="S42252" s="92">
        <v>393</v>
      </c>
      <c r="W42252" s="92">
        <v>110</v>
      </c>
      <c r="AK42252" s="92">
        <v>393</v>
      </c>
      <c r="AO42252" s="92">
        <v>110</v>
      </c>
      <c r="AS42252" s="92">
        <v>-330</v>
      </c>
      <c r="AT42252" s="92">
        <v>0</v>
      </c>
      <c r="AU42252" s="92">
        <v>93</v>
      </c>
    </row>
    <row r="42253" spans="1:47">
      <c r="A42253" s="83" t="s">
        <v>157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08</v>
      </c>
      <c r="G42253" s="87" t="s">
        <v>409</v>
      </c>
      <c r="H42253" s="92">
        <v>839</v>
      </c>
      <c r="I42253" s="92">
        <v>786</v>
      </c>
      <c r="J42253" s="92">
        <v>555</v>
      </c>
      <c r="K42253" s="92">
        <v>-232</v>
      </c>
      <c r="O42253" s="92">
        <v>786</v>
      </c>
      <c r="P42253" s="92">
        <v>555</v>
      </c>
      <c r="Q42253" s="92">
        <v>-232</v>
      </c>
      <c r="S42253" s="92">
        <v>445</v>
      </c>
      <c r="W42253" s="92">
        <v>110</v>
      </c>
      <c r="AK42253" s="92">
        <v>445</v>
      </c>
      <c r="AO42253" s="92">
        <v>110</v>
      </c>
      <c r="AS42253" s="92">
        <v>-361</v>
      </c>
      <c r="AT42253" s="92">
        <v>0</v>
      </c>
      <c r="AU42253" s="92">
        <v>129</v>
      </c>
    </row>
    <row r="42254" spans="1:47">
      <c r="A42254" s="83" t="s">
        <v>157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08</v>
      </c>
      <c r="G42254" s="87" t="s">
        <v>409</v>
      </c>
      <c r="H42254" s="92">
        <v>889</v>
      </c>
      <c r="I42254" s="92">
        <v>840</v>
      </c>
      <c r="J42254" s="92">
        <v>608</v>
      </c>
      <c r="K42254" s="92">
        <v>-233</v>
      </c>
      <c r="O42254" s="92">
        <v>840</v>
      </c>
      <c r="P42254" s="92">
        <v>608</v>
      </c>
      <c r="Q42254" s="92">
        <v>-233</v>
      </c>
      <c r="S42254" s="92">
        <v>498</v>
      </c>
      <c r="W42254" s="92">
        <v>110</v>
      </c>
      <c r="AK42254" s="92">
        <v>498</v>
      </c>
      <c r="AO42254" s="92">
        <v>110</v>
      </c>
      <c r="AS42254" s="92">
        <v>-388</v>
      </c>
      <c r="AT42254" s="92">
        <v>0</v>
      </c>
      <c r="AU42254" s="92">
        <v>155</v>
      </c>
    </row>
    <row r="42255" spans="1:47">
      <c r="A42255" s="83" t="s">
        <v>157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08</v>
      </c>
      <c r="G42255" s="87" t="s">
        <v>409</v>
      </c>
      <c r="H42255" s="92">
        <v>928</v>
      </c>
      <c r="I42255" s="92">
        <v>897</v>
      </c>
      <c r="J42255" s="92">
        <v>665</v>
      </c>
      <c r="K42255" s="92">
        <v>-233</v>
      </c>
      <c r="O42255" s="92">
        <v>897</v>
      </c>
      <c r="P42255" s="92">
        <v>665</v>
      </c>
      <c r="Q42255" s="92">
        <v>-233</v>
      </c>
      <c r="S42255" s="92">
        <v>555</v>
      </c>
      <c r="W42255" s="92">
        <v>110</v>
      </c>
      <c r="AK42255" s="92">
        <v>555</v>
      </c>
      <c r="AO42255" s="92">
        <v>110</v>
      </c>
      <c r="AS42255" s="92">
        <v>-390</v>
      </c>
      <c r="AT42255" s="92">
        <v>0</v>
      </c>
      <c r="AU42255" s="92">
        <v>157</v>
      </c>
    </row>
    <row r="42256" spans="1:47">
      <c r="A42256" s="83" t="s">
        <v>157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08</v>
      </c>
      <c r="G42256" s="87" t="s">
        <v>409</v>
      </c>
      <c r="H42256" s="92">
        <v>964</v>
      </c>
      <c r="I42256" s="92">
        <v>955</v>
      </c>
      <c r="J42256" s="92">
        <v>729</v>
      </c>
      <c r="K42256" s="92">
        <v>-227</v>
      </c>
      <c r="O42256" s="92">
        <v>955</v>
      </c>
      <c r="P42256" s="92">
        <v>729</v>
      </c>
      <c r="Q42256" s="92">
        <v>-227</v>
      </c>
      <c r="S42256" s="92">
        <v>619</v>
      </c>
      <c r="W42256" s="92">
        <v>110</v>
      </c>
      <c r="AK42256" s="92">
        <v>619</v>
      </c>
      <c r="AO42256" s="92">
        <v>110</v>
      </c>
      <c r="AS42256" s="92">
        <v>-373</v>
      </c>
      <c r="AT42256" s="92">
        <v>0</v>
      </c>
      <c r="AU42256" s="92">
        <v>146</v>
      </c>
    </row>
    <row r="42257" spans="1:47">
      <c r="A42257" s="83" t="s">
        <v>157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08</v>
      </c>
      <c r="G42257" s="87" t="s">
        <v>409</v>
      </c>
      <c r="H42257" s="92">
        <v>1005</v>
      </c>
      <c r="I42257" s="92">
        <v>1007</v>
      </c>
      <c r="J42257" s="92">
        <v>783</v>
      </c>
      <c r="K42257" s="92">
        <v>-225</v>
      </c>
      <c r="O42257" s="92">
        <v>1007</v>
      </c>
      <c r="P42257" s="92">
        <v>783</v>
      </c>
      <c r="Q42257" s="92">
        <v>-225</v>
      </c>
      <c r="S42257" s="92">
        <v>675</v>
      </c>
      <c r="W42257" s="92">
        <v>108</v>
      </c>
      <c r="AK42257" s="92">
        <v>675</v>
      </c>
      <c r="AO42257" s="92">
        <v>108</v>
      </c>
      <c r="AS42257" s="92">
        <v>-382</v>
      </c>
      <c r="AT42257" s="92">
        <v>0</v>
      </c>
      <c r="AU42257" s="92">
        <v>157</v>
      </c>
    </row>
    <row r="42258" spans="1:47">
      <c r="A42258" s="83" t="s">
        <v>157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08</v>
      </c>
      <c r="G42258" s="87" t="s">
        <v>409</v>
      </c>
      <c r="H42258" s="92">
        <v>1028</v>
      </c>
      <c r="I42258" s="92">
        <v>1041</v>
      </c>
      <c r="J42258" s="92">
        <v>816</v>
      </c>
      <c r="K42258" s="92">
        <v>-226</v>
      </c>
      <c r="O42258" s="92">
        <v>1041</v>
      </c>
      <c r="P42258" s="92">
        <v>816</v>
      </c>
      <c r="Q42258" s="92">
        <v>-226</v>
      </c>
      <c r="S42258" s="92">
        <v>716</v>
      </c>
      <c r="W42258" s="92">
        <v>100</v>
      </c>
      <c r="AK42258" s="92">
        <v>716</v>
      </c>
      <c r="AO42258" s="92">
        <v>100</v>
      </c>
      <c r="AS42258" s="92">
        <v>-339</v>
      </c>
      <c r="AT42258" s="92">
        <v>0</v>
      </c>
      <c r="AU42258" s="92">
        <v>113</v>
      </c>
    </row>
    <row r="42259" spans="1:47">
      <c r="A42259" s="83" t="s">
        <v>157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08</v>
      </c>
      <c r="G42259" s="87" t="s">
        <v>409</v>
      </c>
      <c r="H42259" s="92">
        <v>1055</v>
      </c>
      <c r="I42259" s="92">
        <v>1043</v>
      </c>
      <c r="J42259" s="92">
        <v>769</v>
      </c>
      <c r="K42259" s="92">
        <v>-275</v>
      </c>
      <c r="O42259" s="92">
        <v>1043</v>
      </c>
      <c r="P42259" s="92">
        <v>769</v>
      </c>
      <c r="Q42259" s="92">
        <v>-275</v>
      </c>
      <c r="S42259" s="92">
        <v>706</v>
      </c>
      <c r="W42259" s="92">
        <v>63</v>
      </c>
      <c r="AK42259" s="92">
        <v>706</v>
      </c>
      <c r="AO42259" s="92">
        <v>63</v>
      </c>
      <c r="AS42259" s="92">
        <v>-402</v>
      </c>
      <c r="AT42259" s="92">
        <v>0</v>
      </c>
      <c r="AU42259" s="92">
        <v>127</v>
      </c>
    </row>
    <row r="42260" spans="1:47">
      <c r="A42260" s="83" t="s">
        <v>157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08</v>
      </c>
      <c r="G42260" s="87" t="s">
        <v>409</v>
      </c>
      <c r="H42260" s="92">
        <v>999</v>
      </c>
      <c r="I42260" s="92">
        <v>999</v>
      </c>
      <c r="J42260" s="92">
        <v>737</v>
      </c>
      <c r="K42260" s="92">
        <v>-263</v>
      </c>
      <c r="O42260" s="92">
        <v>999</v>
      </c>
      <c r="P42260" s="92">
        <v>737</v>
      </c>
      <c r="Q42260" s="92">
        <v>-263</v>
      </c>
      <c r="S42260" s="92">
        <v>729</v>
      </c>
      <c r="W42260" s="92">
        <v>8</v>
      </c>
      <c r="AK42260" s="92">
        <v>729</v>
      </c>
      <c r="AO42260" s="92">
        <v>8</v>
      </c>
      <c r="AS42260" s="92">
        <v>-398</v>
      </c>
      <c r="AT42260" s="92">
        <v>0</v>
      </c>
      <c r="AU42260" s="92">
        <v>135</v>
      </c>
    </row>
    <row r="42261" spans="1:47">
      <c r="A42261" s="83" t="s">
        <v>157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08</v>
      </c>
      <c r="G42261" s="87" t="s">
        <v>409</v>
      </c>
      <c r="H42261" s="92">
        <v>1009</v>
      </c>
      <c r="I42261" s="92">
        <v>990</v>
      </c>
      <c r="J42261" s="92">
        <v>728</v>
      </c>
      <c r="K42261" s="92">
        <v>-263</v>
      </c>
      <c r="O42261" s="92">
        <v>990</v>
      </c>
      <c r="P42261" s="92">
        <v>728</v>
      </c>
      <c r="Q42261" s="92">
        <v>-263</v>
      </c>
      <c r="S42261" s="92">
        <v>728</v>
      </c>
      <c r="W42261" s="92">
        <v>0</v>
      </c>
      <c r="AK42261" s="92">
        <v>728</v>
      </c>
      <c r="AO42261" s="92">
        <v>0</v>
      </c>
      <c r="AS42261" s="92">
        <v>-370</v>
      </c>
      <c r="AT42261" s="92">
        <v>0</v>
      </c>
      <c r="AU42261" s="92">
        <v>107</v>
      </c>
    </row>
    <row r="42262" spans="1:47">
      <c r="A42262" s="83" t="s">
        <v>157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08</v>
      </c>
      <c r="G42262" s="87" t="s">
        <v>409</v>
      </c>
      <c r="H42262" s="92">
        <v>953</v>
      </c>
      <c r="I42262" s="92">
        <v>930</v>
      </c>
      <c r="J42262" s="92">
        <v>698</v>
      </c>
      <c r="K42262" s="92">
        <v>-232</v>
      </c>
      <c r="O42262" s="92">
        <v>930</v>
      </c>
      <c r="P42262" s="92">
        <v>698</v>
      </c>
      <c r="Q42262" s="92">
        <v>-232</v>
      </c>
      <c r="S42262" s="92">
        <v>698</v>
      </c>
      <c r="W42262" s="92">
        <v>0</v>
      </c>
      <c r="AK42262" s="92">
        <v>698</v>
      </c>
      <c r="AO42262" s="92">
        <v>0</v>
      </c>
      <c r="AS42262" s="92">
        <v>-381</v>
      </c>
      <c r="AT42262" s="92">
        <v>0</v>
      </c>
      <c r="AU42262" s="92">
        <v>149</v>
      </c>
    </row>
    <row r="42263" spans="1:47">
      <c r="A42263" s="83" t="s">
        <v>157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08</v>
      </c>
      <c r="G42263" s="87" t="s">
        <v>409</v>
      </c>
      <c r="H42263" s="92">
        <v>892</v>
      </c>
      <c r="I42263" s="92">
        <v>853</v>
      </c>
      <c r="J42263" s="92">
        <v>626</v>
      </c>
      <c r="K42263" s="92">
        <v>-227</v>
      </c>
      <c r="O42263" s="92">
        <v>853</v>
      </c>
      <c r="P42263" s="92">
        <v>626</v>
      </c>
      <c r="Q42263" s="92">
        <v>-227</v>
      </c>
      <c r="S42263" s="92">
        <v>626</v>
      </c>
      <c r="W42263" s="92">
        <v>0</v>
      </c>
      <c r="AK42263" s="92">
        <v>626</v>
      </c>
      <c r="AO42263" s="92">
        <v>0</v>
      </c>
      <c r="AS42263" s="92">
        <v>-368</v>
      </c>
      <c r="AT42263" s="92">
        <v>0</v>
      </c>
      <c r="AU42263" s="92">
        <v>141</v>
      </c>
    </row>
    <row r="42264" spans="1:47">
      <c r="A42264" s="83" t="s">
        <v>157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08</v>
      </c>
      <c r="G42264" s="87" t="s">
        <v>409</v>
      </c>
      <c r="H42264" s="92">
        <v>819</v>
      </c>
      <c r="I42264" s="92">
        <v>785</v>
      </c>
      <c r="J42264" s="92">
        <v>620</v>
      </c>
      <c r="K42264" s="92">
        <v>-165</v>
      </c>
      <c r="O42264" s="92">
        <v>785</v>
      </c>
      <c r="P42264" s="92">
        <v>620</v>
      </c>
      <c r="Q42264" s="92">
        <v>-165</v>
      </c>
      <c r="S42264" s="92">
        <v>620</v>
      </c>
      <c r="W42264" s="92">
        <v>0</v>
      </c>
      <c r="AK42264" s="92">
        <v>620</v>
      </c>
      <c r="AO42264" s="92">
        <v>0</v>
      </c>
      <c r="AS42264" s="92">
        <v>-269</v>
      </c>
      <c r="AT42264" s="92">
        <v>0</v>
      </c>
      <c r="AU42264" s="92">
        <v>104</v>
      </c>
    </row>
    <row r="42265" spans="1:47">
      <c r="A42265" s="83" t="s">
        <v>157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08</v>
      </c>
      <c r="G42265" s="87" t="s">
        <v>409</v>
      </c>
      <c r="H42265" s="92">
        <v>752</v>
      </c>
      <c r="I42265" s="92">
        <v>721</v>
      </c>
      <c r="J42265" s="92">
        <v>575</v>
      </c>
      <c r="K42265" s="92">
        <v>-146</v>
      </c>
      <c r="O42265" s="92">
        <v>721</v>
      </c>
      <c r="P42265" s="92">
        <v>575</v>
      </c>
      <c r="Q42265" s="92">
        <v>-146</v>
      </c>
      <c r="S42265" s="92">
        <v>575</v>
      </c>
      <c r="W42265" s="92">
        <v>0</v>
      </c>
      <c r="AK42265" s="92">
        <v>575</v>
      </c>
      <c r="AO42265" s="92">
        <v>0</v>
      </c>
      <c r="AS42265" s="92">
        <v>-281</v>
      </c>
      <c r="AT42265" s="92">
        <v>0</v>
      </c>
      <c r="AU42265" s="92">
        <v>135</v>
      </c>
    </row>
    <row r="42266" spans="1:47">
      <c r="A42266" s="83" t="s">
        <v>157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08</v>
      </c>
      <c r="G42266" s="87" t="s">
        <v>409</v>
      </c>
      <c r="H42266" s="92">
        <v>714</v>
      </c>
      <c r="I42266" s="92">
        <v>676</v>
      </c>
      <c r="J42266" s="92">
        <v>478</v>
      </c>
      <c r="K42266" s="92">
        <v>-198</v>
      </c>
      <c r="O42266" s="92">
        <v>676</v>
      </c>
      <c r="P42266" s="92">
        <v>478</v>
      </c>
      <c r="Q42266" s="92">
        <v>-198</v>
      </c>
      <c r="S42266" s="92">
        <v>478</v>
      </c>
      <c r="W42266" s="92">
        <v>0</v>
      </c>
      <c r="AK42266" s="92">
        <v>478</v>
      </c>
      <c r="AO42266" s="92">
        <v>0</v>
      </c>
      <c r="AS42266" s="92">
        <v>-331</v>
      </c>
      <c r="AT42266" s="92">
        <v>0</v>
      </c>
      <c r="AU42266" s="92">
        <v>133</v>
      </c>
    </row>
    <row r="42267" spans="1:47">
      <c r="A42267" s="83" t="s">
        <v>157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08</v>
      </c>
      <c r="G42267" s="87" t="s">
        <v>409</v>
      </c>
      <c r="H42267" s="92">
        <v>680</v>
      </c>
      <c r="I42267" s="92">
        <v>640</v>
      </c>
      <c r="J42267" s="92">
        <v>434</v>
      </c>
      <c r="K42267" s="92">
        <v>-206</v>
      </c>
      <c r="O42267" s="92">
        <v>640</v>
      </c>
      <c r="P42267" s="92">
        <v>434</v>
      </c>
      <c r="Q42267" s="92">
        <v>-206</v>
      </c>
      <c r="S42267" s="92">
        <v>434</v>
      </c>
      <c r="W42267" s="92">
        <v>0</v>
      </c>
      <c r="AK42267" s="92">
        <v>434</v>
      </c>
      <c r="AO42267" s="92">
        <v>0</v>
      </c>
      <c r="AS42267" s="92">
        <v>-267</v>
      </c>
      <c r="AT42267" s="92">
        <v>0</v>
      </c>
      <c r="AU42267" s="92">
        <v>61</v>
      </c>
    </row>
    <row r="42268" spans="1:47">
      <c r="A42268" s="83" t="s">
        <v>157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08</v>
      </c>
      <c r="G42268" s="87" t="s">
        <v>409</v>
      </c>
      <c r="H42268" s="92">
        <v>653</v>
      </c>
      <c r="I42268" s="92">
        <v>618</v>
      </c>
      <c r="J42268" s="92">
        <v>424</v>
      </c>
      <c r="K42268" s="92">
        <v>-194</v>
      </c>
      <c r="O42268" s="92">
        <v>618</v>
      </c>
      <c r="P42268" s="92">
        <v>424</v>
      </c>
      <c r="Q42268" s="92">
        <v>-194</v>
      </c>
      <c r="S42268" s="92">
        <v>424</v>
      </c>
      <c r="W42268" s="92">
        <v>0</v>
      </c>
      <c r="AK42268" s="92">
        <v>424</v>
      </c>
      <c r="AO42268" s="92">
        <v>0</v>
      </c>
      <c r="AS42268" s="92">
        <v>-325</v>
      </c>
      <c r="AT42268" s="92">
        <v>0</v>
      </c>
      <c r="AU42268" s="92">
        <v>131</v>
      </c>
    </row>
    <row r="42269" spans="1:47">
      <c r="A42269" s="83" t="s">
        <v>157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08</v>
      </c>
      <c r="G42269" s="87" t="s">
        <v>409</v>
      </c>
      <c r="H42269" s="92">
        <v>643</v>
      </c>
      <c r="I42269" s="92">
        <v>605</v>
      </c>
      <c r="J42269" s="92">
        <v>423</v>
      </c>
      <c r="K42269" s="92">
        <v>-182</v>
      </c>
      <c r="O42269" s="92">
        <v>605</v>
      </c>
      <c r="P42269" s="92">
        <v>423</v>
      </c>
      <c r="Q42269" s="92">
        <v>-182</v>
      </c>
      <c r="S42269" s="92">
        <v>423</v>
      </c>
      <c r="W42269" s="92">
        <v>0</v>
      </c>
      <c r="AK42269" s="92">
        <v>423</v>
      </c>
      <c r="AO42269" s="92">
        <v>0</v>
      </c>
      <c r="AS42269" s="92">
        <v>-448</v>
      </c>
      <c r="AT42269" s="92">
        <v>0</v>
      </c>
      <c r="AU42269" s="92">
        <v>266</v>
      </c>
    </row>
    <row r="42270" spans="1:47">
      <c r="A42270" s="83" t="s">
        <v>157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08</v>
      </c>
      <c r="G42270" s="87" t="s">
        <v>409</v>
      </c>
      <c r="H42270" s="92">
        <v>637</v>
      </c>
      <c r="I42270" s="92">
        <v>602</v>
      </c>
      <c r="J42270" s="92">
        <v>422</v>
      </c>
      <c r="K42270" s="92">
        <v>-181</v>
      </c>
      <c r="O42270" s="92">
        <v>602</v>
      </c>
      <c r="P42270" s="92">
        <v>422</v>
      </c>
      <c r="Q42270" s="92">
        <v>-181</v>
      </c>
      <c r="S42270" s="92">
        <v>422</v>
      </c>
      <c r="W42270" s="92">
        <v>0</v>
      </c>
      <c r="AK42270" s="92">
        <v>422</v>
      </c>
      <c r="AO42270" s="92">
        <v>0</v>
      </c>
      <c r="AS42270" s="92">
        <v>-341</v>
      </c>
      <c r="AT42270" s="92">
        <v>0</v>
      </c>
      <c r="AU42270" s="92">
        <v>160</v>
      </c>
    </row>
    <row r="42271" spans="1:47">
      <c r="A42271" s="83" t="s">
        <v>157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08</v>
      </c>
      <c r="G42271" s="87" t="s">
        <v>409</v>
      </c>
      <c r="H42271" s="92">
        <v>612</v>
      </c>
      <c r="I42271" s="92">
        <v>591</v>
      </c>
      <c r="J42271" s="92">
        <v>423</v>
      </c>
      <c r="K42271" s="92">
        <v>-169</v>
      </c>
      <c r="O42271" s="92">
        <v>591</v>
      </c>
      <c r="P42271" s="92">
        <v>423</v>
      </c>
      <c r="Q42271" s="92">
        <v>-169</v>
      </c>
      <c r="S42271" s="92">
        <v>419</v>
      </c>
      <c r="W42271" s="92">
        <v>4</v>
      </c>
      <c r="AK42271" s="92">
        <v>419</v>
      </c>
      <c r="AO42271" s="92">
        <v>4</v>
      </c>
      <c r="AS42271" s="92">
        <v>-276</v>
      </c>
      <c r="AT42271" s="92">
        <v>0</v>
      </c>
      <c r="AU42271" s="92">
        <v>107</v>
      </c>
    </row>
    <row r="42272" spans="1:47">
      <c r="A42272" s="83" t="s">
        <v>157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08</v>
      </c>
      <c r="G42272" s="87" t="s">
        <v>409</v>
      </c>
      <c r="H42272" s="92">
        <v>617</v>
      </c>
      <c r="I42272" s="92">
        <v>593</v>
      </c>
      <c r="J42272" s="92">
        <v>504</v>
      </c>
      <c r="K42272" s="92">
        <v>-90</v>
      </c>
      <c r="O42272" s="92">
        <v>593</v>
      </c>
      <c r="P42272" s="92">
        <v>504</v>
      </c>
      <c r="Q42272" s="92">
        <v>-90</v>
      </c>
      <c r="S42272" s="92">
        <v>452</v>
      </c>
      <c r="W42272" s="92">
        <v>52</v>
      </c>
      <c r="AK42272" s="92">
        <v>452</v>
      </c>
      <c r="AO42272" s="92">
        <v>52</v>
      </c>
      <c r="AS42272" s="92">
        <v>-247</v>
      </c>
      <c r="AT42272" s="92">
        <v>0</v>
      </c>
      <c r="AU42272" s="92">
        <v>157</v>
      </c>
    </row>
    <row r="42273" spans="1:47">
      <c r="A42273" s="83" t="s">
        <v>157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08</v>
      </c>
      <c r="G42273" s="87" t="s">
        <v>409</v>
      </c>
      <c r="H42273" s="92">
        <v>652</v>
      </c>
      <c r="I42273" s="92">
        <v>613</v>
      </c>
      <c r="J42273" s="92">
        <v>526</v>
      </c>
      <c r="K42273" s="92">
        <v>-88</v>
      </c>
      <c r="O42273" s="92">
        <v>613</v>
      </c>
      <c r="P42273" s="92">
        <v>526</v>
      </c>
      <c r="Q42273" s="92">
        <v>-88</v>
      </c>
      <c r="S42273" s="92">
        <v>428</v>
      </c>
      <c r="W42273" s="92">
        <v>98</v>
      </c>
      <c r="AK42273" s="92">
        <v>428</v>
      </c>
      <c r="AO42273" s="92">
        <v>98</v>
      </c>
      <c r="AS42273" s="92">
        <v>-245</v>
      </c>
      <c r="AT42273" s="92">
        <v>0</v>
      </c>
      <c r="AU42273" s="92">
        <v>157</v>
      </c>
    </row>
    <row r="42274" spans="1:47">
      <c r="A42274" s="83" t="s">
        <v>157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08</v>
      </c>
      <c r="G42274" s="87" t="s">
        <v>409</v>
      </c>
      <c r="H42274" s="92">
        <v>712</v>
      </c>
      <c r="I42274" s="92">
        <v>650</v>
      </c>
      <c r="J42274" s="92">
        <v>562</v>
      </c>
      <c r="K42274" s="92">
        <v>-89</v>
      </c>
      <c r="O42274" s="92">
        <v>650</v>
      </c>
      <c r="P42274" s="92">
        <v>562</v>
      </c>
      <c r="Q42274" s="92">
        <v>-89</v>
      </c>
      <c r="S42274" s="92">
        <v>454</v>
      </c>
      <c r="W42274" s="92">
        <v>108</v>
      </c>
      <c r="AK42274" s="92">
        <v>454</v>
      </c>
      <c r="AO42274" s="92">
        <v>108</v>
      </c>
      <c r="AS42274" s="92">
        <v>-244</v>
      </c>
      <c r="AT42274" s="92">
        <v>0</v>
      </c>
      <c r="AU42274" s="92">
        <v>155</v>
      </c>
    </row>
    <row r="42275" spans="1:47">
      <c r="A42275" s="83" t="s">
        <v>157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08</v>
      </c>
      <c r="G42275" s="87" t="s">
        <v>409</v>
      </c>
      <c r="H42275" s="92">
        <v>786</v>
      </c>
      <c r="I42275" s="92">
        <v>706</v>
      </c>
      <c r="J42275" s="92">
        <v>607</v>
      </c>
      <c r="K42275" s="92">
        <v>-100</v>
      </c>
      <c r="O42275" s="92">
        <v>706</v>
      </c>
      <c r="P42275" s="92">
        <v>607</v>
      </c>
      <c r="Q42275" s="92">
        <v>-100</v>
      </c>
      <c r="S42275" s="92">
        <v>497</v>
      </c>
      <c r="W42275" s="92">
        <v>110</v>
      </c>
      <c r="AK42275" s="92">
        <v>497</v>
      </c>
      <c r="AO42275" s="92">
        <v>110</v>
      </c>
      <c r="AS42275" s="92">
        <v>-270</v>
      </c>
      <c r="AT42275" s="92">
        <v>0</v>
      </c>
      <c r="AU42275" s="92">
        <v>170</v>
      </c>
    </row>
    <row r="42276" spans="1:47">
      <c r="A42276" s="83" t="s">
        <v>157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08</v>
      </c>
      <c r="G42276" s="87" t="s">
        <v>409</v>
      </c>
      <c r="H42276" s="92">
        <v>859</v>
      </c>
      <c r="I42276" s="92">
        <v>771</v>
      </c>
      <c r="J42276" s="92">
        <v>640</v>
      </c>
      <c r="K42276" s="92">
        <v>-132</v>
      </c>
      <c r="O42276" s="92">
        <v>771</v>
      </c>
      <c r="P42276" s="92">
        <v>640</v>
      </c>
      <c r="Q42276" s="92">
        <v>-132</v>
      </c>
      <c r="S42276" s="92">
        <v>530</v>
      </c>
      <c r="W42276" s="92">
        <v>110</v>
      </c>
      <c r="AK42276" s="92">
        <v>530</v>
      </c>
      <c r="AO42276" s="92">
        <v>110</v>
      </c>
      <c r="AS42276" s="92">
        <v>-280</v>
      </c>
      <c r="AT42276" s="92">
        <v>0</v>
      </c>
      <c r="AU42276" s="92">
        <v>148</v>
      </c>
    </row>
    <row r="42277" spans="1:47">
      <c r="A42277" s="83" t="s">
        <v>157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08</v>
      </c>
      <c r="G42277" s="87" t="s">
        <v>409</v>
      </c>
      <c r="H42277" s="92">
        <v>948</v>
      </c>
      <c r="I42277" s="92">
        <v>869</v>
      </c>
      <c r="J42277" s="92">
        <v>728</v>
      </c>
      <c r="K42277" s="92">
        <v>-142</v>
      </c>
      <c r="O42277" s="92">
        <v>869</v>
      </c>
      <c r="P42277" s="92">
        <v>728</v>
      </c>
      <c r="Q42277" s="92">
        <v>-142</v>
      </c>
      <c r="S42277" s="92">
        <v>618</v>
      </c>
      <c r="W42277" s="92">
        <v>110</v>
      </c>
      <c r="AK42277" s="92">
        <v>618</v>
      </c>
      <c r="AO42277" s="92">
        <v>110</v>
      </c>
      <c r="AS42277" s="92">
        <v>-312</v>
      </c>
      <c r="AT42277" s="92">
        <v>0</v>
      </c>
      <c r="AU42277" s="92">
        <v>170</v>
      </c>
    </row>
    <row r="42278" spans="1:47">
      <c r="A42278" s="83" t="s">
        <v>157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08</v>
      </c>
      <c r="G42278" s="87" t="s">
        <v>409</v>
      </c>
      <c r="H42278" s="92">
        <v>1006</v>
      </c>
      <c r="I42278" s="92">
        <v>961</v>
      </c>
      <c r="J42278" s="92">
        <v>818</v>
      </c>
      <c r="K42278" s="92">
        <v>-144</v>
      </c>
      <c r="O42278" s="92">
        <v>961</v>
      </c>
      <c r="P42278" s="92">
        <v>818</v>
      </c>
      <c r="Q42278" s="92">
        <v>-144</v>
      </c>
      <c r="S42278" s="92">
        <v>710</v>
      </c>
      <c r="W42278" s="92">
        <v>108</v>
      </c>
      <c r="AK42278" s="92">
        <v>710</v>
      </c>
      <c r="AO42278" s="92">
        <v>108</v>
      </c>
      <c r="AS42278" s="92">
        <v>-291</v>
      </c>
      <c r="AT42278" s="92">
        <v>0</v>
      </c>
      <c r="AU42278" s="92">
        <v>147</v>
      </c>
    </row>
    <row r="42279" spans="1:47">
      <c r="A42279" s="83" t="s">
        <v>157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08</v>
      </c>
      <c r="G42279" s="87" t="s">
        <v>409</v>
      </c>
      <c r="H42279" s="92">
        <v>1060</v>
      </c>
      <c r="I42279" s="92">
        <v>1050</v>
      </c>
      <c r="J42279" s="92">
        <v>852</v>
      </c>
      <c r="K42279" s="92">
        <v>-199</v>
      </c>
      <c r="O42279" s="92">
        <v>1050</v>
      </c>
      <c r="P42279" s="92">
        <v>852</v>
      </c>
      <c r="Q42279" s="92">
        <v>-199</v>
      </c>
      <c r="S42279" s="92">
        <v>744</v>
      </c>
      <c r="W42279" s="92">
        <v>108</v>
      </c>
      <c r="AK42279" s="92">
        <v>744</v>
      </c>
      <c r="AO42279" s="92">
        <v>108</v>
      </c>
      <c r="AS42279" s="92">
        <v>-242</v>
      </c>
      <c r="AT42279" s="92">
        <v>0</v>
      </c>
      <c r="AU42279" s="92">
        <v>43</v>
      </c>
    </row>
    <row r="42280" spans="1:47">
      <c r="A42280" s="83" t="s">
        <v>157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08</v>
      </c>
      <c r="G42280" s="87" t="s">
        <v>409</v>
      </c>
      <c r="H42280" s="92">
        <v>1127</v>
      </c>
      <c r="I42280" s="92">
        <v>1139</v>
      </c>
      <c r="J42280" s="92">
        <v>847</v>
      </c>
      <c r="K42280" s="92">
        <v>-293</v>
      </c>
      <c r="O42280" s="92">
        <v>1139</v>
      </c>
      <c r="P42280" s="92">
        <v>847</v>
      </c>
      <c r="Q42280" s="92">
        <v>-293</v>
      </c>
      <c r="S42280" s="92">
        <v>739</v>
      </c>
      <c r="W42280" s="92">
        <v>108</v>
      </c>
      <c r="AK42280" s="92">
        <v>739</v>
      </c>
      <c r="AO42280" s="92">
        <v>108</v>
      </c>
      <c r="AS42280" s="92">
        <v>-325</v>
      </c>
      <c r="AT42280" s="92">
        <v>0</v>
      </c>
      <c r="AU42280" s="92">
        <v>32</v>
      </c>
    </row>
    <row r="42281" spans="1:47">
      <c r="A42281" s="83" t="s">
        <v>157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08</v>
      </c>
      <c r="G42281" s="87" t="s">
        <v>409</v>
      </c>
      <c r="H42281" s="92">
        <v>1139</v>
      </c>
      <c r="I42281" s="92">
        <v>1194</v>
      </c>
      <c r="J42281" s="92">
        <v>835</v>
      </c>
      <c r="K42281" s="92">
        <v>-360</v>
      </c>
      <c r="O42281" s="92">
        <v>1194</v>
      </c>
      <c r="P42281" s="92">
        <v>835</v>
      </c>
      <c r="Q42281" s="92">
        <v>-360</v>
      </c>
      <c r="S42281" s="92">
        <v>730</v>
      </c>
      <c r="W42281" s="92">
        <v>105</v>
      </c>
      <c r="AK42281" s="92">
        <v>730</v>
      </c>
      <c r="AO42281" s="92">
        <v>105</v>
      </c>
      <c r="AS42281" s="92">
        <v>-396</v>
      </c>
      <c r="AT42281" s="92">
        <v>0</v>
      </c>
      <c r="AU42281" s="92">
        <v>36</v>
      </c>
    </row>
    <row r="42282" spans="1:47">
      <c r="A42282" s="83" t="s">
        <v>157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08</v>
      </c>
      <c r="G42282" s="87" t="s">
        <v>409</v>
      </c>
      <c r="H42282" s="92">
        <v>1173</v>
      </c>
      <c r="I42282" s="92">
        <v>1229</v>
      </c>
      <c r="J42282" s="92">
        <v>827</v>
      </c>
      <c r="K42282" s="92">
        <v>-403</v>
      </c>
      <c r="O42282" s="92">
        <v>1229</v>
      </c>
      <c r="P42282" s="92">
        <v>827</v>
      </c>
      <c r="Q42282" s="92">
        <v>-403</v>
      </c>
      <c r="S42282" s="92">
        <v>730</v>
      </c>
      <c r="W42282" s="92">
        <v>97</v>
      </c>
      <c r="AK42282" s="92">
        <v>730</v>
      </c>
      <c r="AO42282" s="92">
        <v>97</v>
      </c>
      <c r="AS42282" s="92">
        <v>-327</v>
      </c>
      <c r="AT42282" s="92">
        <v>0</v>
      </c>
      <c r="AU42282" s="92">
        <v>-76</v>
      </c>
    </row>
    <row r="42283" spans="1:47">
      <c r="A42283" s="83" t="s">
        <v>157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08</v>
      </c>
      <c r="G42283" s="87" t="s">
        <v>409</v>
      </c>
      <c r="H42283" s="92">
        <v>1144</v>
      </c>
      <c r="I42283" s="92">
        <v>1214</v>
      </c>
      <c r="J42283" s="92">
        <v>798</v>
      </c>
      <c r="K42283" s="92">
        <v>-417</v>
      </c>
      <c r="O42283" s="92">
        <v>1214</v>
      </c>
      <c r="P42283" s="92">
        <v>798</v>
      </c>
      <c r="Q42283" s="92">
        <v>-417</v>
      </c>
      <c r="S42283" s="92">
        <v>736</v>
      </c>
      <c r="W42283" s="92">
        <v>62</v>
      </c>
      <c r="AK42283" s="92">
        <v>736</v>
      </c>
      <c r="AO42283" s="92">
        <v>62</v>
      </c>
      <c r="AS42283" s="92">
        <v>-351</v>
      </c>
      <c r="AT42283" s="92">
        <v>0</v>
      </c>
      <c r="AU42283" s="92">
        <v>-66</v>
      </c>
    </row>
    <row r="42284" spans="1:47">
      <c r="A42284" s="83" t="s">
        <v>157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08</v>
      </c>
      <c r="G42284" s="87" t="s">
        <v>409</v>
      </c>
      <c r="H42284" s="92">
        <v>1095</v>
      </c>
      <c r="I42284" s="92">
        <v>1160</v>
      </c>
      <c r="J42284" s="92">
        <v>731</v>
      </c>
      <c r="K42284" s="92">
        <v>-430</v>
      </c>
      <c r="O42284" s="92">
        <v>1160</v>
      </c>
      <c r="P42284" s="92">
        <v>731</v>
      </c>
      <c r="Q42284" s="92">
        <v>-430</v>
      </c>
      <c r="S42284" s="92">
        <v>723</v>
      </c>
      <c r="W42284" s="92">
        <v>8</v>
      </c>
      <c r="AK42284" s="92">
        <v>723</v>
      </c>
      <c r="AO42284" s="92">
        <v>8</v>
      </c>
      <c r="AS42284" s="92">
        <v>-472</v>
      </c>
      <c r="AT42284" s="92">
        <v>0</v>
      </c>
      <c r="AU42284" s="92">
        <v>42</v>
      </c>
    </row>
    <row r="42285" spans="1:47">
      <c r="A42285" s="83" t="s">
        <v>157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08</v>
      </c>
      <c r="G42285" s="87" t="s">
        <v>409</v>
      </c>
      <c r="H42285" s="92">
        <v>1078</v>
      </c>
      <c r="I42285" s="92">
        <v>1133</v>
      </c>
      <c r="J42285" s="92">
        <v>763</v>
      </c>
      <c r="K42285" s="92">
        <v>-371</v>
      </c>
      <c r="O42285" s="92">
        <v>1133</v>
      </c>
      <c r="P42285" s="92">
        <v>763</v>
      </c>
      <c r="Q42285" s="92">
        <v>-371</v>
      </c>
      <c r="S42285" s="92">
        <v>763</v>
      </c>
      <c r="W42285" s="92">
        <v>0</v>
      </c>
      <c r="AK42285" s="92">
        <v>763</v>
      </c>
      <c r="AO42285" s="92">
        <v>0</v>
      </c>
      <c r="AS42285" s="92">
        <v>-478</v>
      </c>
      <c r="AT42285" s="92">
        <v>0</v>
      </c>
      <c r="AU42285" s="92">
        <v>107</v>
      </c>
    </row>
    <row r="42286" spans="1:47">
      <c r="A42286" s="83" t="s">
        <v>157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08</v>
      </c>
      <c r="G42286" s="87" t="s">
        <v>409</v>
      </c>
      <c r="H42286" s="92">
        <v>1017</v>
      </c>
      <c r="I42286" s="92">
        <v>1039</v>
      </c>
      <c r="J42286" s="92">
        <v>734</v>
      </c>
      <c r="K42286" s="92">
        <v>-305</v>
      </c>
      <c r="O42286" s="92">
        <v>1039</v>
      </c>
      <c r="P42286" s="92">
        <v>734</v>
      </c>
      <c r="Q42286" s="92">
        <v>-305</v>
      </c>
      <c r="S42286" s="92">
        <v>734</v>
      </c>
      <c r="W42286" s="92">
        <v>0</v>
      </c>
      <c r="AK42286" s="92">
        <v>734</v>
      </c>
      <c r="AO42286" s="92">
        <v>0</v>
      </c>
      <c r="AS42286" s="92">
        <v>-402</v>
      </c>
      <c r="AT42286" s="92">
        <v>0</v>
      </c>
      <c r="AU42286" s="92">
        <v>97</v>
      </c>
    </row>
    <row r="42287" spans="1:47">
      <c r="A42287" s="83" t="s">
        <v>157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08</v>
      </c>
      <c r="G42287" s="87" t="s">
        <v>409</v>
      </c>
      <c r="H42287" s="92">
        <v>925</v>
      </c>
      <c r="I42287" s="92">
        <v>955</v>
      </c>
      <c r="J42287" s="92">
        <v>744</v>
      </c>
      <c r="K42287" s="92">
        <v>-211</v>
      </c>
      <c r="O42287" s="92">
        <v>955</v>
      </c>
      <c r="P42287" s="92">
        <v>744</v>
      </c>
      <c r="Q42287" s="92">
        <v>-211</v>
      </c>
      <c r="S42287" s="92">
        <v>744</v>
      </c>
      <c r="W42287" s="92">
        <v>0</v>
      </c>
      <c r="AK42287" s="92">
        <v>744</v>
      </c>
      <c r="AO42287" s="92">
        <v>0</v>
      </c>
      <c r="AS42287" s="92">
        <v>-383</v>
      </c>
      <c r="AT42287" s="92">
        <v>0</v>
      </c>
      <c r="AU42287" s="92">
        <v>172</v>
      </c>
    </row>
    <row r="42288" spans="1:47">
      <c r="A42288" s="83" t="s">
        <v>157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08</v>
      </c>
      <c r="G42288" s="87" t="s">
        <v>409</v>
      </c>
      <c r="H42288" s="92">
        <v>834</v>
      </c>
      <c r="I42288" s="92">
        <v>847</v>
      </c>
      <c r="J42288" s="92">
        <v>671</v>
      </c>
      <c r="K42288" s="92">
        <v>-176</v>
      </c>
      <c r="O42288" s="92">
        <v>847</v>
      </c>
      <c r="P42288" s="92">
        <v>671</v>
      </c>
      <c r="Q42288" s="92">
        <v>-176</v>
      </c>
      <c r="S42288" s="92">
        <v>671</v>
      </c>
      <c r="W42288" s="92">
        <v>0</v>
      </c>
      <c r="AK42288" s="92">
        <v>671</v>
      </c>
      <c r="AO42288" s="92">
        <v>0</v>
      </c>
      <c r="AS42288" s="92">
        <v>-349</v>
      </c>
      <c r="AT42288" s="92">
        <v>0</v>
      </c>
      <c r="AU42288" s="92">
        <v>173</v>
      </c>
    </row>
    <row r="42289" spans="1:47">
      <c r="A42289" s="83" t="s">
        <v>157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08</v>
      </c>
      <c r="G42289" s="87" t="s">
        <v>409</v>
      </c>
      <c r="H42289" s="92">
        <v>794</v>
      </c>
      <c r="I42289" s="92">
        <v>712</v>
      </c>
      <c r="J42289" s="92">
        <v>538</v>
      </c>
      <c r="K42289" s="92">
        <v>-174</v>
      </c>
      <c r="O42289" s="92">
        <v>712</v>
      </c>
      <c r="P42289" s="92">
        <v>538</v>
      </c>
      <c r="Q42289" s="92">
        <v>-174</v>
      </c>
      <c r="S42289" s="92">
        <v>538</v>
      </c>
      <c r="W42289" s="92">
        <v>0</v>
      </c>
      <c r="AK42289" s="92">
        <v>538</v>
      </c>
      <c r="AO42289" s="92">
        <v>0</v>
      </c>
      <c r="AS42289" s="92">
        <v>-345</v>
      </c>
      <c r="AT42289" s="92">
        <v>0</v>
      </c>
      <c r="AU42289" s="92">
        <v>171</v>
      </c>
    </row>
    <row r="42290" spans="1:47">
      <c r="A42290" s="83" t="s">
        <v>157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08</v>
      </c>
      <c r="G42290" s="87" t="s">
        <v>409</v>
      </c>
      <c r="H42290" s="92">
        <v>739</v>
      </c>
      <c r="I42290" s="92">
        <v>721</v>
      </c>
      <c r="J42290" s="92">
        <v>550</v>
      </c>
      <c r="K42290" s="92">
        <v>-171</v>
      </c>
      <c r="O42290" s="92">
        <v>721</v>
      </c>
      <c r="P42290" s="92">
        <v>550</v>
      </c>
      <c r="Q42290" s="92">
        <v>-171</v>
      </c>
      <c r="S42290" s="92">
        <v>550</v>
      </c>
      <c r="W42290" s="92">
        <v>0</v>
      </c>
      <c r="AK42290" s="92">
        <v>550</v>
      </c>
      <c r="AO42290" s="92">
        <v>0</v>
      </c>
      <c r="AS42290" s="92">
        <v>-326</v>
      </c>
      <c r="AT42290" s="92">
        <v>0</v>
      </c>
      <c r="AU42290" s="92">
        <v>155</v>
      </c>
    </row>
    <row r="42291" spans="1:47">
      <c r="A42291" s="83" t="s">
        <v>157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08</v>
      </c>
      <c r="G42291" s="87" t="s">
        <v>409</v>
      </c>
      <c r="H42291" s="92">
        <v>711</v>
      </c>
      <c r="I42291" s="92">
        <v>690</v>
      </c>
      <c r="J42291" s="92">
        <v>519</v>
      </c>
      <c r="K42291" s="92">
        <v>-171</v>
      </c>
      <c r="O42291" s="92">
        <v>690</v>
      </c>
      <c r="P42291" s="92">
        <v>519</v>
      </c>
      <c r="Q42291" s="92">
        <v>-171</v>
      </c>
      <c r="S42291" s="92">
        <v>519</v>
      </c>
      <c r="W42291" s="92">
        <v>0</v>
      </c>
      <c r="AK42291" s="92">
        <v>519</v>
      </c>
      <c r="AO42291" s="92">
        <v>0</v>
      </c>
      <c r="AS42291" s="92">
        <v>-297</v>
      </c>
      <c r="AT42291" s="92">
        <v>0</v>
      </c>
      <c r="AU42291" s="92">
        <v>126</v>
      </c>
    </row>
    <row r="42292" spans="1:47">
      <c r="A42292" s="83" t="s">
        <v>157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08</v>
      </c>
      <c r="G42292" s="87" t="s">
        <v>409</v>
      </c>
      <c r="H42292" s="92">
        <v>697</v>
      </c>
      <c r="I42292" s="92">
        <v>661</v>
      </c>
      <c r="J42292" s="92">
        <v>490</v>
      </c>
      <c r="K42292" s="92">
        <v>-171</v>
      </c>
      <c r="O42292" s="92">
        <v>661</v>
      </c>
      <c r="P42292" s="92">
        <v>490</v>
      </c>
      <c r="Q42292" s="92">
        <v>-171</v>
      </c>
      <c r="S42292" s="92">
        <v>490</v>
      </c>
      <c r="W42292" s="92">
        <v>0</v>
      </c>
      <c r="AK42292" s="92">
        <v>490</v>
      </c>
      <c r="AO42292" s="92">
        <v>0</v>
      </c>
      <c r="AS42292" s="92">
        <v>-285</v>
      </c>
      <c r="AT42292" s="92">
        <v>0</v>
      </c>
      <c r="AU42292" s="92">
        <v>114</v>
      </c>
    </row>
    <row r="42293" spans="1:47">
      <c r="A42293" s="83" t="s">
        <v>157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08</v>
      </c>
      <c r="G42293" s="87" t="s">
        <v>409</v>
      </c>
      <c r="H42293" s="92">
        <v>687</v>
      </c>
      <c r="I42293" s="92">
        <v>658</v>
      </c>
      <c r="J42293" s="92">
        <v>489</v>
      </c>
      <c r="K42293" s="92">
        <v>-169</v>
      </c>
      <c r="O42293" s="92">
        <v>658</v>
      </c>
      <c r="P42293" s="92">
        <v>489</v>
      </c>
      <c r="Q42293" s="92">
        <v>-169</v>
      </c>
      <c r="S42293" s="92">
        <v>489</v>
      </c>
      <c r="W42293" s="92">
        <v>0</v>
      </c>
      <c r="AK42293" s="92">
        <v>489</v>
      </c>
      <c r="AO42293" s="92">
        <v>0</v>
      </c>
      <c r="AS42293" s="92">
        <v>-310</v>
      </c>
      <c r="AT42293" s="92">
        <v>0</v>
      </c>
      <c r="AU42293" s="92">
        <v>141</v>
      </c>
    </row>
    <row r="42294" spans="1:47">
      <c r="A42294" s="83" t="s">
        <v>157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08</v>
      </c>
      <c r="G42294" s="87" t="s">
        <v>409</v>
      </c>
      <c r="H42294" s="92">
        <v>706</v>
      </c>
      <c r="I42294" s="92">
        <v>658</v>
      </c>
      <c r="J42294" s="92">
        <v>490</v>
      </c>
      <c r="K42294" s="92">
        <v>-168</v>
      </c>
      <c r="O42294" s="92">
        <v>658</v>
      </c>
      <c r="P42294" s="92">
        <v>490</v>
      </c>
      <c r="Q42294" s="92">
        <v>-168</v>
      </c>
      <c r="S42294" s="92">
        <v>490</v>
      </c>
      <c r="W42294" s="92">
        <v>0</v>
      </c>
      <c r="AK42294" s="92">
        <v>490</v>
      </c>
      <c r="AO42294" s="92">
        <v>0</v>
      </c>
      <c r="AS42294" s="92">
        <v>-272</v>
      </c>
      <c r="AT42294" s="92">
        <v>0</v>
      </c>
      <c r="AU42294" s="92">
        <v>104</v>
      </c>
    </row>
    <row r="42295" spans="1:47">
      <c r="A42295" s="83" t="s">
        <v>157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08</v>
      </c>
      <c r="G42295" s="87" t="s">
        <v>409</v>
      </c>
      <c r="H42295" s="92">
        <v>714</v>
      </c>
      <c r="I42295" s="92">
        <v>684</v>
      </c>
      <c r="J42295" s="92">
        <v>505</v>
      </c>
      <c r="K42295" s="92">
        <v>-179</v>
      </c>
      <c r="O42295" s="92">
        <v>684</v>
      </c>
      <c r="P42295" s="92">
        <v>505</v>
      </c>
      <c r="Q42295" s="92">
        <v>-179</v>
      </c>
      <c r="S42295" s="92">
        <v>503</v>
      </c>
      <c r="W42295" s="92">
        <v>2</v>
      </c>
      <c r="AK42295" s="92">
        <v>503</v>
      </c>
      <c r="AO42295" s="92">
        <v>2</v>
      </c>
      <c r="AS42295" s="92">
        <v>-221</v>
      </c>
      <c r="AT42295" s="92">
        <v>0</v>
      </c>
      <c r="AU42295" s="92">
        <v>42</v>
      </c>
    </row>
    <row r="42296" spans="1:47">
      <c r="A42296" s="83" t="s">
        <v>157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08</v>
      </c>
      <c r="G42296" s="87" t="s">
        <v>409</v>
      </c>
      <c r="H42296" s="92">
        <v>747</v>
      </c>
      <c r="I42296" s="92">
        <v>718</v>
      </c>
      <c r="J42296" s="92">
        <v>449</v>
      </c>
      <c r="K42296" s="92">
        <v>-269</v>
      </c>
      <c r="O42296" s="92">
        <v>718</v>
      </c>
      <c r="P42296" s="92">
        <v>449</v>
      </c>
      <c r="Q42296" s="92">
        <v>-269</v>
      </c>
      <c r="S42296" s="92">
        <v>400</v>
      </c>
      <c r="W42296" s="92">
        <v>49</v>
      </c>
      <c r="AK42296" s="92">
        <v>400</v>
      </c>
      <c r="AO42296" s="92">
        <v>49</v>
      </c>
      <c r="AS42296" s="92">
        <v>-268</v>
      </c>
      <c r="AT42296" s="92">
        <v>0</v>
      </c>
      <c r="AU42296" s="92">
        <v>-1</v>
      </c>
    </row>
    <row r="42297" spans="1:47">
      <c r="A42297" s="83" t="s">
        <v>157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08</v>
      </c>
      <c r="G42297" s="87" t="s">
        <v>409</v>
      </c>
      <c r="H42297" s="92">
        <v>803</v>
      </c>
      <c r="I42297" s="92">
        <v>766</v>
      </c>
      <c r="J42297" s="92">
        <v>484</v>
      </c>
      <c r="K42297" s="92">
        <v>-282</v>
      </c>
      <c r="O42297" s="92">
        <v>766</v>
      </c>
      <c r="P42297" s="92">
        <v>484</v>
      </c>
      <c r="Q42297" s="92">
        <v>-282</v>
      </c>
      <c r="S42297" s="92">
        <v>393</v>
      </c>
      <c r="W42297" s="92">
        <v>91</v>
      </c>
      <c r="AK42297" s="92">
        <v>393</v>
      </c>
      <c r="AO42297" s="92">
        <v>91</v>
      </c>
      <c r="AS42297" s="92">
        <v>-343</v>
      </c>
      <c r="AT42297" s="92">
        <v>0</v>
      </c>
      <c r="AU42297" s="92">
        <v>61</v>
      </c>
    </row>
    <row r="42298" spans="1:47">
      <c r="A42298" s="83" t="s">
        <v>157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08</v>
      </c>
      <c r="G42298" s="87" t="s">
        <v>409</v>
      </c>
      <c r="H42298" s="92">
        <v>880</v>
      </c>
      <c r="I42298" s="92">
        <v>812</v>
      </c>
      <c r="J42298" s="92">
        <v>522</v>
      </c>
      <c r="K42298" s="92">
        <v>-290</v>
      </c>
      <c r="O42298" s="92">
        <v>812</v>
      </c>
      <c r="P42298" s="92">
        <v>522</v>
      </c>
      <c r="Q42298" s="92">
        <v>-290</v>
      </c>
      <c r="S42298" s="92">
        <v>419</v>
      </c>
      <c r="W42298" s="92">
        <v>103</v>
      </c>
      <c r="AK42298" s="92">
        <v>419</v>
      </c>
      <c r="AO42298" s="92">
        <v>103</v>
      </c>
      <c r="AS42298" s="92">
        <v>-327</v>
      </c>
      <c r="AT42298" s="92">
        <v>0</v>
      </c>
      <c r="AU42298" s="92">
        <v>37</v>
      </c>
    </row>
    <row r="42299" spans="1:47">
      <c r="A42299" s="83" t="s">
        <v>157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08</v>
      </c>
      <c r="G42299" s="87" t="s">
        <v>409</v>
      </c>
      <c r="H42299" s="92">
        <v>935</v>
      </c>
      <c r="I42299" s="92">
        <v>878</v>
      </c>
      <c r="J42299" s="92">
        <v>588</v>
      </c>
      <c r="K42299" s="92">
        <v>-291</v>
      </c>
      <c r="O42299" s="92">
        <v>878</v>
      </c>
      <c r="P42299" s="92">
        <v>588</v>
      </c>
      <c r="Q42299" s="92">
        <v>-291</v>
      </c>
      <c r="S42299" s="92">
        <v>483</v>
      </c>
      <c r="W42299" s="92">
        <v>105</v>
      </c>
      <c r="AK42299" s="92">
        <v>483</v>
      </c>
      <c r="AO42299" s="92">
        <v>105</v>
      </c>
      <c r="AS42299" s="92">
        <v>-313</v>
      </c>
      <c r="AT42299" s="92">
        <v>0</v>
      </c>
      <c r="AU42299" s="92">
        <v>22</v>
      </c>
    </row>
    <row r="42300" spans="1:47">
      <c r="A42300" s="83" t="s">
        <v>157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08</v>
      </c>
      <c r="G42300" s="87" t="s">
        <v>409</v>
      </c>
      <c r="H42300" s="92">
        <v>990</v>
      </c>
      <c r="I42300" s="92">
        <v>981</v>
      </c>
      <c r="J42300" s="92">
        <v>693</v>
      </c>
      <c r="K42300" s="92">
        <v>-289</v>
      </c>
      <c r="O42300" s="92">
        <v>981</v>
      </c>
      <c r="P42300" s="92">
        <v>693</v>
      </c>
      <c r="Q42300" s="92">
        <v>-289</v>
      </c>
      <c r="S42300" s="92">
        <v>595</v>
      </c>
      <c r="W42300" s="92">
        <v>98</v>
      </c>
      <c r="AK42300" s="92">
        <v>595</v>
      </c>
      <c r="AO42300" s="92">
        <v>98</v>
      </c>
      <c r="AS42300" s="92">
        <v>-375</v>
      </c>
      <c r="AT42300" s="92">
        <v>0</v>
      </c>
      <c r="AU42300" s="92">
        <v>86</v>
      </c>
    </row>
    <row r="42301" spans="1:47">
      <c r="A42301" s="83" t="s">
        <v>157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08</v>
      </c>
      <c r="G42301" s="87" t="s">
        <v>409</v>
      </c>
      <c r="H42301" s="92">
        <v>1067</v>
      </c>
      <c r="I42301" s="92">
        <v>1075</v>
      </c>
      <c r="J42301" s="92">
        <v>798</v>
      </c>
      <c r="K42301" s="92">
        <v>-278</v>
      </c>
      <c r="O42301" s="92">
        <v>1075</v>
      </c>
      <c r="P42301" s="92">
        <v>798</v>
      </c>
      <c r="Q42301" s="92">
        <v>-278</v>
      </c>
      <c r="S42301" s="92">
        <v>697</v>
      </c>
      <c r="W42301" s="92">
        <v>101</v>
      </c>
      <c r="AK42301" s="92">
        <v>697</v>
      </c>
      <c r="AO42301" s="92">
        <v>101</v>
      </c>
      <c r="AS42301" s="92">
        <v>-439</v>
      </c>
      <c r="AT42301" s="92">
        <v>0</v>
      </c>
      <c r="AU42301" s="92">
        <v>161</v>
      </c>
    </row>
    <row r="42302" spans="1:47">
      <c r="A42302" s="83" t="s">
        <v>157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08</v>
      </c>
      <c r="G42302" s="87" t="s">
        <v>409</v>
      </c>
      <c r="H42302" s="92">
        <v>1139</v>
      </c>
      <c r="I42302" s="92">
        <v>1190</v>
      </c>
      <c r="J42302" s="92">
        <v>902</v>
      </c>
      <c r="K42302" s="92">
        <v>-289</v>
      </c>
      <c r="O42302" s="92">
        <v>1190</v>
      </c>
      <c r="P42302" s="92">
        <v>902</v>
      </c>
      <c r="Q42302" s="92">
        <v>-289</v>
      </c>
      <c r="S42302" s="92">
        <v>805</v>
      </c>
      <c r="W42302" s="92">
        <v>97</v>
      </c>
      <c r="AK42302" s="92">
        <v>805</v>
      </c>
      <c r="AO42302" s="92">
        <v>97</v>
      </c>
      <c r="AS42302" s="92">
        <v>-470</v>
      </c>
      <c r="AT42302" s="92">
        <v>0</v>
      </c>
      <c r="AU42302" s="92">
        <v>181</v>
      </c>
    </row>
    <row r="42303" spans="1:47">
      <c r="A42303" s="83" t="s">
        <v>157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08</v>
      </c>
      <c r="G42303" s="87" t="s">
        <v>409</v>
      </c>
      <c r="H42303" s="92">
        <v>1199</v>
      </c>
      <c r="I42303" s="92">
        <v>1266</v>
      </c>
      <c r="J42303" s="92">
        <v>883</v>
      </c>
      <c r="K42303" s="92">
        <v>-383</v>
      </c>
      <c r="O42303" s="92">
        <v>1266</v>
      </c>
      <c r="P42303" s="92">
        <v>883</v>
      </c>
      <c r="Q42303" s="92">
        <v>-383</v>
      </c>
      <c r="S42303" s="92">
        <v>794</v>
      </c>
      <c r="W42303" s="92">
        <v>89</v>
      </c>
      <c r="AK42303" s="92">
        <v>794</v>
      </c>
      <c r="AO42303" s="92">
        <v>89</v>
      </c>
      <c r="AS42303" s="92">
        <v>-445</v>
      </c>
      <c r="AT42303" s="92">
        <v>0</v>
      </c>
      <c r="AU42303" s="92">
        <v>62</v>
      </c>
    </row>
    <row r="42304" spans="1:47">
      <c r="A42304" s="83" t="s">
        <v>157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08</v>
      </c>
      <c r="G42304" s="87" t="s">
        <v>409</v>
      </c>
      <c r="H42304" s="92">
        <v>1264</v>
      </c>
      <c r="I42304" s="92">
        <v>1308</v>
      </c>
      <c r="J42304" s="92">
        <v>829</v>
      </c>
      <c r="K42304" s="92">
        <v>-479</v>
      </c>
      <c r="O42304" s="92">
        <v>1308</v>
      </c>
      <c r="P42304" s="92">
        <v>829</v>
      </c>
      <c r="Q42304" s="92">
        <v>-479</v>
      </c>
      <c r="S42304" s="92">
        <v>739</v>
      </c>
      <c r="W42304" s="92">
        <v>90</v>
      </c>
      <c r="AK42304" s="92">
        <v>739</v>
      </c>
      <c r="AO42304" s="92">
        <v>90</v>
      </c>
      <c r="AS42304" s="92">
        <v>-436</v>
      </c>
      <c r="AT42304" s="92">
        <v>0</v>
      </c>
      <c r="AU42304" s="92">
        <v>-43</v>
      </c>
    </row>
    <row r="42305" spans="1:47">
      <c r="A42305" s="83" t="s">
        <v>157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08</v>
      </c>
      <c r="G42305" s="87" t="s">
        <v>409</v>
      </c>
      <c r="H42305" s="92">
        <v>1290</v>
      </c>
      <c r="I42305" s="92">
        <v>1331</v>
      </c>
      <c r="J42305" s="92">
        <v>789</v>
      </c>
      <c r="K42305" s="92">
        <v>-542</v>
      </c>
      <c r="O42305" s="92">
        <v>1331</v>
      </c>
      <c r="P42305" s="92">
        <v>789</v>
      </c>
      <c r="Q42305" s="92">
        <v>-542</v>
      </c>
      <c r="S42305" s="92">
        <v>716</v>
      </c>
      <c r="W42305" s="92">
        <v>73</v>
      </c>
      <c r="AK42305" s="92">
        <v>716</v>
      </c>
      <c r="AO42305" s="92">
        <v>73</v>
      </c>
      <c r="AS42305" s="92">
        <v>-485</v>
      </c>
      <c r="AT42305" s="92">
        <v>0</v>
      </c>
      <c r="AU42305" s="92">
        <v>-57</v>
      </c>
    </row>
    <row r="42306" spans="1:47">
      <c r="A42306" s="83" t="s">
        <v>157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08</v>
      </c>
      <c r="G42306" s="87" t="s">
        <v>409</v>
      </c>
      <c r="H42306" s="92">
        <v>1296</v>
      </c>
      <c r="I42306" s="92">
        <v>1313</v>
      </c>
      <c r="J42306" s="92">
        <v>766</v>
      </c>
      <c r="K42306" s="92">
        <v>-547</v>
      </c>
      <c r="O42306" s="92">
        <v>1313</v>
      </c>
      <c r="P42306" s="92">
        <v>766</v>
      </c>
      <c r="Q42306" s="92">
        <v>-547</v>
      </c>
      <c r="S42306" s="92">
        <v>705</v>
      </c>
      <c r="W42306" s="92">
        <v>61</v>
      </c>
      <c r="AK42306" s="92">
        <v>705</v>
      </c>
      <c r="AO42306" s="92">
        <v>61</v>
      </c>
      <c r="AS42306" s="92">
        <v>-463</v>
      </c>
      <c r="AT42306" s="92">
        <v>0</v>
      </c>
      <c r="AU42306" s="92">
        <v>-84</v>
      </c>
    </row>
    <row r="42307" spans="1:47">
      <c r="A42307" s="83" t="s">
        <v>157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08</v>
      </c>
      <c r="G42307" s="87" t="s">
        <v>409</v>
      </c>
      <c r="H42307" s="92">
        <v>1251</v>
      </c>
      <c r="I42307" s="92">
        <v>1236</v>
      </c>
      <c r="J42307" s="92">
        <v>709</v>
      </c>
      <c r="K42307" s="92">
        <v>-527</v>
      </c>
      <c r="O42307" s="92">
        <v>1236</v>
      </c>
      <c r="P42307" s="92">
        <v>709</v>
      </c>
      <c r="Q42307" s="92">
        <v>-527</v>
      </c>
      <c r="S42307" s="92">
        <v>665</v>
      </c>
      <c r="W42307" s="92">
        <v>44</v>
      </c>
      <c r="AK42307" s="92">
        <v>665</v>
      </c>
      <c r="AO42307" s="92">
        <v>44</v>
      </c>
      <c r="AS42307" s="92">
        <v>-442</v>
      </c>
      <c r="AT42307" s="92">
        <v>0</v>
      </c>
      <c r="AU42307" s="92">
        <v>-85</v>
      </c>
    </row>
    <row r="42308" spans="1:47">
      <c r="A42308" s="83" t="s">
        <v>157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08</v>
      </c>
      <c r="G42308" s="87" t="s">
        <v>409</v>
      </c>
      <c r="H42308" s="92">
        <v>1177</v>
      </c>
      <c r="I42308" s="92">
        <v>1182</v>
      </c>
      <c r="J42308" s="92">
        <v>676</v>
      </c>
      <c r="K42308" s="92">
        <v>-506</v>
      </c>
      <c r="O42308" s="92">
        <v>1182</v>
      </c>
      <c r="P42308" s="92">
        <v>676</v>
      </c>
      <c r="Q42308" s="92">
        <v>-506</v>
      </c>
      <c r="S42308" s="92">
        <v>667</v>
      </c>
      <c r="W42308" s="92">
        <v>9</v>
      </c>
      <c r="AK42308" s="92">
        <v>667</v>
      </c>
      <c r="AO42308" s="92">
        <v>9</v>
      </c>
      <c r="AS42308" s="92">
        <v>-496</v>
      </c>
      <c r="AT42308" s="92">
        <v>0</v>
      </c>
      <c r="AU42308" s="92">
        <v>-10</v>
      </c>
    </row>
    <row r="42309" spans="1:47">
      <c r="A42309" s="83" t="s">
        <v>157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08</v>
      </c>
      <c r="G42309" s="87" t="s">
        <v>409</v>
      </c>
      <c r="H42309" s="92">
        <v>1171</v>
      </c>
      <c r="I42309" s="92">
        <v>1184</v>
      </c>
      <c r="J42309" s="92">
        <v>677</v>
      </c>
      <c r="K42309" s="92">
        <v>-507</v>
      </c>
      <c r="O42309" s="92">
        <v>1184</v>
      </c>
      <c r="P42309" s="92">
        <v>677</v>
      </c>
      <c r="Q42309" s="92">
        <v>-507</v>
      </c>
      <c r="S42309" s="92">
        <v>676</v>
      </c>
      <c r="W42309" s="92">
        <v>1</v>
      </c>
      <c r="AK42309" s="92">
        <v>676</v>
      </c>
      <c r="AO42309" s="92">
        <v>1</v>
      </c>
      <c r="AS42309" s="92">
        <v>-501</v>
      </c>
      <c r="AT42309" s="92">
        <v>0</v>
      </c>
      <c r="AU42309" s="92">
        <v>-6</v>
      </c>
    </row>
    <row r="42310" spans="1:47">
      <c r="A42310" s="83" t="s">
        <v>157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08</v>
      </c>
      <c r="G42310" s="87" t="s">
        <v>409</v>
      </c>
      <c r="H42310" s="92">
        <v>1085</v>
      </c>
      <c r="I42310" s="92">
        <v>1085</v>
      </c>
      <c r="J42310" s="92">
        <v>705</v>
      </c>
      <c r="K42310" s="92">
        <v>-380</v>
      </c>
      <c r="O42310" s="92">
        <v>1085</v>
      </c>
      <c r="P42310" s="92">
        <v>705</v>
      </c>
      <c r="Q42310" s="92">
        <v>-380</v>
      </c>
      <c r="S42310" s="92">
        <v>705</v>
      </c>
      <c r="W42310" s="92">
        <v>0</v>
      </c>
      <c r="AK42310" s="92">
        <v>705</v>
      </c>
      <c r="AO42310" s="92">
        <v>0</v>
      </c>
      <c r="AS42310" s="92">
        <v>-464</v>
      </c>
      <c r="AT42310" s="92">
        <v>0</v>
      </c>
      <c r="AU42310" s="92">
        <v>84</v>
      </c>
    </row>
    <row r="42311" spans="1:47">
      <c r="A42311" s="83" t="s">
        <v>157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08</v>
      </c>
      <c r="G42311" s="87" t="s">
        <v>409</v>
      </c>
      <c r="H42311" s="92">
        <v>973</v>
      </c>
      <c r="I42311" s="92">
        <v>992</v>
      </c>
      <c r="J42311" s="92">
        <v>713</v>
      </c>
      <c r="K42311" s="92">
        <v>-279</v>
      </c>
      <c r="O42311" s="92">
        <v>992</v>
      </c>
      <c r="P42311" s="92">
        <v>713</v>
      </c>
      <c r="Q42311" s="92">
        <v>-279</v>
      </c>
      <c r="S42311" s="92">
        <v>713</v>
      </c>
      <c r="W42311" s="92">
        <v>0</v>
      </c>
      <c r="AK42311" s="92">
        <v>713</v>
      </c>
      <c r="AO42311" s="92">
        <v>0</v>
      </c>
      <c r="AS42311" s="92">
        <v>-349</v>
      </c>
      <c r="AT42311" s="92">
        <v>0</v>
      </c>
      <c r="AU42311" s="92">
        <v>70</v>
      </c>
    </row>
    <row r="42312" spans="1:47">
      <c r="A42312" s="83" t="s">
        <v>157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08</v>
      </c>
      <c r="G42312" s="87" t="s">
        <v>409</v>
      </c>
      <c r="H42312" s="92">
        <v>871</v>
      </c>
      <c r="I42312" s="92">
        <v>908</v>
      </c>
      <c r="J42312" s="92">
        <v>739</v>
      </c>
      <c r="K42312" s="92">
        <v>-169</v>
      </c>
      <c r="O42312" s="92">
        <v>908</v>
      </c>
      <c r="P42312" s="92">
        <v>739</v>
      </c>
      <c r="Q42312" s="92">
        <v>-169</v>
      </c>
      <c r="S42312" s="92">
        <v>739</v>
      </c>
      <c r="W42312" s="92">
        <v>0</v>
      </c>
      <c r="AK42312" s="92">
        <v>739</v>
      </c>
      <c r="AO42312" s="92">
        <v>0</v>
      </c>
      <c r="AS42312" s="92">
        <v>-359</v>
      </c>
      <c r="AT42312" s="92">
        <v>0</v>
      </c>
      <c r="AU42312" s="92">
        <v>190</v>
      </c>
    </row>
    <row r="42313" spans="1:47">
      <c r="A42313" s="83" t="s">
        <v>157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08</v>
      </c>
      <c r="G42313" s="87" t="s">
        <v>409</v>
      </c>
      <c r="H42313" s="92">
        <v>816</v>
      </c>
      <c r="I42313" s="92">
        <v>818</v>
      </c>
      <c r="J42313" s="92">
        <v>648</v>
      </c>
      <c r="K42313" s="92">
        <v>-170</v>
      </c>
      <c r="O42313" s="92">
        <v>818</v>
      </c>
      <c r="P42313" s="92">
        <v>648</v>
      </c>
      <c r="Q42313" s="92">
        <v>-170</v>
      </c>
      <c r="S42313" s="92">
        <v>648</v>
      </c>
      <c r="W42313" s="92">
        <v>0</v>
      </c>
      <c r="AK42313" s="92">
        <v>648</v>
      </c>
      <c r="AO42313" s="92">
        <v>0</v>
      </c>
      <c r="AS42313" s="92">
        <v>-266</v>
      </c>
      <c r="AT42313" s="92">
        <v>0</v>
      </c>
      <c r="AU42313" s="92">
        <v>96</v>
      </c>
    </row>
    <row r="42314" spans="1:47">
      <c r="A42314" s="83" t="s">
        <v>157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08</v>
      </c>
      <c r="G42314" s="87" t="s">
        <v>409</v>
      </c>
      <c r="H42314" s="92">
        <v>758</v>
      </c>
      <c r="I42314" s="92">
        <v>763</v>
      </c>
      <c r="J42314" s="92">
        <v>602</v>
      </c>
      <c r="K42314" s="92">
        <v>-161</v>
      </c>
      <c r="O42314" s="92">
        <v>763</v>
      </c>
      <c r="P42314" s="92">
        <v>602</v>
      </c>
      <c r="Q42314" s="92">
        <v>-161</v>
      </c>
      <c r="S42314" s="92">
        <v>602</v>
      </c>
      <c r="W42314" s="92">
        <v>0</v>
      </c>
      <c r="AK42314" s="92">
        <v>602</v>
      </c>
      <c r="AO42314" s="92">
        <v>0</v>
      </c>
      <c r="AS42314" s="92">
        <v>-305</v>
      </c>
      <c r="AT42314" s="92">
        <v>0</v>
      </c>
      <c r="AU42314" s="92">
        <v>144</v>
      </c>
    </row>
    <row r="42315" spans="1:47">
      <c r="A42315" s="83" t="s">
        <v>157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08</v>
      </c>
      <c r="G42315" s="87" t="s">
        <v>409</v>
      </c>
      <c r="H42315" s="92">
        <v>727</v>
      </c>
      <c r="I42315" s="92">
        <v>724</v>
      </c>
      <c r="J42315" s="92">
        <v>559</v>
      </c>
      <c r="K42315" s="92">
        <v>-165</v>
      </c>
      <c r="O42315" s="92">
        <v>724</v>
      </c>
      <c r="P42315" s="92">
        <v>559</v>
      </c>
      <c r="Q42315" s="92">
        <v>-165</v>
      </c>
      <c r="S42315" s="92">
        <v>559</v>
      </c>
      <c r="W42315" s="92">
        <v>0</v>
      </c>
      <c r="AK42315" s="92">
        <v>559</v>
      </c>
      <c r="AO42315" s="92">
        <v>0</v>
      </c>
      <c r="AS42315" s="92">
        <v>-333</v>
      </c>
      <c r="AT42315" s="92">
        <v>0</v>
      </c>
      <c r="AU42315" s="92">
        <v>168</v>
      </c>
    </row>
    <row r="42316" spans="1:47">
      <c r="A42316" s="83" t="s">
        <v>157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08</v>
      </c>
      <c r="G42316" s="87" t="s">
        <v>409</v>
      </c>
      <c r="H42316" s="92">
        <v>709</v>
      </c>
      <c r="I42316" s="92">
        <v>710</v>
      </c>
      <c r="J42316" s="92">
        <v>546</v>
      </c>
      <c r="K42316" s="92">
        <v>-164</v>
      </c>
      <c r="O42316" s="92">
        <v>710</v>
      </c>
      <c r="P42316" s="92">
        <v>546</v>
      </c>
      <c r="Q42316" s="92">
        <v>-164</v>
      </c>
      <c r="S42316" s="92">
        <v>546</v>
      </c>
      <c r="W42316" s="92">
        <v>0</v>
      </c>
      <c r="AK42316" s="92">
        <v>546</v>
      </c>
      <c r="AO42316" s="92">
        <v>0</v>
      </c>
      <c r="AS42316" s="92">
        <v>-334</v>
      </c>
      <c r="AT42316" s="92">
        <v>0</v>
      </c>
      <c r="AU42316" s="92">
        <v>170</v>
      </c>
    </row>
    <row r="42317" spans="1:47">
      <c r="A42317" s="83" t="s">
        <v>157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08</v>
      </c>
      <c r="G42317" s="87" t="s">
        <v>409</v>
      </c>
      <c r="H42317" s="92">
        <v>705</v>
      </c>
      <c r="I42317" s="92">
        <v>696</v>
      </c>
      <c r="J42317" s="92">
        <v>522</v>
      </c>
      <c r="K42317" s="92">
        <v>-175</v>
      </c>
      <c r="O42317" s="92">
        <v>696</v>
      </c>
      <c r="P42317" s="92">
        <v>522</v>
      </c>
      <c r="Q42317" s="92">
        <v>-175</v>
      </c>
      <c r="S42317" s="92">
        <v>522</v>
      </c>
      <c r="W42317" s="92">
        <v>0</v>
      </c>
      <c r="AK42317" s="92">
        <v>522</v>
      </c>
      <c r="AO42317" s="92">
        <v>0</v>
      </c>
      <c r="AS42317" s="92">
        <v>-348</v>
      </c>
      <c r="AT42317" s="92">
        <v>0</v>
      </c>
      <c r="AU42317" s="92">
        <v>173</v>
      </c>
    </row>
    <row r="42318" spans="1:47">
      <c r="A42318" s="83" t="s">
        <v>157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08</v>
      </c>
      <c r="G42318" s="87" t="s">
        <v>409</v>
      </c>
      <c r="H42318" s="92">
        <v>727</v>
      </c>
      <c r="I42318" s="92">
        <v>721</v>
      </c>
      <c r="J42318" s="92">
        <v>549</v>
      </c>
      <c r="K42318" s="92">
        <v>-173</v>
      </c>
      <c r="O42318" s="92">
        <v>721</v>
      </c>
      <c r="P42318" s="92">
        <v>549</v>
      </c>
      <c r="Q42318" s="92">
        <v>-173</v>
      </c>
      <c r="S42318" s="92">
        <v>549</v>
      </c>
      <c r="W42318" s="92">
        <v>0</v>
      </c>
      <c r="AK42318" s="92">
        <v>549</v>
      </c>
      <c r="AO42318" s="92">
        <v>0</v>
      </c>
      <c r="AS42318" s="92">
        <v>-367</v>
      </c>
      <c r="AT42318" s="92">
        <v>0</v>
      </c>
      <c r="AU42318" s="92">
        <v>194</v>
      </c>
    </row>
    <row r="42319" spans="1:47">
      <c r="A42319" s="83" t="s">
        <v>157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08</v>
      </c>
      <c r="G42319" s="87" t="s">
        <v>409</v>
      </c>
      <c r="H42319" s="92">
        <v>739</v>
      </c>
      <c r="I42319" s="92">
        <v>726</v>
      </c>
      <c r="J42319" s="92">
        <v>551</v>
      </c>
      <c r="K42319" s="92">
        <v>-176</v>
      </c>
      <c r="O42319" s="92">
        <v>726</v>
      </c>
      <c r="P42319" s="92">
        <v>551</v>
      </c>
      <c r="Q42319" s="92">
        <v>-176</v>
      </c>
      <c r="S42319" s="92">
        <v>548</v>
      </c>
      <c r="W42319" s="92">
        <v>3</v>
      </c>
      <c r="AK42319" s="92">
        <v>548</v>
      </c>
      <c r="AO42319" s="92">
        <v>3</v>
      </c>
      <c r="AS42319" s="92">
        <v>-313</v>
      </c>
      <c r="AT42319" s="92">
        <v>0</v>
      </c>
      <c r="AU42319" s="92">
        <v>137</v>
      </c>
    </row>
    <row r="42320" spans="1:47">
      <c r="A42320" s="83" t="s">
        <v>157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08</v>
      </c>
      <c r="G42320" s="87" t="s">
        <v>409</v>
      </c>
      <c r="H42320" s="92">
        <v>765</v>
      </c>
      <c r="I42320" s="92">
        <v>753</v>
      </c>
      <c r="J42320" s="92">
        <v>421</v>
      </c>
      <c r="K42320" s="92">
        <v>-333</v>
      </c>
      <c r="O42320" s="92">
        <v>753</v>
      </c>
      <c r="P42320" s="92">
        <v>421</v>
      </c>
      <c r="Q42320" s="92">
        <v>-333</v>
      </c>
      <c r="S42320" s="92">
        <v>367</v>
      </c>
      <c r="W42320" s="92">
        <v>54</v>
      </c>
      <c r="AK42320" s="92">
        <v>367</v>
      </c>
      <c r="AO42320" s="92">
        <v>54</v>
      </c>
      <c r="AS42320" s="92">
        <v>-392</v>
      </c>
      <c r="AT42320" s="92">
        <v>0</v>
      </c>
      <c r="AU42320" s="92">
        <v>59</v>
      </c>
    </row>
    <row r="42321" spans="1:47">
      <c r="A42321" s="83" t="s">
        <v>157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08</v>
      </c>
      <c r="G42321" s="87" t="s">
        <v>409</v>
      </c>
      <c r="H42321" s="92">
        <v>808</v>
      </c>
      <c r="I42321" s="92">
        <v>798</v>
      </c>
      <c r="J42321" s="92">
        <v>471</v>
      </c>
      <c r="K42321" s="92">
        <v>-328</v>
      </c>
      <c r="O42321" s="92">
        <v>798</v>
      </c>
      <c r="P42321" s="92">
        <v>471</v>
      </c>
      <c r="Q42321" s="92">
        <v>-328</v>
      </c>
      <c r="S42321" s="92">
        <v>371</v>
      </c>
      <c r="W42321" s="92">
        <v>100</v>
      </c>
      <c r="AK42321" s="92">
        <v>371</v>
      </c>
      <c r="AO42321" s="92">
        <v>100</v>
      </c>
      <c r="AS42321" s="92">
        <v>-429</v>
      </c>
      <c r="AT42321" s="92">
        <v>0</v>
      </c>
      <c r="AU42321" s="92">
        <v>101</v>
      </c>
    </row>
    <row r="42322" spans="1:47">
      <c r="A42322" s="83" t="s">
        <v>157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08</v>
      </c>
      <c r="G42322" s="87" t="s">
        <v>409</v>
      </c>
      <c r="H42322" s="92">
        <v>871</v>
      </c>
      <c r="I42322" s="92">
        <v>859</v>
      </c>
      <c r="J42322" s="92">
        <v>504</v>
      </c>
      <c r="K42322" s="92">
        <v>-356</v>
      </c>
      <c r="O42322" s="92">
        <v>859</v>
      </c>
      <c r="P42322" s="92">
        <v>504</v>
      </c>
      <c r="Q42322" s="92">
        <v>-356</v>
      </c>
      <c r="S42322" s="92">
        <v>397</v>
      </c>
      <c r="W42322" s="92">
        <v>107</v>
      </c>
      <c r="AK42322" s="92">
        <v>397</v>
      </c>
      <c r="AO42322" s="92">
        <v>107</v>
      </c>
      <c r="AS42322" s="92">
        <v>-484</v>
      </c>
      <c r="AT42322" s="92">
        <v>0</v>
      </c>
      <c r="AU42322" s="92">
        <v>128</v>
      </c>
    </row>
    <row r="42323" spans="1:47">
      <c r="A42323" s="83" t="s">
        <v>157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08</v>
      </c>
      <c r="G42323" s="87" t="s">
        <v>409</v>
      </c>
      <c r="H42323" s="92">
        <v>940</v>
      </c>
      <c r="I42323" s="92">
        <v>920</v>
      </c>
      <c r="J42323" s="92">
        <v>558</v>
      </c>
      <c r="K42323" s="92">
        <v>-363</v>
      </c>
      <c r="O42323" s="92">
        <v>920</v>
      </c>
      <c r="P42323" s="92">
        <v>558</v>
      </c>
      <c r="Q42323" s="92">
        <v>-363</v>
      </c>
      <c r="S42323" s="92">
        <v>450</v>
      </c>
      <c r="W42323" s="92">
        <v>108</v>
      </c>
      <c r="AK42323" s="92">
        <v>450</v>
      </c>
      <c r="AO42323" s="92">
        <v>108</v>
      </c>
      <c r="AS42323" s="92">
        <v>-481</v>
      </c>
      <c r="AT42323" s="92">
        <v>0</v>
      </c>
      <c r="AU42323" s="92">
        <v>118</v>
      </c>
    </row>
    <row r="42324" spans="1:47">
      <c r="A42324" s="83" t="s">
        <v>157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08</v>
      </c>
      <c r="G42324" s="87" t="s">
        <v>409</v>
      </c>
      <c r="H42324" s="92">
        <v>1000</v>
      </c>
      <c r="I42324" s="92">
        <v>1001</v>
      </c>
      <c r="J42324" s="92">
        <v>637</v>
      </c>
      <c r="K42324" s="92">
        <v>-365</v>
      </c>
      <c r="O42324" s="92">
        <v>1001</v>
      </c>
      <c r="P42324" s="92">
        <v>637</v>
      </c>
      <c r="Q42324" s="92">
        <v>-365</v>
      </c>
      <c r="S42324" s="92">
        <v>528</v>
      </c>
      <c r="W42324" s="92">
        <v>109</v>
      </c>
      <c r="AK42324" s="92">
        <v>528</v>
      </c>
      <c r="AO42324" s="92">
        <v>109</v>
      </c>
      <c r="AS42324" s="92">
        <v>-469</v>
      </c>
      <c r="AT42324" s="92">
        <v>0</v>
      </c>
      <c r="AU42324" s="92">
        <v>104</v>
      </c>
    </row>
    <row r="42325" spans="1:47">
      <c r="A42325" s="83" t="s">
        <v>157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08</v>
      </c>
      <c r="G42325" s="87" t="s">
        <v>409</v>
      </c>
      <c r="H42325" s="92">
        <v>1067</v>
      </c>
      <c r="I42325" s="92">
        <v>1079</v>
      </c>
      <c r="J42325" s="92">
        <v>718</v>
      </c>
      <c r="K42325" s="92">
        <v>-362</v>
      </c>
      <c r="O42325" s="92">
        <v>1079</v>
      </c>
      <c r="P42325" s="92">
        <v>718</v>
      </c>
      <c r="Q42325" s="92">
        <v>-362</v>
      </c>
      <c r="S42325" s="92">
        <v>609</v>
      </c>
      <c r="W42325" s="92">
        <v>109</v>
      </c>
      <c r="AK42325" s="92">
        <v>609</v>
      </c>
      <c r="AO42325" s="92">
        <v>109</v>
      </c>
      <c r="AS42325" s="92">
        <v>-461</v>
      </c>
      <c r="AT42325" s="92">
        <v>0</v>
      </c>
      <c r="AU42325" s="92">
        <v>99</v>
      </c>
    </row>
    <row r="42326" spans="1:47">
      <c r="A42326" s="83" t="s">
        <v>157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08</v>
      </c>
      <c r="G42326" s="87" t="s">
        <v>409</v>
      </c>
      <c r="H42326" s="92">
        <v>1140</v>
      </c>
      <c r="I42326" s="92">
        <v>1168</v>
      </c>
      <c r="J42326" s="92">
        <v>800</v>
      </c>
      <c r="K42326" s="92">
        <v>-369</v>
      </c>
      <c r="O42326" s="92">
        <v>1168</v>
      </c>
      <c r="P42326" s="92">
        <v>800</v>
      </c>
      <c r="Q42326" s="92">
        <v>-369</v>
      </c>
      <c r="S42326" s="92">
        <v>691</v>
      </c>
      <c r="W42326" s="92">
        <v>109</v>
      </c>
      <c r="AK42326" s="92">
        <v>691</v>
      </c>
      <c r="AO42326" s="92">
        <v>109</v>
      </c>
      <c r="AS42326" s="92">
        <v>-423</v>
      </c>
      <c r="AT42326" s="92">
        <v>0</v>
      </c>
      <c r="AU42326" s="92">
        <v>54</v>
      </c>
    </row>
    <row r="42327" spans="1:47">
      <c r="A42327" s="83" t="s">
        <v>157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08</v>
      </c>
      <c r="G42327" s="87" t="s">
        <v>409</v>
      </c>
      <c r="H42327" s="92">
        <v>1200</v>
      </c>
      <c r="I42327" s="92">
        <v>1238</v>
      </c>
      <c r="J42327" s="92">
        <v>830</v>
      </c>
      <c r="K42327" s="92">
        <v>-409</v>
      </c>
      <c r="O42327" s="92">
        <v>1238</v>
      </c>
      <c r="P42327" s="92">
        <v>830</v>
      </c>
      <c r="Q42327" s="92">
        <v>-409</v>
      </c>
      <c r="S42327" s="92">
        <v>722</v>
      </c>
      <c r="W42327" s="92">
        <v>108</v>
      </c>
      <c r="AK42327" s="92">
        <v>722</v>
      </c>
      <c r="AO42327" s="92">
        <v>108</v>
      </c>
      <c r="AS42327" s="92">
        <v>-446</v>
      </c>
      <c r="AT42327" s="92">
        <v>0</v>
      </c>
      <c r="AU42327" s="92">
        <v>37</v>
      </c>
    </row>
    <row r="42328" spans="1:47">
      <c r="A42328" s="83" t="s">
        <v>157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08</v>
      </c>
      <c r="G42328" s="87" t="s">
        <v>409</v>
      </c>
      <c r="H42328" s="92">
        <v>1259</v>
      </c>
      <c r="I42328" s="92">
        <v>1295</v>
      </c>
      <c r="J42328" s="92">
        <v>857</v>
      </c>
      <c r="K42328" s="92">
        <v>-439</v>
      </c>
      <c r="O42328" s="92">
        <v>1295</v>
      </c>
      <c r="P42328" s="92">
        <v>857</v>
      </c>
      <c r="Q42328" s="92">
        <v>-439</v>
      </c>
      <c r="S42328" s="92">
        <v>752</v>
      </c>
      <c r="W42328" s="92">
        <v>105</v>
      </c>
      <c r="AK42328" s="92">
        <v>752</v>
      </c>
      <c r="AO42328" s="92">
        <v>105</v>
      </c>
      <c r="AS42328" s="92">
        <v>-465</v>
      </c>
      <c r="AT42328" s="92">
        <v>0</v>
      </c>
      <c r="AU42328" s="92">
        <v>26</v>
      </c>
    </row>
    <row r="42329" spans="1:47">
      <c r="A42329" s="83" t="s">
        <v>157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08</v>
      </c>
      <c r="G42329" s="87" t="s">
        <v>409</v>
      </c>
      <c r="H42329" s="92">
        <v>1311</v>
      </c>
      <c r="I42329" s="92">
        <v>1341</v>
      </c>
      <c r="J42329" s="92">
        <v>853</v>
      </c>
      <c r="K42329" s="92">
        <v>-489</v>
      </c>
      <c r="O42329" s="92">
        <v>1341</v>
      </c>
      <c r="P42329" s="92">
        <v>853</v>
      </c>
      <c r="Q42329" s="92">
        <v>-489</v>
      </c>
      <c r="S42329" s="92">
        <v>758</v>
      </c>
      <c r="W42329" s="92">
        <v>95</v>
      </c>
      <c r="AK42329" s="92">
        <v>758</v>
      </c>
      <c r="AO42329" s="92">
        <v>95</v>
      </c>
      <c r="AS42329" s="92">
        <v>-425</v>
      </c>
      <c r="AT42329" s="92">
        <v>0</v>
      </c>
      <c r="AU42329" s="92">
        <v>-64</v>
      </c>
    </row>
    <row r="42330" spans="1:47">
      <c r="A42330" s="83" t="s">
        <v>157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08</v>
      </c>
      <c r="G42330" s="87" t="s">
        <v>409</v>
      </c>
      <c r="H42330" s="92">
        <v>1322</v>
      </c>
      <c r="I42330" s="92">
        <v>1333</v>
      </c>
      <c r="J42330" s="92">
        <v>834</v>
      </c>
      <c r="K42330" s="92">
        <v>-499</v>
      </c>
      <c r="O42330" s="92">
        <v>1333</v>
      </c>
      <c r="P42330" s="92">
        <v>834</v>
      </c>
      <c r="Q42330" s="92">
        <v>-499</v>
      </c>
      <c r="S42330" s="92">
        <v>744</v>
      </c>
      <c r="W42330" s="92">
        <v>90</v>
      </c>
      <c r="AK42330" s="92">
        <v>744</v>
      </c>
      <c r="AO42330" s="92">
        <v>90</v>
      </c>
      <c r="AS42330" s="92">
        <v>-434</v>
      </c>
      <c r="AT42330" s="92">
        <v>0</v>
      </c>
      <c r="AU42330" s="92">
        <v>-65</v>
      </c>
    </row>
    <row r="42331" spans="1:47">
      <c r="A42331" s="83" t="s">
        <v>157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08</v>
      </c>
      <c r="G42331" s="87" t="s">
        <v>409</v>
      </c>
      <c r="H42331" s="92">
        <v>1288</v>
      </c>
      <c r="I42331" s="92">
        <v>1297</v>
      </c>
      <c r="J42331" s="92">
        <v>811</v>
      </c>
      <c r="K42331" s="92">
        <v>-486</v>
      </c>
      <c r="O42331" s="92">
        <v>1297</v>
      </c>
      <c r="P42331" s="92">
        <v>811</v>
      </c>
      <c r="Q42331" s="92">
        <v>-486</v>
      </c>
      <c r="S42331" s="92">
        <v>763</v>
      </c>
      <c r="W42331" s="92">
        <v>48</v>
      </c>
      <c r="AK42331" s="92">
        <v>763</v>
      </c>
      <c r="AO42331" s="92">
        <v>48</v>
      </c>
      <c r="AS42331" s="92">
        <v>-427</v>
      </c>
      <c r="AT42331" s="92">
        <v>0</v>
      </c>
      <c r="AU42331" s="92">
        <v>-59</v>
      </c>
    </row>
    <row r="42332" spans="1:47">
      <c r="A42332" s="83" t="s">
        <v>157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08</v>
      </c>
      <c r="G42332" s="87" t="s">
        <v>409</v>
      </c>
      <c r="H42332" s="92">
        <v>1207</v>
      </c>
      <c r="I42332" s="92">
        <v>1217</v>
      </c>
      <c r="J42332" s="92">
        <v>769</v>
      </c>
      <c r="K42332" s="92">
        <v>-448</v>
      </c>
      <c r="O42332" s="92">
        <v>1217</v>
      </c>
      <c r="P42332" s="92">
        <v>769</v>
      </c>
      <c r="Q42332" s="92">
        <v>-448</v>
      </c>
      <c r="S42332" s="92">
        <v>762</v>
      </c>
      <c r="W42332" s="92">
        <v>7</v>
      </c>
      <c r="AK42332" s="92">
        <v>762</v>
      </c>
      <c r="AO42332" s="92">
        <v>7</v>
      </c>
      <c r="AS42332" s="92">
        <v>-453</v>
      </c>
      <c r="AT42332" s="92">
        <v>0</v>
      </c>
      <c r="AU42332" s="92">
        <v>5</v>
      </c>
    </row>
    <row r="42333" spans="1:47">
      <c r="A42333" s="83" t="s">
        <v>157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08</v>
      </c>
      <c r="G42333" s="87" t="s">
        <v>409</v>
      </c>
      <c r="H42333" s="92">
        <v>1194</v>
      </c>
      <c r="I42333" s="92">
        <v>1188</v>
      </c>
      <c r="J42333" s="92">
        <v>799</v>
      </c>
      <c r="K42333" s="92">
        <v>-389</v>
      </c>
      <c r="O42333" s="92">
        <v>1188</v>
      </c>
      <c r="P42333" s="92">
        <v>799</v>
      </c>
      <c r="Q42333" s="92">
        <v>-389</v>
      </c>
      <c r="S42333" s="92">
        <v>798</v>
      </c>
      <c r="W42333" s="92">
        <v>1</v>
      </c>
      <c r="AK42333" s="92">
        <v>798</v>
      </c>
      <c r="AO42333" s="92">
        <v>1</v>
      </c>
      <c r="AS42333" s="92">
        <v>-438</v>
      </c>
      <c r="AT42333" s="92">
        <v>0</v>
      </c>
      <c r="AU42333" s="92">
        <v>49</v>
      </c>
    </row>
    <row r="42334" spans="1:47">
      <c r="A42334" s="83" t="s">
        <v>157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08</v>
      </c>
      <c r="G42334" s="87" t="s">
        <v>409</v>
      </c>
      <c r="H42334" s="92">
        <v>1110</v>
      </c>
      <c r="I42334" s="92">
        <v>1109</v>
      </c>
      <c r="J42334" s="92">
        <v>744</v>
      </c>
      <c r="K42334" s="92">
        <v>-365</v>
      </c>
      <c r="O42334" s="92">
        <v>1109</v>
      </c>
      <c r="P42334" s="92">
        <v>744</v>
      </c>
      <c r="Q42334" s="92">
        <v>-365</v>
      </c>
      <c r="S42334" s="92">
        <v>743</v>
      </c>
      <c r="W42334" s="92">
        <v>1</v>
      </c>
      <c r="AK42334" s="92">
        <v>743</v>
      </c>
      <c r="AO42334" s="92">
        <v>1</v>
      </c>
      <c r="AS42334" s="92">
        <v>-451</v>
      </c>
      <c r="AT42334" s="92">
        <v>0</v>
      </c>
      <c r="AU42334" s="92">
        <v>86</v>
      </c>
    </row>
    <row r="42335" spans="1:47">
      <c r="A42335" s="83" t="s">
        <v>157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08</v>
      </c>
      <c r="G42335" s="87" t="s">
        <v>409</v>
      </c>
      <c r="H42335" s="92">
        <v>996</v>
      </c>
      <c r="I42335" s="92">
        <v>1012</v>
      </c>
      <c r="J42335" s="92">
        <v>667</v>
      </c>
      <c r="K42335" s="92">
        <v>-345</v>
      </c>
      <c r="O42335" s="92">
        <v>1012</v>
      </c>
      <c r="P42335" s="92">
        <v>667</v>
      </c>
      <c r="Q42335" s="92">
        <v>-345</v>
      </c>
      <c r="S42335" s="92">
        <v>667</v>
      </c>
      <c r="W42335" s="92">
        <v>0</v>
      </c>
      <c r="AK42335" s="92">
        <v>667</v>
      </c>
      <c r="AO42335" s="92">
        <v>0</v>
      </c>
      <c r="AS42335" s="92">
        <v>-434</v>
      </c>
      <c r="AT42335" s="92">
        <v>0</v>
      </c>
      <c r="AU42335" s="92">
        <v>89</v>
      </c>
    </row>
    <row r="42336" spans="1:47">
      <c r="A42336" s="83" t="s">
        <v>157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08</v>
      </c>
      <c r="G42336" s="87" t="s">
        <v>409</v>
      </c>
      <c r="H42336" s="92">
        <v>900</v>
      </c>
      <c r="I42336" s="92">
        <v>904</v>
      </c>
      <c r="J42336" s="92">
        <v>724</v>
      </c>
      <c r="K42336" s="92">
        <v>-180</v>
      </c>
      <c r="O42336" s="92">
        <v>904</v>
      </c>
      <c r="P42336" s="92">
        <v>724</v>
      </c>
      <c r="Q42336" s="92">
        <v>-180</v>
      </c>
      <c r="S42336" s="92">
        <v>724</v>
      </c>
      <c r="W42336" s="92">
        <v>0</v>
      </c>
      <c r="AK42336" s="92">
        <v>724</v>
      </c>
      <c r="AO42336" s="92">
        <v>0</v>
      </c>
      <c r="AS42336" s="92">
        <v>-438</v>
      </c>
      <c r="AT42336" s="92">
        <v>0</v>
      </c>
      <c r="AU42336" s="92">
        <v>258</v>
      </c>
    </row>
    <row r="42337" spans="1:47">
      <c r="A42337" s="83" t="s">
        <v>157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08</v>
      </c>
      <c r="G42337" s="87" t="s">
        <v>409</v>
      </c>
      <c r="H42337" s="92">
        <v>829</v>
      </c>
      <c r="I42337" s="92">
        <v>756</v>
      </c>
      <c r="J42337" s="92">
        <v>587</v>
      </c>
      <c r="K42337" s="92">
        <v>-169</v>
      </c>
      <c r="O42337" s="92">
        <v>756</v>
      </c>
      <c r="P42337" s="92">
        <v>587</v>
      </c>
      <c r="Q42337" s="92">
        <v>-169</v>
      </c>
      <c r="S42337" s="92">
        <v>587</v>
      </c>
      <c r="W42337" s="92">
        <v>0</v>
      </c>
      <c r="AK42337" s="92">
        <v>587</v>
      </c>
      <c r="AO42337" s="92">
        <v>0</v>
      </c>
      <c r="AS42337" s="92">
        <v>-363</v>
      </c>
      <c r="AT42337" s="92">
        <v>0</v>
      </c>
      <c r="AU42337" s="92">
        <v>194</v>
      </c>
    </row>
    <row r="42338" spans="1:47">
      <c r="A42338" s="83" t="s">
        <v>157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08</v>
      </c>
      <c r="G42338" s="87" t="s">
        <v>409</v>
      </c>
      <c r="H42338" s="92">
        <v>777</v>
      </c>
      <c r="I42338" s="92">
        <v>769</v>
      </c>
      <c r="J42338" s="92">
        <v>629</v>
      </c>
      <c r="K42338" s="92">
        <v>-140</v>
      </c>
      <c r="O42338" s="92">
        <v>769</v>
      </c>
      <c r="P42338" s="92">
        <v>629</v>
      </c>
      <c r="Q42338" s="92">
        <v>-140</v>
      </c>
      <c r="S42338" s="92">
        <v>629</v>
      </c>
      <c r="W42338" s="92">
        <v>0</v>
      </c>
      <c r="AK42338" s="92">
        <v>629</v>
      </c>
      <c r="AO42338" s="92">
        <v>0</v>
      </c>
      <c r="AS42338" s="92">
        <v>-328</v>
      </c>
      <c r="AT42338" s="92">
        <v>0</v>
      </c>
      <c r="AU42338" s="92">
        <v>188</v>
      </c>
    </row>
    <row r="42339" spans="1:47">
      <c r="A42339" s="83" t="s">
        <v>157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08</v>
      </c>
      <c r="G42339" s="87" t="s">
        <v>409</v>
      </c>
      <c r="H42339" s="92">
        <v>745</v>
      </c>
      <c r="I42339" s="92">
        <v>721</v>
      </c>
      <c r="J42339" s="92">
        <v>575</v>
      </c>
      <c r="K42339" s="92">
        <v>-146</v>
      </c>
      <c r="O42339" s="92">
        <v>721</v>
      </c>
      <c r="P42339" s="92">
        <v>575</v>
      </c>
      <c r="Q42339" s="92">
        <v>-146</v>
      </c>
      <c r="S42339" s="92">
        <v>575</v>
      </c>
      <c r="W42339" s="92">
        <v>0</v>
      </c>
      <c r="AK42339" s="92">
        <v>575</v>
      </c>
      <c r="AO42339" s="92">
        <v>0</v>
      </c>
      <c r="AS42339" s="92">
        <v>-305</v>
      </c>
      <c r="AT42339" s="92">
        <v>0</v>
      </c>
      <c r="AU42339" s="92">
        <v>159</v>
      </c>
    </row>
    <row r="42340" spans="1:47">
      <c r="A42340" s="83" t="s">
        <v>157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08</v>
      </c>
      <c r="G42340" s="87" t="s">
        <v>409</v>
      </c>
      <c r="H42340" s="92">
        <v>721</v>
      </c>
      <c r="I42340" s="92">
        <v>693</v>
      </c>
      <c r="J42340" s="92">
        <v>550</v>
      </c>
      <c r="K42340" s="92">
        <v>-143</v>
      </c>
      <c r="O42340" s="92">
        <v>693</v>
      </c>
      <c r="P42340" s="92">
        <v>550</v>
      </c>
      <c r="Q42340" s="92">
        <v>-143</v>
      </c>
      <c r="S42340" s="92">
        <v>550</v>
      </c>
      <c r="W42340" s="92">
        <v>0</v>
      </c>
      <c r="AK42340" s="92">
        <v>550</v>
      </c>
      <c r="AO42340" s="92">
        <v>0</v>
      </c>
      <c r="AS42340" s="92">
        <v>-304</v>
      </c>
      <c r="AT42340" s="92">
        <v>0</v>
      </c>
      <c r="AU42340" s="92">
        <v>161</v>
      </c>
    </row>
    <row r="42341" spans="1:47">
      <c r="A42341" s="83" t="s">
        <v>157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08</v>
      </c>
      <c r="G42341" s="87" t="s">
        <v>409</v>
      </c>
      <c r="H42341" s="92">
        <v>721</v>
      </c>
      <c r="I42341" s="92">
        <v>693</v>
      </c>
      <c r="J42341" s="92">
        <v>551</v>
      </c>
      <c r="K42341" s="92">
        <v>-143</v>
      </c>
      <c r="O42341" s="92">
        <v>693</v>
      </c>
      <c r="P42341" s="92">
        <v>551</v>
      </c>
      <c r="Q42341" s="92">
        <v>-143</v>
      </c>
      <c r="S42341" s="92">
        <v>551</v>
      </c>
      <c r="W42341" s="92">
        <v>0</v>
      </c>
      <c r="AK42341" s="92">
        <v>551</v>
      </c>
      <c r="AO42341" s="92">
        <v>0</v>
      </c>
      <c r="AS42341" s="92">
        <v>-301</v>
      </c>
      <c r="AT42341" s="92">
        <v>0</v>
      </c>
      <c r="AU42341" s="92">
        <v>158</v>
      </c>
    </row>
    <row r="42342" spans="1:47">
      <c r="A42342" s="83" t="s">
        <v>157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08</v>
      </c>
      <c r="G42342" s="87" t="s">
        <v>409</v>
      </c>
      <c r="H42342" s="92">
        <v>749</v>
      </c>
      <c r="I42342" s="92">
        <v>705</v>
      </c>
      <c r="J42342" s="92">
        <v>558</v>
      </c>
      <c r="K42342" s="92">
        <v>-148</v>
      </c>
      <c r="O42342" s="92">
        <v>705</v>
      </c>
      <c r="P42342" s="92">
        <v>558</v>
      </c>
      <c r="Q42342" s="92">
        <v>-148</v>
      </c>
      <c r="S42342" s="92">
        <v>558</v>
      </c>
      <c r="W42342" s="92">
        <v>0</v>
      </c>
      <c r="AK42342" s="92">
        <v>558</v>
      </c>
      <c r="AO42342" s="92">
        <v>0</v>
      </c>
      <c r="AS42342" s="92">
        <v>-332</v>
      </c>
      <c r="AT42342" s="92">
        <v>0</v>
      </c>
      <c r="AU42342" s="92">
        <v>184</v>
      </c>
    </row>
    <row r="42343" spans="1:47">
      <c r="A42343" s="83" t="s">
        <v>157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08</v>
      </c>
      <c r="G42343" s="87" t="s">
        <v>409</v>
      </c>
      <c r="H42343" s="92">
        <v>763</v>
      </c>
      <c r="I42343" s="92">
        <v>727</v>
      </c>
      <c r="J42343" s="92">
        <v>571</v>
      </c>
      <c r="K42343" s="92">
        <v>-157</v>
      </c>
      <c r="O42343" s="92">
        <v>727</v>
      </c>
      <c r="P42343" s="92">
        <v>571</v>
      </c>
      <c r="Q42343" s="92">
        <v>-157</v>
      </c>
      <c r="S42343" s="92">
        <v>566</v>
      </c>
      <c r="W42343" s="92">
        <v>5</v>
      </c>
      <c r="AK42343" s="92">
        <v>566</v>
      </c>
      <c r="AO42343" s="92">
        <v>5</v>
      </c>
      <c r="AS42343" s="92">
        <v>-335</v>
      </c>
      <c r="AT42343" s="92">
        <v>0</v>
      </c>
      <c r="AU42343" s="92">
        <v>178</v>
      </c>
    </row>
    <row r="42344" spans="1:47">
      <c r="A42344" s="83" t="s">
        <v>157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08</v>
      </c>
      <c r="G42344" s="87" t="s">
        <v>409</v>
      </c>
      <c r="H42344" s="92">
        <v>797</v>
      </c>
      <c r="I42344" s="92">
        <v>744</v>
      </c>
      <c r="J42344" s="92">
        <v>465</v>
      </c>
      <c r="K42344" s="92">
        <v>-280</v>
      </c>
      <c r="O42344" s="92">
        <v>744</v>
      </c>
      <c r="P42344" s="92">
        <v>465</v>
      </c>
      <c r="Q42344" s="92">
        <v>-280</v>
      </c>
      <c r="S42344" s="92">
        <v>410</v>
      </c>
      <c r="W42344" s="92">
        <v>55</v>
      </c>
      <c r="AK42344" s="92">
        <v>410</v>
      </c>
      <c r="AO42344" s="92">
        <v>55</v>
      </c>
      <c r="AS42344" s="92">
        <v>-396</v>
      </c>
      <c r="AT42344" s="92">
        <v>0</v>
      </c>
      <c r="AU42344" s="92">
        <v>116</v>
      </c>
    </row>
    <row r="42345" spans="1:47">
      <c r="A42345" s="83" t="s">
        <v>157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08</v>
      </c>
      <c r="G42345" s="87" t="s">
        <v>409</v>
      </c>
      <c r="H42345" s="92">
        <v>837</v>
      </c>
      <c r="I42345" s="92">
        <v>796</v>
      </c>
      <c r="J42345" s="92">
        <v>504</v>
      </c>
      <c r="K42345" s="92">
        <v>-293</v>
      </c>
      <c r="O42345" s="92">
        <v>796</v>
      </c>
      <c r="P42345" s="92">
        <v>504</v>
      </c>
      <c r="Q42345" s="92">
        <v>-293</v>
      </c>
      <c r="S42345" s="92">
        <v>406</v>
      </c>
      <c r="W42345" s="92">
        <v>98</v>
      </c>
      <c r="AK42345" s="92">
        <v>406</v>
      </c>
      <c r="AO42345" s="92">
        <v>98</v>
      </c>
      <c r="AS42345" s="92">
        <v>-382</v>
      </c>
      <c r="AT42345" s="92">
        <v>0</v>
      </c>
      <c r="AU42345" s="92">
        <v>89</v>
      </c>
    </row>
    <row r="42346" spans="1:47">
      <c r="A42346" s="83" t="s">
        <v>157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08</v>
      </c>
      <c r="G42346" s="87" t="s">
        <v>409</v>
      </c>
      <c r="H42346" s="92">
        <v>894</v>
      </c>
      <c r="I42346" s="92">
        <v>814</v>
      </c>
      <c r="J42346" s="92">
        <v>518</v>
      </c>
      <c r="K42346" s="92">
        <v>-297</v>
      </c>
      <c r="O42346" s="92">
        <v>814</v>
      </c>
      <c r="P42346" s="92">
        <v>518</v>
      </c>
      <c r="Q42346" s="92">
        <v>-297</v>
      </c>
      <c r="S42346" s="92">
        <v>410</v>
      </c>
      <c r="W42346" s="92">
        <v>108</v>
      </c>
      <c r="AK42346" s="92">
        <v>410</v>
      </c>
      <c r="AO42346" s="92">
        <v>108</v>
      </c>
      <c r="AS42346" s="92">
        <v>-403</v>
      </c>
      <c r="AT42346" s="92">
        <v>0</v>
      </c>
      <c r="AU42346" s="92">
        <v>106</v>
      </c>
    </row>
    <row r="42347" spans="1:47">
      <c r="A42347" s="83" t="s">
        <v>157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08</v>
      </c>
      <c r="G42347" s="87" t="s">
        <v>409</v>
      </c>
      <c r="H42347" s="92">
        <v>903</v>
      </c>
      <c r="I42347" s="92">
        <v>873</v>
      </c>
      <c r="J42347" s="92">
        <v>572</v>
      </c>
      <c r="K42347" s="92">
        <v>-302</v>
      </c>
      <c r="O42347" s="92">
        <v>873</v>
      </c>
      <c r="P42347" s="92">
        <v>572</v>
      </c>
      <c r="Q42347" s="92">
        <v>-302</v>
      </c>
      <c r="S42347" s="92">
        <v>462</v>
      </c>
      <c r="W42347" s="92">
        <v>110</v>
      </c>
      <c r="AK42347" s="92">
        <v>462</v>
      </c>
      <c r="AO42347" s="92">
        <v>110</v>
      </c>
      <c r="AS42347" s="92">
        <v>-430</v>
      </c>
      <c r="AT42347" s="92">
        <v>0</v>
      </c>
      <c r="AU42347" s="92">
        <v>128</v>
      </c>
    </row>
    <row r="42348" spans="1:47">
      <c r="A42348" s="83" t="s">
        <v>157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08</v>
      </c>
      <c r="G42348" s="87" t="s">
        <v>409</v>
      </c>
      <c r="H42348" s="92">
        <v>940</v>
      </c>
      <c r="I42348" s="92">
        <v>913</v>
      </c>
      <c r="J42348" s="92">
        <v>617</v>
      </c>
      <c r="K42348" s="92">
        <v>-297</v>
      </c>
      <c r="O42348" s="92">
        <v>913</v>
      </c>
      <c r="P42348" s="92">
        <v>617</v>
      </c>
      <c r="Q42348" s="92">
        <v>-297</v>
      </c>
      <c r="S42348" s="92">
        <v>507</v>
      </c>
      <c r="W42348" s="92">
        <v>110</v>
      </c>
      <c r="AK42348" s="92">
        <v>507</v>
      </c>
      <c r="AO42348" s="92">
        <v>110</v>
      </c>
      <c r="AS42348" s="92">
        <v>-439</v>
      </c>
      <c r="AT42348" s="92">
        <v>0</v>
      </c>
      <c r="AU42348" s="92">
        <v>142</v>
      </c>
    </row>
    <row r="42349" spans="1:47">
      <c r="A42349" s="83" t="s">
        <v>157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08</v>
      </c>
      <c r="G42349" s="87" t="s">
        <v>409</v>
      </c>
      <c r="H42349" s="92">
        <v>973</v>
      </c>
      <c r="I42349" s="92">
        <v>974</v>
      </c>
      <c r="J42349" s="92">
        <v>684</v>
      </c>
      <c r="K42349" s="92">
        <v>-291</v>
      </c>
      <c r="O42349" s="92">
        <v>974</v>
      </c>
      <c r="P42349" s="92">
        <v>684</v>
      </c>
      <c r="Q42349" s="92">
        <v>-291</v>
      </c>
      <c r="S42349" s="92">
        <v>576</v>
      </c>
      <c r="W42349" s="92">
        <v>108</v>
      </c>
      <c r="AK42349" s="92">
        <v>576</v>
      </c>
      <c r="AO42349" s="92">
        <v>108</v>
      </c>
      <c r="AS42349" s="92">
        <v>-441</v>
      </c>
      <c r="AT42349" s="92">
        <v>0</v>
      </c>
      <c r="AU42349" s="92">
        <v>150</v>
      </c>
    </row>
    <row r="42350" spans="1:47">
      <c r="A42350" s="83" t="s">
        <v>157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08</v>
      </c>
      <c r="G42350" s="87" t="s">
        <v>409</v>
      </c>
      <c r="H42350" s="92">
        <v>1023</v>
      </c>
      <c r="I42350" s="92">
        <v>1021</v>
      </c>
      <c r="J42350" s="92">
        <v>733</v>
      </c>
      <c r="K42350" s="92">
        <v>-289</v>
      </c>
      <c r="O42350" s="92">
        <v>1021</v>
      </c>
      <c r="P42350" s="92">
        <v>733</v>
      </c>
      <c r="Q42350" s="92">
        <v>-289</v>
      </c>
      <c r="S42350" s="92">
        <v>624</v>
      </c>
      <c r="W42350" s="92">
        <v>109</v>
      </c>
      <c r="AK42350" s="92">
        <v>624</v>
      </c>
      <c r="AO42350" s="92">
        <v>109</v>
      </c>
      <c r="AS42350" s="92">
        <v>-438</v>
      </c>
      <c r="AT42350" s="92">
        <v>0</v>
      </c>
      <c r="AU42350" s="92">
        <v>149</v>
      </c>
    </row>
    <row r="42351" spans="1:47">
      <c r="A42351" s="83" t="s">
        <v>157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08</v>
      </c>
      <c r="G42351" s="87" t="s">
        <v>409</v>
      </c>
      <c r="H42351" s="92">
        <v>1073</v>
      </c>
      <c r="I42351" s="92">
        <v>1086</v>
      </c>
      <c r="J42351" s="92">
        <v>794</v>
      </c>
      <c r="K42351" s="92">
        <v>-293</v>
      </c>
      <c r="O42351" s="92">
        <v>1086</v>
      </c>
      <c r="P42351" s="92">
        <v>794</v>
      </c>
      <c r="Q42351" s="92">
        <v>-293</v>
      </c>
      <c r="S42351" s="92">
        <v>684</v>
      </c>
      <c r="W42351" s="92">
        <v>110</v>
      </c>
      <c r="AK42351" s="92">
        <v>684</v>
      </c>
      <c r="AO42351" s="92">
        <v>110</v>
      </c>
      <c r="AS42351" s="92">
        <v>-434</v>
      </c>
      <c r="AT42351" s="92">
        <v>0</v>
      </c>
      <c r="AU42351" s="92">
        <v>141</v>
      </c>
    </row>
    <row r="42352" spans="1:47">
      <c r="A42352" s="83" t="s">
        <v>157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08</v>
      </c>
      <c r="G42352" s="87" t="s">
        <v>409</v>
      </c>
      <c r="H42352" s="92">
        <v>1124</v>
      </c>
      <c r="I42352" s="92">
        <v>1132</v>
      </c>
      <c r="J42352" s="92">
        <v>844</v>
      </c>
      <c r="K42352" s="92">
        <v>-289</v>
      </c>
      <c r="O42352" s="92">
        <v>1132</v>
      </c>
      <c r="P42352" s="92">
        <v>844</v>
      </c>
      <c r="Q42352" s="92">
        <v>-289</v>
      </c>
      <c r="S42352" s="92">
        <v>734</v>
      </c>
      <c r="W42352" s="92">
        <v>110</v>
      </c>
      <c r="AK42352" s="92">
        <v>734</v>
      </c>
      <c r="AO42352" s="92">
        <v>110</v>
      </c>
      <c r="AS42352" s="92">
        <v>-426</v>
      </c>
      <c r="AT42352" s="92">
        <v>0</v>
      </c>
      <c r="AU42352" s="92">
        <v>137</v>
      </c>
    </row>
    <row r="42353" spans="1:47">
      <c r="A42353" s="83" t="s">
        <v>157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08</v>
      </c>
      <c r="G42353" s="87" t="s">
        <v>409</v>
      </c>
      <c r="H42353" s="92">
        <v>1162</v>
      </c>
      <c r="I42353" s="92">
        <v>1179</v>
      </c>
      <c r="J42353" s="92">
        <v>867</v>
      </c>
      <c r="K42353" s="92">
        <v>-313</v>
      </c>
      <c r="O42353" s="92">
        <v>1179</v>
      </c>
      <c r="P42353" s="92">
        <v>867</v>
      </c>
      <c r="Q42353" s="92">
        <v>-313</v>
      </c>
      <c r="S42353" s="92">
        <v>759</v>
      </c>
      <c r="W42353" s="92">
        <v>108</v>
      </c>
      <c r="AK42353" s="92">
        <v>759</v>
      </c>
      <c r="AO42353" s="92">
        <v>108</v>
      </c>
      <c r="AS42353" s="92">
        <v>-472</v>
      </c>
      <c r="AT42353" s="92">
        <v>0</v>
      </c>
      <c r="AU42353" s="92">
        <v>159</v>
      </c>
    </row>
    <row r="42354" spans="1:47">
      <c r="A42354" s="83" t="s">
        <v>157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08</v>
      </c>
      <c r="G42354" s="87" t="s">
        <v>409</v>
      </c>
      <c r="H42354" s="92">
        <v>1175</v>
      </c>
      <c r="I42354" s="92">
        <v>1195</v>
      </c>
      <c r="J42354" s="92">
        <v>883</v>
      </c>
      <c r="K42354" s="92">
        <v>-313</v>
      </c>
      <c r="O42354" s="92">
        <v>1195</v>
      </c>
      <c r="P42354" s="92">
        <v>883</v>
      </c>
      <c r="Q42354" s="92">
        <v>-313</v>
      </c>
      <c r="S42354" s="92">
        <v>785</v>
      </c>
      <c r="W42354" s="92">
        <v>98</v>
      </c>
      <c r="AK42354" s="92">
        <v>785</v>
      </c>
      <c r="AO42354" s="92">
        <v>98</v>
      </c>
      <c r="AS42354" s="92">
        <v>-486</v>
      </c>
      <c r="AT42354" s="92">
        <v>0</v>
      </c>
      <c r="AU42354" s="92">
        <v>173</v>
      </c>
    </row>
    <row r="42355" spans="1:47">
      <c r="A42355" s="83" t="s">
        <v>157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08</v>
      </c>
      <c r="G42355" s="87" t="s">
        <v>409</v>
      </c>
      <c r="H42355" s="92">
        <v>1145</v>
      </c>
      <c r="I42355" s="92">
        <v>1162</v>
      </c>
      <c r="J42355" s="92">
        <v>854</v>
      </c>
      <c r="K42355" s="92">
        <v>-309</v>
      </c>
      <c r="O42355" s="92">
        <v>1162</v>
      </c>
      <c r="P42355" s="92">
        <v>854</v>
      </c>
      <c r="Q42355" s="92">
        <v>-309</v>
      </c>
      <c r="S42355" s="92">
        <v>789</v>
      </c>
      <c r="W42355" s="92">
        <v>65</v>
      </c>
      <c r="AK42355" s="92">
        <v>789</v>
      </c>
      <c r="AO42355" s="92">
        <v>65</v>
      </c>
      <c r="AS42355" s="92">
        <v>-450</v>
      </c>
      <c r="AT42355" s="92">
        <v>0</v>
      </c>
      <c r="AU42355" s="92">
        <v>141</v>
      </c>
    </row>
    <row r="42356" spans="1:47">
      <c r="A42356" s="83" t="s">
        <v>157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08</v>
      </c>
      <c r="G42356" s="87" t="s">
        <v>409</v>
      </c>
      <c r="H42356" s="92">
        <v>1094</v>
      </c>
      <c r="I42356" s="92">
        <v>1102</v>
      </c>
      <c r="J42356" s="92">
        <v>790</v>
      </c>
      <c r="K42356" s="92">
        <v>-313</v>
      </c>
      <c r="O42356" s="92">
        <v>1102</v>
      </c>
      <c r="P42356" s="92">
        <v>790</v>
      </c>
      <c r="Q42356" s="92">
        <v>-313</v>
      </c>
      <c r="S42356" s="92">
        <v>781</v>
      </c>
      <c r="W42356" s="92">
        <v>9</v>
      </c>
      <c r="AK42356" s="92">
        <v>781</v>
      </c>
      <c r="AO42356" s="92">
        <v>9</v>
      </c>
      <c r="AS42356" s="92">
        <v>-509</v>
      </c>
      <c r="AT42356" s="92">
        <v>0</v>
      </c>
      <c r="AU42356" s="92">
        <v>196</v>
      </c>
    </row>
    <row r="42357" spans="1:47">
      <c r="A42357" s="83" t="s">
        <v>157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08</v>
      </c>
      <c r="G42357" s="87" t="s">
        <v>409</v>
      </c>
      <c r="H42357" s="92">
        <v>1092</v>
      </c>
      <c r="I42357" s="92">
        <v>1084</v>
      </c>
      <c r="J42357" s="92">
        <v>752</v>
      </c>
      <c r="K42357" s="92">
        <v>-333</v>
      </c>
      <c r="O42357" s="92">
        <v>1084</v>
      </c>
      <c r="P42357" s="92">
        <v>752</v>
      </c>
      <c r="Q42357" s="92">
        <v>-333</v>
      </c>
      <c r="S42357" s="92">
        <v>752</v>
      </c>
      <c r="W42357" s="92">
        <v>0</v>
      </c>
      <c r="AK42357" s="92">
        <v>752</v>
      </c>
      <c r="AO42357" s="92">
        <v>0</v>
      </c>
      <c r="AS42357" s="92">
        <v>-495</v>
      </c>
      <c r="AT42357" s="92">
        <v>0</v>
      </c>
      <c r="AU42357" s="92">
        <v>162</v>
      </c>
    </row>
    <row r="42358" spans="1:47">
      <c r="A42358" s="83" t="s">
        <v>157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08</v>
      </c>
      <c r="G42358" s="87" t="s">
        <v>409</v>
      </c>
      <c r="H42358" s="92">
        <v>1049</v>
      </c>
      <c r="I42358" s="92">
        <v>1013</v>
      </c>
      <c r="J42358" s="92">
        <v>730</v>
      </c>
      <c r="K42358" s="92">
        <v>-283</v>
      </c>
      <c r="O42358" s="92">
        <v>1013</v>
      </c>
      <c r="P42358" s="92">
        <v>730</v>
      </c>
      <c r="Q42358" s="92">
        <v>-283</v>
      </c>
      <c r="S42358" s="92">
        <v>730</v>
      </c>
      <c r="W42358" s="92">
        <v>0</v>
      </c>
      <c r="AK42358" s="92">
        <v>730</v>
      </c>
      <c r="AO42358" s="92">
        <v>0</v>
      </c>
      <c r="AS42358" s="92">
        <v>-529</v>
      </c>
      <c r="AT42358" s="92">
        <v>0</v>
      </c>
      <c r="AU42358" s="92">
        <v>246</v>
      </c>
    </row>
    <row r="42359" spans="1:47">
      <c r="A42359" s="83" t="s">
        <v>157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08</v>
      </c>
      <c r="G42359" s="87" t="s">
        <v>409</v>
      </c>
      <c r="H42359" s="92">
        <v>941</v>
      </c>
      <c r="I42359" s="92">
        <v>927</v>
      </c>
      <c r="J42359" s="92">
        <v>657</v>
      </c>
      <c r="K42359" s="92">
        <v>-270</v>
      </c>
      <c r="O42359" s="92">
        <v>927</v>
      </c>
      <c r="P42359" s="92">
        <v>657</v>
      </c>
      <c r="Q42359" s="92">
        <v>-270</v>
      </c>
      <c r="S42359" s="92">
        <v>657</v>
      </c>
      <c r="W42359" s="92">
        <v>0</v>
      </c>
      <c r="AK42359" s="92">
        <v>657</v>
      </c>
      <c r="AO42359" s="92">
        <v>0</v>
      </c>
      <c r="AS42359" s="92">
        <v>-446</v>
      </c>
      <c r="AT42359" s="92">
        <v>0</v>
      </c>
      <c r="AU42359" s="92">
        <v>176</v>
      </c>
    </row>
    <row r="42360" spans="1:47">
      <c r="A42360" s="83" t="s">
        <v>157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08</v>
      </c>
      <c r="G42360" s="87" t="s">
        <v>409</v>
      </c>
      <c r="H42360" s="92">
        <v>855</v>
      </c>
      <c r="I42360" s="92">
        <v>835</v>
      </c>
      <c r="J42360" s="92">
        <v>678</v>
      </c>
      <c r="K42360" s="92">
        <v>-157</v>
      </c>
      <c r="O42360" s="92">
        <v>835</v>
      </c>
      <c r="P42360" s="92">
        <v>678</v>
      </c>
      <c r="Q42360" s="92">
        <v>-157</v>
      </c>
      <c r="S42360" s="92">
        <v>678</v>
      </c>
      <c r="W42360" s="92">
        <v>0</v>
      </c>
      <c r="AK42360" s="92">
        <v>678</v>
      </c>
      <c r="AO42360" s="92">
        <v>0</v>
      </c>
      <c r="AS42360" s="92">
        <v>-328</v>
      </c>
      <c r="AT42360" s="92">
        <v>0</v>
      </c>
      <c r="AU42360" s="92">
        <v>171</v>
      </c>
    </row>
    <row r="42361" spans="1:47">
      <c r="A42361" s="83" t="s">
        <v>157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08</v>
      </c>
      <c r="G42361" s="87" t="s">
        <v>409</v>
      </c>
      <c r="H42361" s="92">
        <v>797</v>
      </c>
      <c r="I42361" s="92">
        <v>774</v>
      </c>
      <c r="J42361" s="92">
        <v>630</v>
      </c>
      <c r="K42361" s="92">
        <v>-144</v>
      </c>
      <c r="O42361" s="92">
        <v>774</v>
      </c>
      <c r="P42361" s="92">
        <v>630</v>
      </c>
      <c r="Q42361" s="92">
        <v>-144</v>
      </c>
      <c r="S42361" s="92">
        <v>630</v>
      </c>
      <c r="W42361" s="92">
        <v>0</v>
      </c>
      <c r="AK42361" s="92">
        <v>630</v>
      </c>
      <c r="AO42361" s="92">
        <v>0</v>
      </c>
      <c r="AS42361" s="92">
        <v>-338</v>
      </c>
      <c r="AT42361" s="92">
        <v>0</v>
      </c>
      <c r="AU42361" s="92">
        <v>194</v>
      </c>
    </row>
    <row r="42362" spans="1:47">
      <c r="A42362" s="83" t="s">
        <v>157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08</v>
      </c>
      <c r="G42362" s="87" t="s">
        <v>409</v>
      </c>
      <c r="H42362" s="92">
        <v>752</v>
      </c>
      <c r="I42362" s="92">
        <v>718</v>
      </c>
      <c r="J42362" s="92">
        <v>539</v>
      </c>
      <c r="K42362" s="92">
        <v>-179</v>
      </c>
      <c r="O42362" s="92">
        <v>718</v>
      </c>
      <c r="P42362" s="92">
        <v>539</v>
      </c>
      <c r="Q42362" s="92">
        <v>-179</v>
      </c>
      <c r="S42362" s="92">
        <v>539</v>
      </c>
      <c r="W42362" s="92">
        <v>0</v>
      </c>
      <c r="AK42362" s="92">
        <v>539</v>
      </c>
      <c r="AO42362" s="92">
        <v>0</v>
      </c>
      <c r="AS42362" s="92">
        <v>-360</v>
      </c>
      <c r="AT42362" s="92">
        <v>0</v>
      </c>
      <c r="AU42362" s="92">
        <v>181</v>
      </c>
    </row>
    <row r="42363" spans="1:47">
      <c r="A42363" s="83" t="s">
        <v>157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08</v>
      </c>
      <c r="G42363" s="87" t="s">
        <v>409</v>
      </c>
      <c r="H42363" s="92">
        <v>722</v>
      </c>
      <c r="I42363" s="92">
        <v>693</v>
      </c>
      <c r="J42363" s="92">
        <v>502</v>
      </c>
      <c r="K42363" s="92">
        <v>-191</v>
      </c>
      <c r="O42363" s="92">
        <v>693</v>
      </c>
      <c r="P42363" s="92">
        <v>502</v>
      </c>
      <c r="Q42363" s="92">
        <v>-191</v>
      </c>
      <c r="S42363" s="92">
        <v>502</v>
      </c>
      <c r="W42363" s="92">
        <v>0</v>
      </c>
      <c r="AK42363" s="92">
        <v>502</v>
      </c>
      <c r="AO42363" s="92">
        <v>0</v>
      </c>
      <c r="AS42363" s="92">
        <v>-363</v>
      </c>
      <c r="AT42363" s="92">
        <v>0</v>
      </c>
      <c r="AU42363" s="92">
        <v>172</v>
      </c>
    </row>
    <row r="42364" spans="1:47">
      <c r="A42364" s="83" t="s">
        <v>157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08</v>
      </c>
      <c r="G42364" s="87" t="s">
        <v>409</v>
      </c>
      <c r="H42364" s="92">
        <v>708</v>
      </c>
      <c r="I42364" s="92">
        <v>675</v>
      </c>
      <c r="J42364" s="92">
        <v>478</v>
      </c>
      <c r="K42364" s="92">
        <v>-197</v>
      </c>
      <c r="O42364" s="92">
        <v>675</v>
      </c>
      <c r="P42364" s="92">
        <v>478</v>
      </c>
      <c r="Q42364" s="92">
        <v>-197</v>
      </c>
      <c r="S42364" s="92">
        <v>478</v>
      </c>
      <c r="W42364" s="92">
        <v>0</v>
      </c>
      <c r="AK42364" s="92">
        <v>478</v>
      </c>
      <c r="AO42364" s="92">
        <v>0</v>
      </c>
      <c r="AS42364" s="92">
        <v>-376</v>
      </c>
      <c r="AT42364" s="92">
        <v>0</v>
      </c>
      <c r="AU42364" s="92">
        <v>179</v>
      </c>
    </row>
    <row r="42365" spans="1:47">
      <c r="A42365" s="83" t="s">
        <v>157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08</v>
      </c>
      <c r="G42365" s="87" t="s">
        <v>409</v>
      </c>
      <c r="H42365" s="92">
        <v>697</v>
      </c>
      <c r="I42365" s="92">
        <v>676</v>
      </c>
      <c r="J42365" s="92">
        <v>472</v>
      </c>
      <c r="K42365" s="92">
        <v>-205</v>
      </c>
      <c r="O42365" s="92">
        <v>676</v>
      </c>
      <c r="P42365" s="92">
        <v>472</v>
      </c>
      <c r="Q42365" s="92">
        <v>-205</v>
      </c>
      <c r="S42365" s="92">
        <v>472</v>
      </c>
      <c r="W42365" s="92">
        <v>0</v>
      </c>
      <c r="AK42365" s="92">
        <v>472</v>
      </c>
      <c r="AO42365" s="92">
        <v>0</v>
      </c>
      <c r="AS42365" s="92">
        <v>-403</v>
      </c>
      <c r="AT42365" s="92">
        <v>0</v>
      </c>
      <c r="AU42365" s="92">
        <v>198</v>
      </c>
    </row>
    <row r="42366" spans="1:47">
      <c r="A42366" s="83" t="s">
        <v>157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08</v>
      </c>
      <c r="G42366" s="87" t="s">
        <v>409</v>
      </c>
      <c r="H42366" s="92">
        <v>718</v>
      </c>
      <c r="I42366" s="92">
        <v>695</v>
      </c>
      <c r="J42366" s="92">
        <v>481</v>
      </c>
      <c r="K42366" s="92">
        <v>-215</v>
      </c>
      <c r="O42366" s="92">
        <v>695</v>
      </c>
      <c r="P42366" s="92">
        <v>481</v>
      </c>
      <c r="Q42366" s="92">
        <v>-215</v>
      </c>
      <c r="S42366" s="92">
        <v>481</v>
      </c>
      <c r="W42366" s="92">
        <v>0</v>
      </c>
      <c r="AK42366" s="92">
        <v>481</v>
      </c>
      <c r="AO42366" s="92">
        <v>0</v>
      </c>
      <c r="AS42366" s="92">
        <v>-398</v>
      </c>
      <c r="AT42366" s="92">
        <v>0</v>
      </c>
      <c r="AU42366" s="92">
        <v>183</v>
      </c>
    </row>
    <row r="42367" spans="1:47">
      <c r="A42367" s="83" t="s">
        <v>157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08</v>
      </c>
      <c r="G42367" s="87" t="s">
        <v>409</v>
      </c>
      <c r="H42367" s="92">
        <v>727</v>
      </c>
      <c r="I42367" s="92">
        <v>709</v>
      </c>
      <c r="J42367" s="92">
        <v>493</v>
      </c>
      <c r="K42367" s="92">
        <v>-217</v>
      </c>
      <c r="O42367" s="92">
        <v>709</v>
      </c>
      <c r="P42367" s="92">
        <v>493</v>
      </c>
      <c r="Q42367" s="92">
        <v>-217</v>
      </c>
      <c r="S42367" s="92">
        <v>488</v>
      </c>
      <c r="W42367" s="92">
        <v>5</v>
      </c>
      <c r="AK42367" s="92">
        <v>488</v>
      </c>
      <c r="AO42367" s="92">
        <v>5</v>
      </c>
      <c r="AS42367" s="92">
        <v>-386</v>
      </c>
      <c r="AT42367" s="92">
        <v>0</v>
      </c>
      <c r="AU42367" s="92">
        <v>169</v>
      </c>
    </row>
    <row r="42368" spans="1:47">
      <c r="A42368" s="83" t="s">
        <v>157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08</v>
      </c>
      <c r="G42368" s="87" t="s">
        <v>409</v>
      </c>
      <c r="H42368" s="92">
        <v>752</v>
      </c>
      <c r="I42368" s="92">
        <v>739</v>
      </c>
      <c r="J42368" s="92">
        <v>423</v>
      </c>
      <c r="K42368" s="92">
        <v>-317</v>
      </c>
      <c r="O42368" s="92">
        <v>739</v>
      </c>
      <c r="P42368" s="92">
        <v>423</v>
      </c>
      <c r="Q42368" s="92">
        <v>-317</v>
      </c>
      <c r="S42368" s="92">
        <v>372</v>
      </c>
      <c r="W42368" s="92">
        <v>51</v>
      </c>
      <c r="AK42368" s="92">
        <v>372</v>
      </c>
      <c r="AO42368" s="92">
        <v>51</v>
      </c>
      <c r="AS42368" s="92">
        <v>-405</v>
      </c>
      <c r="AT42368" s="92">
        <v>0</v>
      </c>
      <c r="AU42368" s="92">
        <v>88</v>
      </c>
    </row>
    <row r="42369" spans="1:47">
      <c r="A42369" s="83" t="s">
        <v>157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08</v>
      </c>
      <c r="G42369" s="87" t="s">
        <v>409</v>
      </c>
      <c r="H42369" s="92">
        <v>794</v>
      </c>
      <c r="I42369" s="92">
        <v>771</v>
      </c>
      <c r="J42369" s="92">
        <v>437</v>
      </c>
      <c r="K42369" s="92">
        <v>-335</v>
      </c>
      <c r="O42369" s="92">
        <v>771</v>
      </c>
      <c r="P42369" s="92">
        <v>437</v>
      </c>
      <c r="Q42369" s="92">
        <v>-335</v>
      </c>
      <c r="S42369" s="92">
        <v>344</v>
      </c>
      <c r="W42369" s="92">
        <v>93</v>
      </c>
      <c r="AK42369" s="92">
        <v>344</v>
      </c>
      <c r="AO42369" s="92">
        <v>93</v>
      </c>
      <c r="AS42369" s="92">
        <v>-462</v>
      </c>
      <c r="AT42369" s="92">
        <v>0</v>
      </c>
      <c r="AU42369" s="92">
        <v>127</v>
      </c>
    </row>
    <row r="42370" spans="1:47">
      <c r="A42370" s="83" t="s">
        <v>157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08</v>
      </c>
      <c r="G42370" s="87" t="s">
        <v>409</v>
      </c>
      <c r="H42370" s="92">
        <v>859</v>
      </c>
      <c r="I42370" s="92">
        <v>816</v>
      </c>
      <c r="J42370" s="92">
        <v>481</v>
      </c>
      <c r="K42370" s="92">
        <v>-336</v>
      </c>
      <c r="O42370" s="92">
        <v>816</v>
      </c>
      <c r="P42370" s="92">
        <v>481</v>
      </c>
      <c r="Q42370" s="92">
        <v>-336</v>
      </c>
      <c r="S42370" s="92">
        <v>376</v>
      </c>
      <c r="W42370" s="92">
        <v>105</v>
      </c>
      <c r="AK42370" s="92">
        <v>376</v>
      </c>
      <c r="AO42370" s="92">
        <v>105</v>
      </c>
      <c r="AS42370" s="92">
        <v>-477</v>
      </c>
      <c r="AT42370" s="92">
        <v>0</v>
      </c>
      <c r="AU42370" s="92">
        <v>141</v>
      </c>
    </row>
    <row r="42371" spans="1:47">
      <c r="A42371" s="83" t="s">
        <v>157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08</v>
      </c>
      <c r="G42371" s="87" t="s">
        <v>409</v>
      </c>
      <c r="H42371" s="92">
        <v>917</v>
      </c>
      <c r="I42371" s="92">
        <v>870</v>
      </c>
      <c r="J42371" s="92">
        <v>488</v>
      </c>
      <c r="K42371" s="92">
        <v>-383</v>
      </c>
      <c r="O42371" s="92">
        <v>870</v>
      </c>
      <c r="P42371" s="92">
        <v>488</v>
      </c>
      <c r="Q42371" s="92">
        <v>-383</v>
      </c>
      <c r="S42371" s="92">
        <v>381</v>
      </c>
      <c r="W42371" s="92">
        <v>107</v>
      </c>
      <c r="AK42371" s="92">
        <v>381</v>
      </c>
      <c r="AO42371" s="92">
        <v>107</v>
      </c>
      <c r="AS42371" s="92">
        <v>-474</v>
      </c>
      <c r="AT42371" s="92">
        <v>0</v>
      </c>
      <c r="AU42371" s="92">
        <v>91</v>
      </c>
    </row>
    <row r="42372" spans="1:47">
      <c r="A42372" s="83" t="s">
        <v>157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08</v>
      </c>
      <c r="G42372" s="87" t="s">
        <v>409</v>
      </c>
      <c r="H42372" s="92">
        <v>970</v>
      </c>
      <c r="I42372" s="92">
        <v>946</v>
      </c>
      <c r="J42372" s="92">
        <v>558</v>
      </c>
      <c r="K42372" s="92">
        <v>-389</v>
      </c>
      <c r="O42372" s="92">
        <v>946</v>
      </c>
      <c r="P42372" s="92">
        <v>558</v>
      </c>
      <c r="Q42372" s="92">
        <v>-389</v>
      </c>
      <c r="S42372" s="92">
        <v>460</v>
      </c>
      <c r="W42372" s="92">
        <v>98</v>
      </c>
      <c r="AK42372" s="92">
        <v>460</v>
      </c>
      <c r="AO42372" s="92">
        <v>98</v>
      </c>
      <c r="AS42372" s="92">
        <v>-477</v>
      </c>
      <c r="AT42372" s="92">
        <v>0</v>
      </c>
      <c r="AU42372" s="92">
        <v>88</v>
      </c>
    </row>
    <row r="42373" spans="1:47">
      <c r="A42373" s="83" t="s">
        <v>157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08</v>
      </c>
      <c r="G42373" s="87" t="s">
        <v>409</v>
      </c>
      <c r="H42373" s="92">
        <v>1045</v>
      </c>
      <c r="I42373" s="92">
        <v>1045</v>
      </c>
      <c r="J42373" s="92">
        <v>643</v>
      </c>
      <c r="K42373" s="92">
        <v>-403</v>
      </c>
      <c r="O42373" s="92">
        <v>1045</v>
      </c>
      <c r="P42373" s="92">
        <v>643</v>
      </c>
      <c r="Q42373" s="92">
        <v>-403</v>
      </c>
      <c r="S42373" s="92">
        <v>539</v>
      </c>
      <c r="W42373" s="92">
        <v>104</v>
      </c>
      <c r="AK42373" s="92">
        <v>539</v>
      </c>
      <c r="AO42373" s="92">
        <v>104</v>
      </c>
      <c r="AS42373" s="92">
        <v>-488</v>
      </c>
      <c r="AT42373" s="92">
        <v>0</v>
      </c>
      <c r="AU42373" s="92">
        <v>85</v>
      </c>
    </row>
    <row r="42374" spans="1:47">
      <c r="A42374" s="83" t="s">
        <v>157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08</v>
      </c>
      <c r="G42374" s="87" t="s">
        <v>409</v>
      </c>
      <c r="H42374" s="92">
        <v>1119</v>
      </c>
      <c r="I42374" s="92">
        <v>1157</v>
      </c>
      <c r="J42374" s="92">
        <v>755</v>
      </c>
      <c r="K42374" s="92">
        <v>-403</v>
      </c>
      <c r="O42374" s="92">
        <v>1157</v>
      </c>
      <c r="P42374" s="92">
        <v>755</v>
      </c>
      <c r="Q42374" s="92">
        <v>-403</v>
      </c>
      <c r="S42374" s="92">
        <v>653</v>
      </c>
      <c r="W42374" s="92">
        <v>102</v>
      </c>
      <c r="AK42374" s="92">
        <v>653</v>
      </c>
      <c r="AO42374" s="92">
        <v>102</v>
      </c>
      <c r="AS42374" s="92">
        <v>-492</v>
      </c>
      <c r="AT42374" s="92">
        <v>0</v>
      </c>
      <c r="AU42374" s="92">
        <v>89</v>
      </c>
    </row>
    <row r="42375" spans="1:47">
      <c r="A42375" s="83" t="s">
        <v>157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08</v>
      </c>
      <c r="G42375" s="87" t="s">
        <v>409</v>
      </c>
      <c r="H42375" s="92">
        <v>1191</v>
      </c>
      <c r="I42375" s="92">
        <v>1240</v>
      </c>
      <c r="J42375" s="92">
        <v>748</v>
      </c>
      <c r="K42375" s="92">
        <v>-493</v>
      </c>
      <c r="O42375" s="92">
        <v>1240</v>
      </c>
      <c r="P42375" s="92">
        <v>748</v>
      </c>
      <c r="Q42375" s="92">
        <v>-493</v>
      </c>
      <c r="S42375" s="92">
        <v>649</v>
      </c>
      <c r="W42375" s="92">
        <v>99</v>
      </c>
      <c r="AK42375" s="92">
        <v>649</v>
      </c>
      <c r="AO42375" s="92">
        <v>99</v>
      </c>
      <c r="AS42375" s="92">
        <v>-474</v>
      </c>
      <c r="AT42375" s="92">
        <v>0</v>
      </c>
      <c r="AU42375" s="92">
        <v>-19</v>
      </c>
    </row>
    <row r="42376" spans="1:47">
      <c r="A42376" s="83" t="s">
        <v>157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08</v>
      </c>
      <c r="G42376" s="87" t="s">
        <v>409</v>
      </c>
      <c r="H42376" s="92">
        <v>1255</v>
      </c>
      <c r="I42376" s="92">
        <v>1328</v>
      </c>
      <c r="J42376" s="92">
        <v>767</v>
      </c>
      <c r="K42376" s="92">
        <v>-562</v>
      </c>
      <c r="O42376" s="92">
        <v>1328</v>
      </c>
      <c r="P42376" s="92">
        <v>767</v>
      </c>
      <c r="Q42376" s="92">
        <v>-562</v>
      </c>
      <c r="S42376" s="92">
        <v>675</v>
      </c>
      <c r="W42376" s="92">
        <v>92</v>
      </c>
      <c r="AK42376" s="92">
        <v>675</v>
      </c>
      <c r="AO42376" s="92">
        <v>92</v>
      </c>
      <c r="AS42376" s="92">
        <v>-579</v>
      </c>
      <c r="AT42376" s="92">
        <v>0</v>
      </c>
      <c r="AU42376" s="92">
        <v>17</v>
      </c>
    </row>
    <row r="42377" spans="1:47">
      <c r="A42377" s="83" t="s">
        <v>157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08</v>
      </c>
      <c r="G42377" s="87" t="s">
        <v>409</v>
      </c>
      <c r="H42377" s="92">
        <v>1292</v>
      </c>
      <c r="I42377" s="92">
        <v>1385</v>
      </c>
      <c r="J42377" s="92">
        <v>780</v>
      </c>
      <c r="K42377" s="92">
        <v>-606</v>
      </c>
      <c r="O42377" s="92">
        <v>1385</v>
      </c>
      <c r="P42377" s="92">
        <v>780</v>
      </c>
      <c r="Q42377" s="92">
        <v>-606</v>
      </c>
      <c r="S42377" s="92">
        <v>695</v>
      </c>
      <c r="W42377" s="92">
        <v>85</v>
      </c>
      <c r="AK42377" s="92">
        <v>695</v>
      </c>
      <c r="AO42377" s="92">
        <v>85</v>
      </c>
      <c r="AS42377" s="92">
        <v>-537</v>
      </c>
      <c r="AT42377" s="92">
        <v>0</v>
      </c>
      <c r="AU42377" s="92">
        <v>-69</v>
      </c>
    </row>
    <row r="42378" spans="1:47">
      <c r="A42378" s="83" t="s">
        <v>157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08</v>
      </c>
      <c r="G42378" s="87" t="s">
        <v>409</v>
      </c>
      <c r="H42378" s="92">
        <v>1311</v>
      </c>
      <c r="I42378" s="92">
        <v>1386</v>
      </c>
      <c r="J42378" s="92">
        <v>777</v>
      </c>
      <c r="K42378" s="92">
        <v>-610</v>
      </c>
      <c r="O42378" s="92">
        <v>1386</v>
      </c>
      <c r="P42378" s="92">
        <v>777</v>
      </c>
      <c r="Q42378" s="92">
        <v>-610</v>
      </c>
      <c r="S42378" s="92">
        <v>714</v>
      </c>
      <c r="W42378" s="92">
        <v>63</v>
      </c>
      <c r="AK42378" s="92">
        <v>714</v>
      </c>
      <c r="AO42378" s="92">
        <v>63</v>
      </c>
      <c r="AS42378" s="92">
        <v>-502</v>
      </c>
      <c r="AT42378" s="92">
        <v>0</v>
      </c>
      <c r="AU42378" s="92">
        <v>-108</v>
      </c>
    </row>
    <row r="42379" spans="1:47">
      <c r="A42379" s="83" t="s">
        <v>157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08</v>
      </c>
      <c r="G42379" s="87" t="s">
        <v>409</v>
      </c>
      <c r="H42379" s="92">
        <v>1286</v>
      </c>
      <c r="I42379" s="92">
        <v>1332</v>
      </c>
      <c r="J42379" s="92">
        <v>731</v>
      </c>
      <c r="K42379" s="92">
        <v>-602</v>
      </c>
      <c r="O42379" s="92">
        <v>1332</v>
      </c>
      <c r="P42379" s="92">
        <v>731</v>
      </c>
      <c r="Q42379" s="92">
        <v>-602</v>
      </c>
      <c r="S42379" s="92">
        <v>703</v>
      </c>
      <c r="W42379" s="92">
        <v>28</v>
      </c>
      <c r="AK42379" s="92">
        <v>703</v>
      </c>
      <c r="AO42379" s="92">
        <v>28</v>
      </c>
      <c r="AS42379" s="92">
        <v>-514</v>
      </c>
      <c r="AT42379" s="92">
        <v>0</v>
      </c>
      <c r="AU42379" s="92">
        <v>-88</v>
      </c>
    </row>
    <row r="42380" spans="1:47">
      <c r="A42380" s="83" t="s">
        <v>157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08</v>
      </c>
      <c r="G42380" s="87" t="s">
        <v>409</v>
      </c>
      <c r="H42380" s="92">
        <v>1231</v>
      </c>
      <c r="I42380" s="92">
        <v>1258</v>
      </c>
      <c r="J42380" s="92">
        <v>716</v>
      </c>
      <c r="K42380" s="92">
        <v>-543</v>
      </c>
      <c r="O42380" s="92">
        <v>1258</v>
      </c>
      <c r="P42380" s="92">
        <v>716</v>
      </c>
      <c r="Q42380" s="92">
        <v>-543</v>
      </c>
      <c r="S42380" s="92">
        <v>712</v>
      </c>
      <c r="W42380" s="92">
        <v>4</v>
      </c>
      <c r="AK42380" s="92">
        <v>712</v>
      </c>
      <c r="AO42380" s="92">
        <v>4</v>
      </c>
      <c r="AS42380" s="92">
        <v>-485</v>
      </c>
      <c r="AT42380" s="92">
        <v>0</v>
      </c>
      <c r="AU42380" s="92">
        <v>-58</v>
      </c>
    </row>
    <row r="42381" spans="1:47">
      <c r="A42381" s="83" t="s">
        <v>157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08</v>
      </c>
      <c r="G42381" s="87" t="s">
        <v>409</v>
      </c>
      <c r="H42381" s="92">
        <v>1220</v>
      </c>
      <c r="I42381" s="92">
        <v>1212</v>
      </c>
      <c r="J42381" s="92">
        <v>714</v>
      </c>
      <c r="K42381" s="92">
        <v>-499</v>
      </c>
      <c r="O42381" s="92">
        <v>1212</v>
      </c>
      <c r="P42381" s="92">
        <v>714</v>
      </c>
      <c r="Q42381" s="92">
        <v>-499</v>
      </c>
      <c r="S42381" s="92">
        <v>714</v>
      </c>
      <c r="W42381" s="92">
        <v>0</v>
      </c>
      <c r="AK42381" s="92">
        <v>714</v>
      </c>
      <c r="AO42381" s="92">
        <v>0</v>
      </c>
      <c r="AS42381" s="92">
        <v>-497</v>
      </c>
      <c r="AT42381" s="92">
        <v>0</v>
      </c>
      <c r="AU42381" s="92">
        <v>-2</v>
      </c>
    </row>
    <row r="42382" spans="1:47">
      <c r="A42382" s="83" t="s">
        <v>157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08</v>
      </c>
      <c r="G42382" s="87" t="s">
        <v>409</v>
      </c>
      <c r="H42382" s="92">
        <v>1146</v>
      </c>
      <c r="I42382" s="92">
        <v>1125</v>
      </c>
      <c r="J42382" s="92">
        <v>723</v>
      </c>
      <c r="K42382" s="92">
        <v>-402</v>
      </c>
      <c r="O42382" s="92">
        <v>1125</v>
      </c>
      <c r="P42382" s="92">
        <v>723</v>
      </c>
      <c r="Q42382" s="92">
        <v>-402</v>
      </c>
      <c r="S42382" s="92">
        <v>723</v>
      </c>
      <c r="W42382" s="92">
        <v>0</v>
      </c>
      <c r="AK42382" s="92">
        <v>723</v>
      </c>
      <c r="AO42382" s="92">
        <v>0</v>
      </c>
      <c r="AS42382" s="92">
        <v>-466</v>
      </c>
      <c r="AT42382" s="92">
        <v>0</v>
      </c>
      <c r="AU42382" s="92">
        <v>64</v>
      </c>
    </row>
    <row r="42383" spans="1:47">
      <c r="A42383" s="83" t="s">
        <v>157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08</v>
      </c>
      <c r="G42383" s="87" t="s">
        <v>409</v>
      </c>
      <c r="H42383" s="92">
        <v>1033</v>
      </c>
      <c r="I42383" s="92">
        <v>1035</v>
      </c>
      <c r="J42383" s="92">
        <v>666</v>
      </c>
      <c r="K42383" s="92">
        <v>-369</v>
      </c>
      <c r="O42383" s="92">
        <v>1035</v>
      </c>
      <c r="P42383" s="92">
        <v>666</v>
      </c>
      <c r="Q42383" s="92">
        <v>-369</v>
      </c>
      <c r="S42383" s="92">
        <v>666</v>
      </c>
      <c r="W42383" s="92">
        <v>0</v>
      </c>
      <c r="AK42383" s="92">
        <v>666</v>
      </c>
      <c r="AO42383" s="92">
        <v>0</v>
      </c>
      <c r="AS42383" s="92">
        <v>-452</v>
      </c>
      <c r="AT42383" s="92">
        <v>0</v>
      </c>
      <c r="AU42383" s="92">
        <v>83</v>
      </c>
    </row>
    <row r="42384" spans="1:47">
      <c r="A42384" s="83" t="s">
        <v>157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08</v>
      </c>
      <c r="G42384" s="87" t="s">
        <v>409</v>
      </c>
      <c r="H42384" s="92">
        <v>933</v>
      </c>
      <c r="I42384" s="92">
        <v>925</v>
      </c>
      <c r="J42384" s="92">
        <v>716</v>
      </c>
      <c r="K42384" s="92">
        <v>-209</v>
      </c>
      <c r="O42384" s="92">
        <v>925</v>
      </c>
      <c r="P42384" s="92">
        <v>716</v>
      </c>
      <c r="Q42384" s="92">
        <v>-209</v>
      </c>
      <c r="S42384" s="92">
        <v>716</v>
      </c>
      <c r="W42384" s="92">
        <v>0</v>
      </c>
      <c r="AK42384" s="92">
        <v>716</v>
      </c>
      <c r="AO42384" s="92">
        <v>0</v>
      </c>
      <c r="AS42384" s="92">
        <v>-289</v>
      </c>
      <c r="AT42384" s="92">
        <v>0</v>
      </c>
      <c r="AU42384" s="92">
        <v>80</v>
      </c>
    </row>
    <row r="42385" spans="1:47">
      <c r="A42385" s="83" t="s">
        <v>157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08</v>
      </c>
      <c r="G42385" s="87" t="s">
        <v>409</v>
      </c>
      <c r="H42385" s="92">
        <v>870</v>
      </c>
      <c r="I42385" s="92">
        <v>845</v>
      </c>
      <c r="J42385" s="92">
        <v>647</v>
      </c>
      <c r="K42385" s="92">
        <v>-198</v>
      </c>
      <c r="O42385" s="92">
        <v>845</v>
      </c>
      <c r="P42385" s="92">
        <v>647</v>
      </c>
      <c r="Q42385" s="92">
        <v>-198</v>
      </c>
      <c r="S42385" s="92">
        <v>647</v>
      </c>
      <c r="W42385" s="92">
        <v>0</v>
      </c>
      <c r="AK42385" s="92">
        <v>647</v>
      </c>
      <c r="AO42385" s="92">
        <v>0</v>
      </c>
      <c r="AS42385" s="92">
        <v>-313</v>
      </c>
      <c r="AT42385" s="92">
        <v>0</v>
      </c>
      <c r="AU42385" s="92">
        <v>115</v>
      </c>
    </row>
    <row r="42386" spans="1:47">
      <c r="A42386" s="83" t="s">
        <v>157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08</v>
      </c>
      <c r="G42386" s="87" t="s">
        <v>409</v>
      </c>
      <c r="H42386" s="92">
        <v>851</v>
      </c>
      <c r="I42386" s="92">
        <v>789</v>
      </c>
      <c r="J42386" s="92">
        <v>588</v>
      </c>
      <c r="K42386" s="92">
        <v>-201</v>
      </c>
      <c r="O42386" s="92">
        <v>789</v>
      </c>
      <c r="P42386" s="92">
        <v>588</v>
      </c>
      <c r="Q42386" s="92">
        <v>-201</v>
      </c>
      <c r="S42386" s="92">
        <v>588</v>
      </c>
      <c r="W42386" s="92">
        <v>0</v>
      </c>
      <c r="AK42386" s="92">
        <v>588</v>
      </c>
      <c r="AO42386" s="92">
        <v>0</v>
      </c>
      <c r="AS42386" s="92">
        <v>-293</v>
      </c>
      <c r="AT42386" s="92">
        <v>0</v>
      </c>
      <c r="AU42386" s="92">
        <v>92</v>
      </c>
    </row>
    <row r="42387" spans="1:47">
      <c r="A42387" s="83" t="s">
        <v>157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08</v>
      </c>
      <c r="G42387" s="87" t="s">
        <v>409</v>
      </c>
      <c r="H42387" s="92">
        <v>791</v>
      </c>
      <c r="I42387" s="92">
        <v>754</v>
      </c>
      <c r="J42387" s="92">
        <v>553</v>
      </c>
      <c r="K42387" s="92">
        <v>-201</v>
      </c>
      <c r="O42387" s="92">
        <v>754</v>
      </c>
      <c r="P42387" s="92">
        <v>553</v>
      </c>
      <c r="Q42387" s="92">
        <v>-201</v>
      </c>
      <c r="S42387" s="92">
        <v>553</v>
      </c>
      <c r="W42387" s="92">
        <v>0</v>
      </c>
      <c r="AK42387" s="92">
        <v>553</v>
      </c>
      <c r="AO42387" s="92">
        <v>0</v>
      </c>
      <c r="AS42387" s="92">
        <v>-295</v>
      </c>
      <c r="AT42387" s="92">
        <v>0</v>
      </c>
      <c r="AU42387" s="92">
        <v>94</v>
      </c>
    </row>
    <row r="42388" spans="1:47">
      <c r="A42388" s="83" t="s">
        <v>157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08</v>
      </c>
      <c r="G42388" s="87" t="s">
        <v>409</v>
      </c>
      <c r="H42388" s="92">
        <v>778</v>
      </c>
      <c r="I42388" s="92">
        <v>733</v>
      </c>
      <c r="J42388" s="92">
        <v>533</v>
      </c>
      <c r="K42388" s="92">
        <v>-200</v>
      </c>
      <c r="O42388" s="92">
        <v>733</v>
      </c>
      <c r="P42388" s="92">
        <v>533</v>
      </c>
      <c r="Q42388" s="92">
        <v>-200</v>
      </c>
      <c r="S42388" s="92">
        <v>533</v>
      </c>
      <c r="W42388" s="92">
        <v>0</v>
      </c>
      <c r="AK42388" s="92">
        <v>533</v>
      </c>
      <c r="AO42388" s="92">
        <v>0</v>
      </c>
      <c r="AS42388" s="92">
        <v>-302</v>
      </c>
      <c r="AT42388" s="92">
        <v>0</v>
      </c>
      <c r="AU42388" s="92">
        <v>102</v>
      </c>
    </row>
    <row r="42389" spans="1:47">
      <c r="A42389" s="83" t="s">
        <v>157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08</v>
      </c>
      <c r="G42389" s="87" t="s">
        <v>409</v>
      </c>
      <c r="H42389" s="92">
        <v>757</v>
      </c>
      <c r="I42389" s="92">
        <v>719</v>
      </c>
      <c r="J42389" s="92">
        <v>526</v>
      </c>
      <c r="K42389" s="92">
        <v>-194</v>
      </c>
      <c r="O42389" s="92">
        <v>719</v>
      </c>
      <c r="P42389" s="92">
        <v>526</v>
      </c>
      <c r="Q42389" s="92">
        <v>-194</v>
      </c>
      <c r="S42389" s="92">
        <v>526</v>
      </c>
      <c r="W42389" s="92">
        <v>0</v>
      </c>
      <c r="AK42389" s="92">
        <v>526</v>
      </c>
      <c r="AO42389" s="92">
        <v>0</v>
      </c>
      <c r="AS42389" s="92">
        <v>-392</v>
      </c>
      <c r="AT42389" s="92">
        <v>0</v>
      </c>
      <c r="AU42389" s="92">
        <v>198</v>
      </c>
    </row>
    <row r="42390" spans="1:47">
      <c r="A42390" s="83" t="s">
        <v>157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08</v>
      </c>
      <c r="G42390" s="87" t="s">
        <v>409</v>
      </c>
      <c r="H42390" s="92">
        <v>773</v>
      </c>
      <c r="I42390" s="92">
        <v>737</v>
      </c>
      <c r="J42390" s="92">
        <v>531</v>
      </c>
      <c r="K42390" s="92">
        <v>-207</v>
      </c>
      <c r="O42390" s="92">
        <v>737</v>
      </c>
      <c r="P42390" s="92">
        <v>531</v>
      </c>
      <c r="Q42390" s="92">
        <v>-207</v>
      </c>
      <c r="S42390" s="92">
        <v>531</v>
      </c>
      <c r="W42390" s="92">
        <v>0</v>
      </c>
      <c r="AK42390" s="92">
        <v>531</v>
      </c>
      <c r="AO42390" s="92">
        <v>0</v>
      </c>
      <c r="AS42390" s="92">
        <v>-359</v>
      </c>
      <c r="AT42390" s="92">
        <v>0</v>
      </c>
      <c r="AU42390" s="92">
        <v>152</v>
      </c>
    </row>
    <row r="42391" spans="1:47">
      <c r="A42391" s="83" t="s">
        <v>157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08</v>
      </c>
      <c r="G42391" s="87" t="s">
        <v>409</v>
      </c>
      <c r="H42391" s="92">
        <v>796</v>
      </c>
      <c r="I42391" s="92">
        <v>743</v>
      </c>
      <c r="J42391" s="92">
        <v>534</v>
      </c>
      <c r="K42391" s="92">
        <v>-210</v>
      </c>
      <c r="O42391" s="92">
        <v>743</v>
      </c>
      <c r="P42391" s="92">
        <v>534</v>
      </c>
      <c r="Q42391" s="92">
        <v>-210</v>
      </c>
      <c r="S42391" s="92">
        <v>532</v>
      </c>
      <c r="W42391" s="92">
        <v>2</v>
      </c>
      <c r="AK42391" s="92">
        <v>532</v>
      </c>
      <c r="AO42391" s="92">
        <v>2</v>
      </c>
      <c r="AS42391" s="92">
        <v>-302</v>
      </c>
      <c r="AT42391" s="92">
        <v>0</v>
      </c>
      <c r="AU42391" s="92">
        <v>92</v>
      </c>
    </row>
    <row r="42392" spans="1:47">
      <c r="A42392" s="83" t="s">
        <v>157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08</v>
      </c>
      <c r="G42392" s="87" t="s">
        <v>409</v>
      </c>
      <c r="H42392" s="92">
        <v>832</v>
      </c>
      <c r="I42392" s="92">
        <v>766</v>
      </c>
      <c r="J42392" s="92">
        <v>507</v>
      </c>
      <c r="K42392" s="92">
        <v>-260</v>
      </c>
      <c r="O42392" s="92">
        <v>766</v>
      </c>
      <c r="P42392" s="92">
        <v>507</v>
      </c>
      <c r="Q42392" s="92">
        <v>-260</v>
      </c>
      <c r="S42392" s="92">
        <v>477</v>
      </c>
      <c r="W42392" s="92">
        <v>30</v>
      </c>
      <c r="AK42392" s="92">
        <v>477</v>
      </c>
      <c r="AO42392" s="92">
        <v>30</v>
      </c>
      <c r="AS42392" s="92">
        <v>-281</v>
      </c>
      <c r="AT42392" s="92">
        <v>0</v>
      </c>
      <c r="AU42392" s="92">
        <v>21</v>
      </c>
    </row>
    <row r="42393" spans="1:47">
      <c r="A42393" s="83" t="s">
        <v>157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08</v>
      </c>
      <c r="G42393" s="87" t="s">
        <v>409</v>
      </c>
      <c r="H42393" s="92">
        <v>859</v>
      </c>
      <c r="I42393" s="92">
        <v>809</v>
      </c>
      <c r="J42393" s="92">
        <v>537</v>
      </c>
      <c r="K42393" s="92">
        <v>-273</v>
      </c>
      <c r="O42393" s="92">
        <v>809</v>
      </c>
      <c r="P42393" s="92">
        <v>537</v>
      </c>
      <c r="Q42393" s="92">
        <v>-273</v>
      </c>
      <c r="S42393" s="92">
        <v>475</v>
      </c>
      <c r="W42393" s="92">
        <v>62</v>
      </c>
      <c r="AK42393" s="92">
        <v>475</v>
      </c>
      <c r="AO42393" s="92">
        <v>62</v>
      </c>
      <c r="AS42393" s="92">
        <v>-269</v>
      </c>
      <c r="AT42393" s="92">
        <v>0</v>
      </c>
      <c r="AU42393" s="92">
        <v>-4</v>
      </c>
    </row>
    <row r="42394" spans="1:47">
      <c r="A42394" s="83" t="s">
        <v>157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08</v>
      </c>
      <c r="G42394" s="87" t="s">
        <v>409</v>
      </c>
      <c r="H42394" s="92">
        <v>888</v>
      </c>
      <c r="I42394" s="92">
        <v>870</v>
      </c>
      <c r="J42394" s="92">
        <v>590</v>
      </c>
      <c r="K42394" s="92">
        <v>-281</v>
      </c>
      <c r="O42394" s="92">
        <v>870</v>
      </c>
      <c r="P42394" s="92">
        <v>590</v>
      </c>
      <c r="Q42394" s="92">
        <v>-281</v>
      </c>
      <c r="S42394" s="92">
        <v>513</v>
      </c>
      <c r="W42394" s="92">
        <v>77</v>
      </c>
      <c r="AK42394" s="92">
        <v>513</v>
      </c>
      <c r="AO42394" s="92">
        <v>77</v>
      </c>
      <c r="AS42394" s="92">
        <v>-270</v>
      </c>
      <c r="AT42394" s="92">
        <v>0</v>
      </c>
      <c r="AU42394" s="92">
        <v>-11</v>
      </c>
    </row>
    <row r="42395" spans="1:47">
      <c r="A42395" s="83" t="s">
        <v>157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08</v>
      </c>
      <c r="G42395" s="87" t="s">
        <v>409</v>
      </c>
      <c r="H42395" s="92">
        <v>972</v>
      </c>
      <c r="I42395" s="92">
        <v>952</v>
      </c>
      <c r="J42395" s="92">
        <v>685</v>
      </c>
      <c r="K42395" s="92">
        <v>-268</v>
      </c>
      <c r="O42395" s="92">
        <v>952</v>
      </c>
      <c r="P42395" s="92">
        <v>685</v>
      </c>
      <c r="Q42395" s="92">
        <v>-268</v>
      </c>
      <c r="S42395" s="92">
        <v>588</v>
      </c>
      <c r="W42395" s="92">
        <v>97</v>
      </c>
      <c r="AK42395" s="92">
        <v>588</v>
      </c>
      <c r="AO42395" s="92">
        <v>97</v>
      </c>
      <c r="AS42395" s="92">
        <v>-283</v>
      </c>
      <c r="AT42395" s="92">
        <v>0</v>
      </c>
      <c r="AU42395" s="92">
        <v>15</v>
      </c>
    </row>
    <row r="42396" spans="1:47">
      <c r="A42396" s="83" t="s">
        <v>157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08</v>
      </c>
      <c r="G42396" s="87" t="s">
        <v>409</v>
      </c>
      <c r="H42396" s="92">
        <v>1074</v>
      </c>
      <c r="I42396" s="92">
        <v>1058</v>
      </c>
      <c r="J42396" s="92">
        <v>790</v>
      </c>
      <c r="K42396" s="92">
        <v>-269</v>
      </c>
      <c r="O42396" s="92">
        <v>1058</v>
      </c>
      <c r="P42396" s="92">
        <v>790</v>
      </c>
      <c r="Q42396" s="92">
        <v>-269</v>
      </c>
      <c r="S42396" s="92">
        <v>694</v>
      </c>
      <c r="W42396" s="92">
        <v>96</v>
      </c>
      <c r="AK42396" s="92">
        <v>694</v>
      </c>
      <c r="AO42396" s="92">
        <v>96</v>
      </c>
      <c r="AS42396" s="92">
        <v>-343</v>
      </c>
      <c r="AT42396" s="92">
        <v>0</v>
      </c>
      <c r="AU42396" s="92">
        <v>74</v>
      </c>
    </row>
    <row r="42397" spans="1:47">
      <c r="A42397" s="83" t="s">
        <v>157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08</v>
      </c>
      <c r="G42397" s="87" t="s">
        <v>409</v>
      </c>
      <c r="H42397" s="92">
        <v>1151</v>
      </c>
      <c r="I42397" s="92">
        <v>1156</v>
      </c>
      <c r="J42397" s="92">
        <v>855</v>
      </c>
      <c r="K42397" s="92">
        <v>-302</v>
      </c>
      <c r="O42397" s="92">
        <v>1156</v>
      </c>
      <c r="P42397" s="92">
        <v>855</v>
      </c>
      <c r="Q42397" s="92">
        <v>-302</v>
      </c>
      <c r="S42397" s="92">
        <v>751</v>
      </c>
      <c r="W42397" s="92">
        <v>104</v>
      </c>
      <c r="AK42397" s="92">
        <v>751</v>
      </c>
      <c r="AO42397" s="92">
        <v>104</v>
      </c>
      <c r="AS42397" s="92">
        <v>-376</v>
      </c>
      <c r="AT42397" s="92">
        <v>0</v>
      </c>
      <c r="AU42397" s="92">
        <v>74</v>
      </c>
    </row>
    <row r="42398" spans="1:47">
      <c r="A42398" s="83" t="s">
        <v>157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08</v>
      </c>
      <c r="G42398" s="87" t="s">
        <v>409</v>
      </c>
      <c r="H42398" s="92">
        <v>1269</v>
      </c>
      <c r="I42398" s="92">
        <v>1252</v>
      </c>
      <c r="J42398" s="92">
        <v>813</v>
      </c>
      <c r="K42398" s="92">
        <v>-440</v>
      </c>
      <c r="O42398" s="92">
        <v>1252</v>
      </c>
      <c r="P42398" s="92">
        <v>813</v>
      </c>
      <c r="Q42398" s="92">
        <v>-440</v>
      </c>
      <c r="S42398" s="92">
        <v>706</v>
      </c>
      <c r="W42398" s="92">
        <v>107</v>
      </c>
      <c r="AK42398" s="92">
        <v>706</v>
      </c>
      <c r="AO42398" s="92">
        <v>107</v>
      </c>
      <c r="AS42398" s="92">
        <v>-433</v>
      </c>
      <c r="AT42398" s="92">
        <v>0</v>
      </c>
      <c r="AU42398" s="92">
        <v>-7</v>
      </c>
    </row>
    <row r="42399" spans="1:47">
      <c r="A42399" s="83" t="s">
        <v>157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08</v>
      </c>
      <c r="G42399" s="87" t="s">
        <v>409</v>
      </c>
      <c r="H42399" s="92">
        <v>1361</v>
      </c>
      <c r="I42399" s="92">
        <v>1317</v>
      </c>
      <c r="J42399" s="92">
        <v>736</v>
      </c>
      <c r="K42399" s="92">
        <v>-582</v>
      </c>
      <c r="O42399" s="92">
        <v>1317</v>
      </c>
      <c r="P42399" s="92">
        <v>736</v>
      </c>
      <c r="Q42399" s="92">
        <v>-582</v>
      </c>
      <c r="S42399" s="92">
        <v>630</v>
      </c>
      <c r="W42399" s="92">
        <v>106</v>
      </c>
      <c r="AK42399" s="92">
        <v>630</v>
      </c>
      <c r="AO42399" s="92">
        <v>106</v>
      </c>
      <c r="AS42399" s="92">
        <v>-478</v>
      </c>
      <c r="AT42399" s="92">
        <v>0</v>
      </c>
      <c r="AU42399" s="92">
        <v>-104</v>
      </c>
    </row>
    <row r="42400" spans="1:47">
      <c r="A42400" s="83" t="s">
        <v>157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08</v>
      </c>
      <c r="G42400" s="87" t="s">
        <v>409</v>
      </c>
      <c r="H42400" s="92">
        <v>1415</v>
      </c>
      <c r="I42400" s="92">
        <v>1407</v>
      </c>
      <c r="J42400" s="92">
        <v>790</v>
      </c>
      <c r="K42400" s="92">
        <v>-618</v>
      </c>
      <c r="O42400" s="92">
        <v>1407</v>
      </c>
      <c r="P42400" s="92">
        <v>790</v>
      </c>
      <c r="Q42400" s="92">
        <v>-618</v>
      </c>
      <c r="S42400" s="92">
        <v>684</v>
      </c>
      <c r="W42400" s="92">
        <v>106</v>
      </c>
      <c r="AK42400" s="92">
        <v>684</v>
      </c>
      <c r="AO42400" s="92">
        <v>106</v>
      </c>
      <c r="AS42400" s="92">
        <v>-421</v>
      </c>
      <c r="AT42400" s="92">
        <v>0</v>
      </c>
      <c r="AU42400" s="92">
        <v>-197</v>
      </c>
    </row>
    <row r="42401" spans="1:47">
      <c r="A42401" s="83" t="s">
        <v>157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08</v>
      </c>
      <c r="G42401" s="87" t="s">
        <v>409</v>
      </c>
      <c r="H42401" s="92">
        <v>1417</v>
      </c>
      <c r="I42401" s="92">
        <v>1422</v>
      </c>
      <c r="J42401" s="92">
        <v>766</v>
      </c>
      <c r="K42401" s="92">
        <v>-657</v>
      </c>
      <c r="O42401" s="92">
        <v>1422</v>
      </c>
      <c r="P42401" s="92">
        <v>766</v>
      </c>
      <c r="Q42401" s="92">
        <v>-657</v>
      </c>
      <c r="S42401" s="92">
        <v>662</v>
      </c>
      <c r="W42401" s="92">
        <v>104</v>
      </c>
      <c r="AK42401" s="92">
        <v>662</v>
      </c>
      <c r="AO42401" s="92">
        <v>104</v>
      </c>
      <c r="AS42401" s="92">
        <v>-465</v>
      </c>
      <c r="AT42401" s="92">
        <v>0</v>
      </c>
      <c r="AU42401" s="92">
        <v>-192</v>
      </c>
    </row>
    <row r="42402" spans="1:47">
      <c r="A42402" s="83" t="s">
        <v>157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08</v>
      </c>
      <c r="G42402" s="87" t="s">
        <v>409</v>
      </c>
      <c r="H42402" s="92">
        <v>1393</v>
      </c>
      <c r="I42402" s="92">
        <v>1413</v>
      </c>
      <c r="J42402" s="92">
        <v>755</v>
      </c>
      <c r="K42402" s="92">
        <v>-659</v>
      </c>
      <c r="O42402" s="92">
        <v>1413</v>
      </c>
      <c r="P42402" s="92">
        <v>755</v>
      </c>
      <c r="Q42402" s="92">
        <v>-659</v>
      </c>
      <c r="S42402" s="92">
        <v>659</v>
      </c>
      <c r="W42402" s="92">
        <v>96</v>
      </c>
      <c r="AK42402" s="92">
        <v>659</v>
      </c>
      <c r="AO42402" s="92">
        <v>96</v>
      </c>
      <c r="AS42402" s="92">
        <v>-492</v>
      </c>
      <c r="AT42402" s="92">
        <v>0</v>
      </c>
      <c r="AU42402" s="92">
        <v>-167</v>
      </c>
    </row>
    <row r="42403" spans="1:47">
      <c r="A42403" s="83" t="s">
        <v>157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08</v>
      </c>
      <c r="G42403" s="87" t="s">
        <v>409</v>
      </c>
      <c r="H42403" s="92">
        <v>1330</v>
      </c>
      <c r="I42403" s="92">
        <v>1374</v>
      </c>
      <c r="J42403" s="92">
        <v>748</v>
      </c>
      <c r="K42403" s="92">
        <v>-627</v>
      </c>
      <c r="O42403" s="92">
        <v>1374</v>
      </c>
      <c r="P42403" s="92">
        <v>748</v>
      </c>
      <c r="Q42403" s="92">
        <v>-627</v>
      </c>
      <c r="S42403" s="92">
        <v>686</v>
      </c>
      <c r="W42403" s="92">
        <v>62</v>
      </c>
      <c r="AK42403" s="92">
        <v>686</v>
      </c>
      <c r="AO42403" s="92">
        <v>62</v>
      </c>
      <c r="AS42403" s="92">
        <v>-504</v>
      </c>
      <c r="AT42403" s="92">
        <v>0</v>
      </c>
      <c r="AU42403" s="92">
        <v>-123</v>
      </c>
    </row>
    <row r="42404" spans="1:47">
      <c r="A42404" s="83" t="s">
        <v>157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08</v>
      </c>
      <c r="G42404" s="87" t="s">
        <v>409</v>
      </c>
      <c r="H42404" s="92">
        <v>1258</v>
      </c>
      <c r="I42404" s="92">
        <v>1265</v>
      </c>
      <c r="J42404" s="92">
        <v>719</v>
      </c>
      <c r="K42404" s="92">
        <v>-547</v>
      </c>
      <c r="O42404" s="92">
        <v>1265</v>
      </c>
      <c r="P42404" s="92">
        <v>719</v>
      </c>
      <c r="Q42404" s="92">
        <v>-547</v>
      </c>
      <c r="S42404" s="92">
        <v>710</v>
      </c>
      <c r="W42404" s="92">
        <v>9</v>
      </c>
      <c r="AK42404" s="92">
        <v>710</v>
      </c>
      <c r="AO42404" s="92">
        <v>9</v>
      </c>
      <c r="AS42404" s="92">
        <v>-486</v>
      </c>
      <c r="AT42404" s="92">
        <v>0</v>
      </c>
      <c r="AU42404" s="92">
        <v>-61</v>
      </c>
    </row>
    <row r="42405" spans="1:47">
      <c r="A42405" s="83" t="s">
        <v>157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08</v>
      </c>
      <c r="G42405" s="87" t="s">
        <v>409</v>
      </c>
      <c r="H42405" s="92">
        <v>1238</v>
      </c>
      <c r="I42405" s="92">
        <v>1224</v>
      </c>
      <c r="J42405" s="92">
        <v>768</v>
      </c>
      <c r="K42405" s="92">
        <v>-457</v>
      </c>
      <c r="O42405" s="92">
        <v>1224</v>
      </c>
      <c r="P42405" s="92">
        <v>768</v>
      </c>
      <c r="Q42405" s="92">
        <v>-457</v>
      </c>
      <c r="S42405" s="92">
        <v>767</v>
      </c>
      <c r="W42405" s="92">
        <v>1</v>
      </c>
      <c r="AK42405" s="92">
        <v>767</v>
      </c>
      <c r="AO42405" s="92">
        <v>1</v>
      </c>
      <c r="AS42405" s="92">
        <v>-484</v>
      </c>
      <c r="AT42405" s="92">
        <v>0</v>
      </c>
      <c r="AU42405" s="92">
        <v>27</v>
      </c>
    </row>
    <row r="42406" spans="1:47">
      <c r="A42406" s="83" t="s">
        <v>157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08</v>
      </c>
      <c r="G42406" s="87" t="s">
        <v>409</v>
      </c>
      <c r="H42406" s="92">
        <v>1140</v>
      </c>
      <c r="I42406" s="92">
        <v>1127</v>
      </c>
      <c r="J42406" s="92">
        <v>754</v>
      </c>
      <c r="K42406" s="92">
        <v>-374</v>
      </c>
      <c r="O42406" s="92">
        <v>1127</v>
      </c>
      <c r="P42406" s="92">
        <v>754</v>
      </c>
      <c r="Q42406" s="92">
        <v>-374</v>
      </c>
      <c r="S42406" s="92">
        <v>753</v>
      </c>
      <c r="W42406" s="92">
        <v>1</v>
      </c>
      <c r="AK42406" s="92">
        <v>753</v>
      </c>
      <c r="AO42406" s="92">
        <v>1</v>
      </c>
      <c r="AS42406" s="92">
        <v>-478</v>
      </c>
      <c r="AT42406" s="92">
        <v>0</v>
      </c>
      <c r="AU42406" s="92">
        <v>104</v>
      </c>
    </row>
    <row r="42407" spans="1:47">
      <c r="A42407" s="83" t="s">
        <v>157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08</v>
      </c>
      <c r="G42407" s="87" t="s">
        <v>409</v>
      </c>
      <c r="H42407" s="92">
        <v>1076</v>
      </c>
      <c r="I42407" s="92">
        <v>1035</v>
      </c>
      <c r="J42407" s="92">
        <v>777</v>
      </c>
      <c r="K42407" s="92">
        <v>-258</v>
      </c>
      <c r="O42407" s="92">
        <v>1035</v>
      </c>
      <c r="P42407" s="92">
        <v>777</v>
      </c>
      <c r="Q42407" s="92">
        <v>-258</v>
      </c>
      <c r="S42407" s="92">
        <v>777</v>
      </c>
      <c r="W42407" s="92">
        <v>0</v>
      </c>
      <c r="AK42407" s="92">
        <v>777</v>
      </c>
      <c r="AO42407" s="92">
        <v>0</v>
      </c>
      <c r="AS42407" s="92">
        <v>-352</v>
      </c>
      <c r="AT42407" s="92">
        <v>0</v>
      </c>
      <c r="AU42407" s="92">
        <v>94</v>
      </c>
    </row>
    <row r="42408" spans="1:47">
      <c r="A42408" s="83" t="s">
        <v>157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08</v>
      </c>
      <c r="G42408" s="87" t="s">
        <v>409</v>
      </c>
      <c r="H42408" s="92">
        <v>979</v>
      </c>
      <c r="I42408" s="92">
        <v>939</v>
      </c>
      <c r="J42408" s="92">
        <v>715</v>
      </c>
      <c r="K42408" s="92">
        <v>-224</v>
      </c>
      <c r="O42408" s="92">
        <v>939</v>
      </c>
      <c r="P42408" s="92">
        <v>715</v>
      </c>
      <c r="Q42408" s="92">
        <v>-224</v>
      </c>
      <c r="S42408" s="92">
        <v>715</v>
      </c>
      <c r="W42408" s="92">
        <v>0</v>
      </c>
      <c r="AK42408" s="92">
        <v>715</v>
      </c>
      <c r="AO42408" s="92">
        <v>0</v>
      </c>
      <c r="AS42408" s="92">
        <v>-392</v>
      </c>
      <c r="AT42408" s="92">
        <v>0</v>
      </c>
      <c r="AU42408" s="92">
        <v>168</v>
      </c>
    </row>
    <row r="42409" spans="1:47">
      <c r="A42409" s="83" t="s">
        <v>157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08</v>
      </c>
      <c r="G42409" s="87" t="s">
        <v>409</v>
      </c>
      <c r="H42409" s="92">
        <v>902</v>
      </c>
      <c r="I42409" s="92">
        <v>857</v>
      </c>
      <c r="J42409" s="92">
        <v>644</v>
      </c>
      <c r="K42409" s="92">
        <v>-213</v>
      </c>
      <c r="O42409" s="92">
        <v>857</v>
      </c>
      <c r="P42409" s="92">
        <v>644</v>
      </c>
      <c r="Q42409" s="92">
        <v>-213</v>
      </c>
      <c r="S42409" s="92">
        <v>644</v>
      </c>
      <c r="W42409" s="92">
        <v>0</v>
      </c>
      <c r="AK42409" s="92">
        <v>644</v>
      </c>
      <c r="AO42409" s="92">
        <v>0</v>
      </c>
      <c r="AS42409" s="92">
        <v>-411</v>
      </c>
      <c r="AT42409" s="92">
        <v>0</v>
      </c>
      <c r="AU42409" s="92">
        <v>198</v>
      </c>
    </row>
    <row r="42410" spans="1:47">
      <c r="A42410" s="83" t="s">
        <v>157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08</v>
      </c>
      <c r="G42410" s="87" t="s">
        <v>409</v>
      </c>
      <c r="H42410" s="92">
        <v>837</v>
      </c>
      <c r="I42410" s="92">
        <v>805</v>
      </c>
      <c r="J42410" s="92">
        <v>591</v>
      </c>
      <c r="K42410" s="92">
        <v>-214</v>
      </c>
      <c r="O42410" s="92">
        <v>805</v>
      </c>
      <c r="P42410" s="92">
        <v>591</v>
      </c>
      <c r="Q42410" s="92">
        <v>-214</v>
      </c>
      <c r="S42410" s="92">
        <v>591</v>
      </c>
      <c r="W42410" s="92">
        <v>0</v>
      </c>
      <c r="AK42410" s="92">
        <v>591</v>
      </c>
      <c r="AO42410" s="92">
        <v>0</v>
      </c>
      <c r="AS42410" s="92">
        <v>-298</v>
      </c>
      <c r="AT42410" s="92">
        <v>0</v>
      </c>
      <c r="AU42410" s="92">
        <v>84</v>
      </c>
    </row>
    <row r="42411" spans="1:47">
      <c r="A42411" s="83" t="s">
        <v>157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08</v>
      </c>
      <c r="G42411" s="87" t="s">
        <v>409</v>
      </c>
      <c r="H42411" s="92">
        <v>811</v>
      </c>
      <c r="I42411" s="92">
        <v>747</v>
      </c>
      <c r="J42411" s="92">
        <v>498</v>
      </c>
      <c r="K42411" s="92">
        <v>-249</v>
      </c>
      <c r="O42411" s="92">
        <v>747</v>
      </c>
      <c r="P42411" s="92">
        <v>498</v>
      </c>
      <c r="Q42411" s="92">
        <v>-249</v>
      </c>
      <c r="S42411" s="92">
        <v>498</v>
      </c>
      <c r="W42411" s="92">
        <v>0</v>
      </c>
      <c r="AK42411" s="92">
        <v>498</v>
      </c>
      <c r="AO42411" s="92">
        <v>0</v>
      </c>
      <c r="AS42411" s="92">
        <v>-275</v>
      </c>
      <c r="AT42411" s="92">
        <v>0</v>
      </c>
      <c r="AU42411" s="92">
        <v>26</v>
      </c>
    </row>
    <row r="42412" spans="1:47">
      <c r="A42412" s="83" t="s">
        <v>157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08</v>
      </c>
      <c r="G42412" s="87" t="s">
        <v>409</v>
      </c>
      <c r="H42412" s="92">
        <v>765</v>
      </c>
      <c r="I42412" s="92">
        <v>716</v>
      </c>
      <c r="J42412" s="92">
        <v>505</v>
      </c>
      <c r="K42412" s="92">
        <v>-211</v>
      </c>
      <c r="O42412" s="92">
        <v>716</v>
      </c>
      <c r="P42412" s="92">
        <v>505</v>
      </c>
      <c r="Q42412" s="92">
        <v>-211</v>
      </c>
      <c r="S42412" s="92">
        <v>505</v>
      </c>
      <c r="W42412" s="92">
        <v>0</v>
      </c>
      <c r="AK42412" s="92">
        <v>505</v>
      </c>
      <c r="AO42412" s="92">
        <v>0</v>
      </c>
      <c r="AS42412" s="92">
        <v>-261</v>
      </c>
      <c r="AT42412" s="92">
        <v>0</v>
      </c>
      <c r="AU42412" s="92">
        <v>50</v>
      </c>
    </row>
    <row r="42413" spans="1:47">
      <c r="A42413" s="83" t="s">
        <v>157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08</v>
      </c>
      <c r="G42413" s="87" t="s">
        <v>409</v>
      </c>
      <c r="H42413" s="92">
        <v>745</v>
      </c>
      <c r="I42413" s="92">
        <v>697</v>
      </c>
      <c r="J42413" s="92">
        <v>499</v>
      </c>
      <c r="K42413" s="92">
        <v>-199</v>
      </c>
      <c r="O42413" s="92">
        <v>697</v>
      </c>
      <c r="P42413" s="92">
        <v>499</v>
      </c>
      <c r="Q42413" s="92">
        <v>-199</v>
      </c>
      <c r="S42413" s="92">
        <v>499</v>
      </c>
      <c r="W42413" s="92">
        <v>0</v>
      </c>
      <c r="AK42413" s="92">
        <v>499</v>
      </c>
      <c r="AO42413" s="92">
        <v>0</v>
      </c>
      <c r="AS42413" s="92">
        <v>-299</v>
      </c>
      <c r="AT42413" s="92">
        <v>0</v>
      </c>
      <c r="AU42413" s="92">
        <v>100</v>
      </c>
    </row>
    <row r="42414" spans="1:47">
      <c r="A42414" s="83" t="s">
        <v>157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08</v>
      </c>
      <c r="G42414" s="87" t="s">
        <v>409</v>
      </c>
      <c r="H42414" s="92">
        <v>718</v>
      </c>
      <c r="I42414" s="92">
        <v>694</v>
      </c>
      <c r="J42414" s="92">
        <v>494</v>
      </c>
      <c r="K42414" s="92">
        <v>-201</v>
      </c>
      <c r="O42414" s="92">
        <v>694</v>
      </c>
      <c r="P42414" s="92">
        <v>494</v>
      </c>
      <c r="Q42414" s="92">
        <v>-201</v>
      </c>
      <c r="S42414" s="92">
        <v>494</v>
      </c>
      <c r="W42414" s="92">
        <v>0</v>
      </c>
      <c r="AK42414" s="92">
        <v>494</v>
      </c>
      <c r="AO42414" s="92">
        <v>0</v>
      </c>
      <c r="AS42414" s="92">
        <v>-313</v>
      </c>
      <c r="AT42414" s="92">
        <v>0</v>
      </c>
      <c r="AU42414" s="92">
        <v>112</v>
      </c>
    </row>
    <row r="42415" spans="1:47">
      <c r="A42415" s="83" t="s">
        <v>157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08</v>
      </c>
      <c r="G42415" s="87" t="s">
        <v>409</v>
      </c>
      <c r="H42415" s="92">
        <v>712</v>
      </c>
      <c r="I42415" s="92">
        <v>675</v>
      </c>
      <c r="J42415" s="92">
        <v>479</v>
      </c>
      <c r="K42415" s="92">
        <v>-197</v>
      </c>
      <c r="O42415" s="92">
        <v>675</v>
      </c>
      <c r="P42415" s="92">
        <v>479</v>
      </c>
      <c r="Q42415" s="92">
        <v>-197</v>
      </c>
      <c r="S42415" s="92">
        <v>473</v>
      </c>
      <c r="W42415" s="92">
        <v>6</v>
      </c>
      <c r="AK42415" s="92">
        <v>473</v>
      </c>
      <c r="AO42415" s="92">
        <v>6</v>
      </c>
      <c r="AS42415" s="92">
        <v>-296</v>
      </c>
      <c r="AT42415" s="92">
        <v>0</v>
      </c>
      <c r="AU42415" s="92">
        <v>99</v>
      </c>
    </row>
    <row r="42416" spans="1:47">
      <c r="A42416" s="83" t="s">
        <v>157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08</v>
      </c>
      <c r="G42416" s="87" t="s">
        <v>409</v>
      </c>
      <c r="H42416" s="92">
        <v>729</v>
      </c>
      <c r="I42416" s="92">
        <v>690</v>
      </c>
      <c r="J42416" s="92">
        <v>438</v>
      </c>
      <c r="K42416" s="92">
        <v>-253</v>
      </c>
      <c r="O42416" s="92">
        <v>690</v>
      </c>
      <c r="P42416" s="92">
        <v>438</v>
      </c>
      <c r="Q42416" s="92">
        <v>-253</v>
      </c>
      <c r="S42416" s="92">
        <v>380</v>
      </c>
      <c r="W42416" s="92">
        <v>58</v>
      </c>
      <c r="AK42416" s="92">
        <v>380</v>
      </c>
      <c r="AO42416" s="92">
        <v>58</v>
      </c>
      <c r="AS42416" s="92">
        <v>-300</v>
      </c>
      <c r="AT42416" s="92">
        <v>0</v>
      </c>
      <c r="AU42416" s="92">
        <v>47</v>
      </c>
    </row>
    <row r="42417" spans="1:47">
      <c r="A42417" s="83" t="s">
        <v>157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08</v>
      </c>
      <c r="G42417" s="87" t="s">
        <v>409</v>
      </c>
      <c r="H42417" s="92">
        <v>786</v>
      </c>
      <c r="I42417" s="92">
        <v>737</v>
      </c>
      <c r="J42417" s="92">
        <v>470</v>
      </c>
      <c r="K42417" s="92">
        <v>-268</v>
      </c>
      <c r="O42417" s="92">
        <v>737</v>
      </c>
      <c r="P42417" s="92">
        <v>470</v>
      </c>
      <c r="Q42417" s="92">
        <v>-268</v>
      </c>
      <c r="S42417" s="92">
        <v>372</v>
      </c>
      <c r="W42417" s="92">
        <v>98</v>
      </c>
      <c r="AK42417" s="92">
        <v>372</v>
      </c>
      <c r="AO42417" s="92">
        <v>98</v>
      </c>
      <c r="AS42417" s="92">
        <v>-276</v>
      </c>
      <c r="AT42417" s="92">
        <v>0</v>
      </c>
      <c r="AU42417" s="92">
        <v>8</v>
      </c>
    </row>
    <row r="42418" spans="1:47">
      <c r="A42418" s="83" t="s">
        <v>157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08</v>
      </c>
      <c r="G42418" s="87" t="s">
        <v>409</v>
      </c>
      <c r="H42418" s="92">
        <v>843</v>
      </c>
      <c r="I42418" s="92">
        <v>810</v>
      </c>
      <c r="J42418" s="92">
        <v>546</v>
      </c>
      <c r="K42418" s="92">
        <v>-265</v>
      </c>
      <c r="O42418" s="92">
        <v>810</v>
      </c>
      <c r="P42418" s="92">
        <v>546</v>
      </c>
      <c r="Q42418" s="92">
        <v>-265</v>
      </c>
      <c r="S42418" s="92">
        <v>439</v>
      </c>
      <c r="W42418" s="92">
        <v>107</v>
      </c>
      <c r="AK42418" s="92">
        <v>439</v>
      </c>
      <c r="AO42418" s="92">
        <v>107</v>
      </c>
      <c r="AS42418" s="92">
        <v>-315</v>
      </c>
      <c r="AT42418" s="92">
        <v>0</v>
      </c>
      <c r="AU42418" s="92">
        <v>50</v>
      </c>
    </row>
    <row r="42419" spans="1:47">
      <c r="A42419" s="83" t="s">
        <v>157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08</v>
      </c>
      <c r="G42419" s="87" t="s">
        <v>409</v>
      </c>
      <c r="H42419" s="92">
        <v>914</v>
      </c>
      <c r="I42419" s="92">
        <v>897</v>
      </c>
      <c r="J42419" s="92">
        <v>627</v>
      </c>
      <c r="K42419" s="92">
        <v>-271</v>
      </c>
      <c r="O42419" s="92">
        <v>897</v>
      </c>
      <c r="P42419" s="92">
        <v>627</v>
      </c>
      <c r="Q42419" s="92">
        <v>-271</v>
      </c>
      <c r="S42419" s="92">
        <v>518</v>
      </c>
      <c r="W42419" s="92">
        <v>109</v>
      </c>
      <c r="AK42419" s="92">
        <v>518</v>
      </c>
      <c r="AO42419" s="92">
        <v>109</v>
      </c>
      <c r="AS42419" s="92">
        <v>-331</v>
      </c>
      <c r="AT42419" s="92">
        <v>0</v>
      </c>
      <c r="AU42419" s="92">
        <v>60</v>
      </c>
    </row>
    <row r="42420" spans="1:47">
      <c r="A42420" s="83" t="s">
        <v>157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08</v>
      </c>
      <c r="G42420" s="87" t="s">
        <v>409</v>
      </c>
      <c r="H42420" s="92">
        <v>1009</v>
      </c>
      <c r="I42420" s="92">
        <v>1004</v>
      </c>
      <c r="J42420" s="92">
        <v>734</v>
      </c>
      <c r="K42420" s="92">
        <v>-271</v>
      </c>
      <c r="O42420" s="92">
        <v>1004</v>
      </c>
      <c r="P42420" s="92">
        <v>734</v>
      </c>
      <c r="Q42420" s="92">
        <v>-271</v>
      </c>
      <c r="S42420" s="92">
        <v>625</v>
      </c>
      <c r="W42420" s="92">
        <v>109</v>
      </c>
      <c r="AK42420" s="92">
        <v>625</v>
      </c>
      <c r="AO42420" s="92">
        <v>109</v>
      </c>
      <c r="AS42420" s="92">
        <v>-415</v>
      </c>
      <c r="AT42420" s="92">
        <v>0</v>
      </c>
      <c r="AU42420" s="92">
        <v>144</v>
      </c>
    </row>
    <row r="42421" spans="1:47">
      <c r="A42421" s="83" t="s">
        <v>157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08</v>
      </c>
      <c r="G42421" s="87" t="s">
        <v>409</v>
      </c>
      <c r="H42421" s="92">
        <v>1086</v>
      </c>
      <c r="I42421" s="92">
        <v>1096</v>
      </c>
      <c r="J42421" s="92">
        <v>792</v>
      </c>
      <c r="K42421" s="92">
        <v>-305</v>
      </c>
      <c r="O42421" s="92">
        <v>1096</v>
      </c>
      <c r="P42421" s="92">
        <v>792</v>
      </c>
      <c r="Q42421" s="92">
        <v>-305</v>
      </c>
      <c r="S42421" s="92">
        <v>684</v>
      </c>
      <c r="W42421" s="92">
        <v>108</v>
      </c>
      <c r="AK42421" s="92">
        <v>684</v>
      </c>
      <c r="AO42421" s="92">
        <v>108</v>
      </c>
      <c r="AS42421" s="92">
        <v>-443</v>
      </c>
      <c r="AT42421" s="92">
        <v>0</v>
      </c>
      <c r="AU42421" s="92">
        <v>138</v>
      </c>
    </row>
    <row r="42422" spans="1:47">
      <c r="A42422" s="83" t="s">
        <v>157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08</v>
      </c>
      <c r="G42422" s="87" t="s">
        <v>409</v>
      </c>
      <c r="H42422" s="92">
        <v>1137</v>
      </c>
      <c r="I42422" s="92">
        <v>1184</v>
      </c>
      <c r="J42422" s="92">
        <v>819</v>
      </c>
      <c r="K42422" s="92">
        <v>-366</v>
      </c>
      <c r="O42422" s="92">
        <v>1184</v>
      </c>
      <c r="P42422" s="92">
        <v>819</v>
      </c>
      <c r="Q42422" s="92">
        <v>-366</v>
      </c>
      <c r="S42422" s="92">
        <v>711</v>
      </c>
      <c r="W42422" s="92">
        <v>108</v>
      </c>
      <c r="AK42422" s="92">
        <v>711</v>
      </c>
      <c r="AO42422" s="92">
        <v>108</v>
      </c>
      <c r="AS42422" s="92">
        <v>-513</v>
      </c>
      <c r="AT42422" s="92">
        <v>0</v>
      </c>
      <c r="AU42422" s="92">
        <v>147</v>
      </c>
    </row>
    <row r="42423" spans="1:47">
      <c r="A42423" s="83" t="s">
        <v>157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08</v>
      </c>
      <c r="G42423" s="87" t="s">
        <v>409</v>
      </c>
      <c r="H42423" s="92">
        <v>1197</v>
      </c>
      <c r="I42423" s="92">
        <v>1256</v>
      </c>
      <c r="J42423" s="92">
        <v>839</v>
      </c>
      <c r="K42423" s="92">
        <v>-418</v>
      </c>
      <c r="O42423" s="92">
        <v>1256</v>
      </c>
      <c r="P42423" s="92">
        <v>839</v>
      </c>
      <c r="Q42423" s="92">
        <v>-418</v>
      </c>
      <c r="S42423" s="92">
        <v>732</v>
      </c>
      <c r="W42423" s="92">
        <v>107</v>
      </c>
      <c r="AK42423" s="92">
        <v>732</v>
      </c>
      <c r="AO42423" s="92">
        <v>107</v>
      </c>
      <c r="AS42423" s="92">
        <v>-574</v>
      </c>
      <c r="AT42423" s="92">
        <v>0</v>
      </c>
      <c r="AU42423" s="92">
        <v>156</v>
      </c>
    </row>
    <row r="42424" spans="1:47">
      <c r="A42424" s="83" t="s">
        <v>157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08</v>
      </c>
      <c r="G42424" s="87" t="s">
        <v>409</v>
      </c>
      <c r="H42424" s="92">
        <v>1240</v>
      </c>
      <c r="I42424" s="92">
        <v>1323</v>
      </c>
      <c r="J42424" s="92">
        <v>859</v>
      </c>
      <c r="K42424" s="92">
        <v>-465</v>
      </c>
      <c r="O42424" s="92">
        <v>1323</v>
      </c>
      <c r="P42424" s="92">
        <v>859</v>
      </c>
      <c r="Q42424" s="92">
        <v>-465</v>
      </c>
      <c r="S42424" s="92">
        <v>758</v>
      </c>
      <c r="W42424" s="92">
        <v>101</v>
      </c>
      <c r="AK42424" s="92">
        <v>758</v>
      </c>
      <c r="AO42424" s="92">
        <v>101</v>
      </c>
      <c r="AS42424" s="92">
        <v>-561</v>
      </c>
      <c r="AT42424" s="92">
        <v>0</v>
      </c>
      <c r="AU42424" s="92">
        <v>96</v>
      </c>
    </row>
    <row r="42425" spans="1:47">
      <c r="A42425" s="83" t="s">
        <v>157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08</v>
      </c>
      <c r="G42425" s="87" t="s">
        <v>409</v>
      </c>
      <c r="H42425" s="92">
        <v>1274</v>
      </c>
      <c r="I42425" s="92">
        <v>1356</v>
      </c>
      <c r="J42425" s="92">
        <v>861</v>
      </c>
      <c r="K42425" s="92">
        <v>-496</v>
      </c>
      <c r="O42425" s="92">
        <v>1356</v>
      </c>
      <c r="P42425" s="92">
        <v>861</v>
      </c>
      <c r="Q42425" s="92">
        <v>-496</v>
      </c>
      <c r="S42425" s="92">
        <v>771</v>
      </c>
      <c r="W42425" s="92">
        <v>90</v>
      </c>
      <c r="AK42425" s="92">
        <v>771</v>
      </c>
      <c r="AO42425" s="92">
        <v>90</v>
      </c>
      <c r="AS42425" s="92">
        <v>-544</v>
      </c>
      <c r="AT42425" s="92">
        <v>0</v>
      </c>
      <c r="AU42425" s="92">
        <v>48</v>
      </c>
    </row>
    <row r="42426" spans="1:47">
      <c r="A42426" s="83" t="s">
        <v>157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08</v>
      </c>
      <c r="G42426" s="87" t="s">
        <v>409</v>
      </c>
      <c r="H42426" s="92">
        <v>1293</v>
      </c>
      <c r="I42426" s="92">
        <v>1373</v>
      </c>
      <c r="J42426" s="92">
        <v>875</v>
      </c>
      <c r="K42426" s="92">
        <v>-499</v>
      </c>
      <c r="O42426" s="92">
        <v>1373</v>
      </c>
      <c r="P42426" s="92">
        <v>875</v>
      </c>
      <c r="Q42426" s="92">
        <v>-499</v>
      </c>
      <c r="S42426" s="92">
        <v>784</v>
      </c>
      <c r="W42426" s="92">
        <v>91</v>
      </c>
      <c r="AK42426" s="92">
        <v>784</v>
      </c>
      <c r="AO42426" s="92">
        <v>91</v>
      </c>
      <c r="AS42426" s="92">
        <v>-560</v>
      </c>
      <c r="AT42426" s="92">
        <v>0</v>
      </c>
      <c r="AU42426" s="92">
        <v>61</v>
      </c>
    </row>
    <row r="42427" spans="1:47">
      <c r="A42427" s="83" t="s">
        <v>157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08</v>
      </c>
      <c r="G42427" s="87" t="s">
        <v>409</v>
      </c>
      <c r="H42427" s="92">
        <v>1263</v>
      </c>
      <c r="I42427" s="92">
        <v>1345</v>
      </c>
      <c r="J42427" s="92">
        <v>852</v>
      </c>
      <c r="K42427" s="92">
        <v>-494</v>
      </c>
      <c r="O42427" s="92">
        <v>1345</v>
      </c>
      <c r="P42427" s="92">
        <v>852</v>
      </c>
      <c r="Q42427" s="92">
        <v>-494</v>
      </c>
      <c r="S42427" s="92">
        <v>790</v>
      </c>
      <c r="W42427" s="92">
        <v>62</v>
      </c>
      <c r="AK42427" s="92">
        <v>790</v>
      </c>
      <c r="AO42427" s="92">
        <v>62</v>
      </c>
      <c r="AS42427" s="92">
        <v>-538</v>
      </c>
      <c r="AT42427" s="92">
        <v>0</v>
      </c>
      <c r="AU42427" s="92">
        <v>44</v>
      </c>
    </row>
    <row r="42428" spans="1:47">
      <c r="A42428" s="83" t="s">
        <v>157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08</v>
      </c>
      <c r="G42428" s="87" t="s">
        <v>409</v>
      </c>
      <c r="H42428" s="92">
        <v>1190</v>
      </c>
      <c r="I42428" s="92">
        <v>1271</v>
      </c>
      <c r="J42428" s="92">
        <v>783</v>
      </c>
      <c r="K42428" s="92">
        <v>-489</v>
      </c>
      <c r="O42428" s="92">
        <v>1271</v>
      </c>
      <c r="P42428" s="92">
        <v>783</v>
      </c>
      <c r="Q42428" s="92">
        <v>-489</v>
      </c>
      <c r="S42428" s="92">
        <v>773</v>
      </c>
      <c r="W42428" s="92">
        <v>10</v>
      </c>
      <c r="AK42428" s="92">
        <v>773</v>
      </c>
      <c r="AO42428" s="92">
        <v>10</v>
      </c>
      <c r="AS42428" s="92">
        <v>-545</v>
      </c>
      <c r="AT42428" s="92">
        <v>0</v>
      </c>
      <c r="AU42428" s="92">
        <v>56</v>
      </c>
    </row>
    <row r="42429" spans="1:47">
      <c r="A42429" s="83" t="s">
        <v>157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08</v>
      </c>
      <c r="G42429" s="87" t="s">
        <v>409</v>
      </c>
      <c r="H42429" s="92">
        <v>1178</v>
      </c>
      <c r="I42429" s="92">
        <v>1214</v>
      </c>
      <c r="J42429" s="92">
        <v>731</v>
      </c>
      <c r="K42429" s="92">
        <v>-484</v>
      </c>
      <c r="O42429" s="92">
        <v>1214</v>
      </c>
      <c r="P42429" s="92">
        <v>731</v>
      </c>
      <c r="Q42429" s="92">
        <v>-484</v>
      </c>
      <c r="S42429" s="92">
        <v>731</v>
      </c>
      <c r="W42429" s="92">
        <v>0</v>
      </c>
      <c r="AK42429" s="92">
        <v>731</v>
      </c>
      <c r="AO42429" s="92">
        <v>0</v>
      </c>
      <c r="AS42429" s="92">
        <v>-541</v>
      </c>
      <c r="AT42429" s="92">
        <v>0</v>
      </c>
      <c r="AU42429" s="92">
        <v>57</v>
      </c>
    </row>
    <row r="42430" spans="1:47">
      <c r="A42430" s="83" t="s">
        <v>157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08</v>
      </c>
      <c r="G42430" s="87" t="s">
        <v>409</v>
      </c>
      <c r="H42430" s="92">
        <v>1091</v>
      </c>
      <c r="I42430" s="92">
        <v>1137</v>
      </c>
      <c r="J42430" s="92">
        <v>746</v>
      </c>
      <c r="K42430" s="92">
        <v>-392</v>
      </c>
      <c r="O42430" s="92">
        <v>1137</v>
      </c>
      <c r="P42430" s="92">
        <v>746</v>
      </c>
      <c r="Q42430" s="92">
        <v>-392</v>
      </c>
      <c r="S42430" s="92">
        <v>746</v>
      </c>
      <c r="W42430" s="92">
        <v>0</v>
      </c>
      <c r="AK42430" s="92">
        <v>746</v>
      </c>
      <c r="AO42430" s="92">
        <v>0</v>
      </c>
      <c r="AS42430" s="92">
        <v>-469</v>
      </c>
      <c r="AT42430" s="92">
        <v>0</v>
      </c>
      <c r="AU42430" s="92">
        <v>77</v>
      </c>
    </row>
    <row r="42431" spans="1:47">
      <c r="A42431" s="83" t="s">
        <v>157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08</v>
      </c>
      <c r="G42431" s="87" t="s">
        <v>409</v>
      </c>
      <c r="H42431" s="92">
        <v>999</v>
      </c>
      <c r="I42431" s="92">
        <v>945</v>
      </c>
      <c r="J42431" s="92">
        <v>632</v>
      </c>
      <c r="K42431" s="92">
        <v>-313</v>
      </c>
      <c r="O42431" s="92">
        <v>945</v>
      </c>
      <c r="P42431" s="92">
        <v>632</v>
      </c>
      <c r="Q42431" s="92">
        <v>-313</v>
      </c>
      <c r="S42431" s="92">
        <v>632</v>
      </c>
      <c r="W42431" s="92">
        <v>0</v>
      </c>
      <c r="AK42431" s="92">
        <v>632</v>
      </c>
      <c r="AO42431" s="92">
        <v>0</v>
      </c>
      <c r="AS42431" s="92">
        <v>-380</v>
      </c>
      <c r="AT42431" s="92">
        <v>0</v>
      </c>
      <c r="AU42431" s="92">
        <v>67</v>
      </c>
    </row>
    <row r="42432" spans="1:47">
      <c r="A42432" s="83" t="s">
        <v>157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08</v>
      </c>
      <c r="G42432" s="87" t="s">
        <v>409</v>
      </c>
      <c r="H42432" s="92">
        <v>918</v>
      </c>
      <c r="I42432" s="92">
        <v>930</v>
      </c>
      <c r="J42432" s="92">
        <v>705</v>
      </c>
      <c r="K42432" s="92">
        <v>-225</v>
      </c>
      <c r="O42432" s="92">
        <v>930</v>
      </c>
      <c r="P42432" s="92">
        <v>705</v>
      </c>
      <c r="Q42432" s="92">
        <v>-225</v>
      </c>
      <c r="S42432" s="92">
        <v>705</v>
      </c>
      <c r="W42432" s="92">
        <v>0</v>
      </c>
      <c r="AK42432" s="92">
        <v>705</v>
      </c>
      <c r="AO42432" s="92">
        <v>0</v>
      </c>
      <c r="AS42432" s="92">
        <v>-316</v>
      </c>
      <c r="AT42432" s="92">
        <v>0</v>
      </c>
      <c r="AU42432" s="92">
        <v>91</v>
      </c>
    </row>
    <row r="42433" spans="1:47">
      <c r="A42433" s="83" t="s">
        <v>157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08</v>
      </c>
      <c r="G42433" s="87" t="s">
        <v>409</v>
      </c>
      <c r="H42433" s="92">
        <v>834</v>
      </c>
      <c r="I42433" s="92">
        <v>848</v>
      </c>
      <c r="J42433" s="92">
        <v>634</v>
      </c>
      <c r="K42433" s="92">
        <v>-214</v>
      </c>
      <c r="O42433" s="92">
        <v>848</v>
      </c>
      <c r="P42433" s="92">
        <v>634</v>
      </c>
      <c r="Q42433" s="92">
        <v>-214</v>
      </c>
      <c r="S42433" s="92">
        <v>634</v>
      </c>
      <c r="W42433" s="92">
        <v>0</v>
      </c>
      <c r="AK42433" s="92">
        <v>634</v>
      </c>
      <c r="AO42433" s="92">
        <v>0</v>
      </c>
      <c r="AS42433" s="92">
        <v>-239</v>
      </c>
      <c r="AT42433" s="92">
        <v>0</v>
      </c>
      <c r="AU42433" s="92">
        <v>25</v>
      </c>
    </row>
    <row r="42434" spans="1:47">
      <c r="A42434" s="83" t="s">
        <v>157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08</v>
      </c>
      <c r="G42434" s="87" t="s">
        <v>409</v>
      </c>
      <c r="H42434" s="92">
        <v>790</v>
      </c>
      <c r="I42434" s="92">
        <v>786</v>
      </c>
      <c r="J42434" s="92">
        <v>584</v>
      </c>
      <c r="K42434" s="92">
        <v>-202</v>
      </c>
      <c r="O42434" s="92">
        <v>786</v>
      </c>
      <c r="P42434" s="92">
        <v>584</v>
      </c>
      <c r="Q42434" s="92">
        <v>-202</v>
      </c>
      <c r="S42434" s="92">
        <v>584</v>
      </c>
      <c r="W42434" s="92">
        <v>0</v>
      </c>
      <c r="AK42434" s="92">
        <v>584</v>
      </c>
      <c r="AO42434" s="92">
        <v>0</v>
      </c>
      <c r="AS42434" s="92">
        <v>-345</v>
      </c>
      <c r="AT42434" s="92">
        <v>0</v>
      </c>
      <c r="AU42434" s="92">
        <v>143</v>
      </c>
    </row>
    <row r="42435" spans="1:47">
      <c r="A42435" s="83" t="s">
        <v>157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08</v>
      </c>
      <c r="G42435" s="87" t="s">
        <v>409</v>
      </c>
      <c r="H42435" s="92">
        <v>740</v>
      </c>
      <c r="I42435" s="92">
        <v>746</v>
      </c>
      <c r="J42435" s="92">
        <v>545</v>
      </c>
      <c r="K42435" s="92">
        <v>-201</v>
      </c>
      <c r="O42435" s="92">
        <v>746</v>
      </c>
      <c r="P42435" s="92">
        <v>545</v>
      </c>
      <c r="Q42435" s="92">
        <v>-201</v>
      </c>
      <c r="S42435" s="92">
        <v>545</v>
      </c>
      <c r="W42435" s="92">
        <v>0</v>
      </c>
      <c r="AK42435" s="92">
        <v>545</v>
      </c>
      <c r="AO42435" s="92">
        <v>0</v>
      </c>
      <c r="AS42435" s="92">
        <v>-316</v>
      </c>
      <c r="AT42435" s="92">
        <v>0</v>
      </c>
      <c r="AU42435" s="92">
        <v>115</v>
      </c>
    </row>
    <row r="42436" spans="1:47">
      <c r="A42436" s="83" t="s">
        <v>157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08</v>
      </c>
      <c r="G42436" s="87" t="s">
        <v>409</v>
      </c>
      <c r="H42436" s="92">
        <v>722</v>
      </c>
      <c r="I42436" s="92">
        <v>715</v>
      </c>
      <c r="J42436" s="92">
        <v>508</v>
      </c>
      <c r="K42436" s="92">
        <v>-207</v>
      </c>
      <c r="O42436" s="92">
        <v>715</v>
      </c>
      <c r="P42436" s="92">
        <v>508</v>
      </c>
      <c r="Q42436" s="92">
        <v>-207</v>
      </c>
      <c r="S42436" s="92">
        <v>508</v>
      </c>
      <c r="W42436" s="92">
        <v>0</v>
      </c>
      <c r="AK42436" s="92">
        <v>508</v>
      </c>
      <c r="AO42436" s="92">
        <v>0</v>
      </c>
      <c r="AS42436" s="92">
        <v>-284</v>
      </c>
      <c r="AT42436" s="92">
        <v>0</v>
      </c>
      <c r="AU42436" s="92">
        <v>77</v>
      </c>
    </row>
    <row r="42437" spans="1:47">
      <c r="A42437" s="83" t="s">
        <v>157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08</v>
      </c>
      <c r="G42437" s="87" t="s">
        <v>409</v>
      </c>
      <c r="H42437" s="92">
        <v>700</v>
      </c>
      <c r="I42437" s="92">
        <v>692</v>
      </c>
      <c r="J42437" s="92">
        <v>491</v>
      </c>
      <c r="K42437" s="92">
        <v>-202</v>
      </c>
      <c r="O42437" s="92">
        <v>692</v>
      </c>
      <c r="P42437" s="92">
        <v>491</v>
      </c>
      <c r="Q42437" s="92">
        <v>-202</v>
      </c>
      <c r="S42437" s="92">
        <v>491</v>
      </c>
      <c r="W42437" s="92">
        <v>0</v>
      </c>
      <c r="AK42437" s="92">
        <v>491</v>
      </c>
      <c r="AO42437" s="92">
        <v>0</v>
      </c>
      <c r="AS42437" s="92">
        <v>-253</v>
      </c>
      <c r="AT42437" s="92">
        <v>0</v>
      </c>
      <c r="AU42437" s="92">
        <v>51</v>
      </c>
    </row>
    <row r="42438" spans="1:47">
      <c r="A42438" s="83" t="s">
        <v>157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08</v>
      </c>
      <c r="G42438" s="87" t="s">
        <v>409</v>
      </c>
      <c r="H42438" s="92">
        <v>690</v>
      </c>
      <c r="I42438" s="92">
        <v>672</v>
      </c>
      <c r="J42438" s="92">
        <v>481</v>
      </c>
      <c r="K42438" s="92">
        <v>-192</v>
      </c>
      <c r="O42438" s="92">
        <v>672</v>
      </c>
      <c r="P42438" s="92">
        <v>481</v>
      </c>
      <c r="Q42438" s="92">
        <v>-192</v>
      </c>
      <c r="S42438" s="92">
        <v>481</v>
      </c>
      <c r="W42438" s="92">
        <v>0</v>
      </c>
      <c r="AK42438" s="92">
        <v>481</v>
      </c>
      <c r="AO42438" s="92">
        <v>0</v>
      </c>
      <c r="AS42438" s="92">
        <v>-229</v>
      </c>
      <c r="AT42438" s="92">
        <v>0</v>
      </c>
      <c r="AU42438" s="92">
        <v>37</v>
      </c>
    </row>
    <row r="42439" spans="1:47">
      <c r="A42439" s="83" t="s">
        <v>157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08</v>
      </c>
      <c r="G42439" s="87" t="s">
        <v>409</v>
      </c>
      <c r="H42439" s="92">
        <v>664</v>
      </c>
      <c r="I42439" s="92">
        <v>646</v>
      </c>
      <c r="J42439" s="92">
        <v>452</v>
      </c>
      <c r="K42439" s="92">
        <v>-195</v>
      </c>
      <c r="O42439" s="92">
        <v>646</v>
      </c>
      <c r="P42439" s="92">
        <v>452</v>
      </c>
      <c r="Q42439" s="92">
        <v>-195</v>
      </c>
      <c r="S42439" s="92">
        <v>446</v>
      </c>
      <c r="W42439" s="92">
        <v>6</v>
      </c>
      <c r="AK42439" s="92">
        <v>446</v>
      </c>
      <c r="AO42439" s="92">
        <v>6</v>
      </c>
      <c r="AS42439" s="92">
        <v>-232</v>
      </c>
      <c r="AT42439" s="92">
        <v>0</v>
      </c>
      <c r="AU42439" s="92">
        <v>37</v>
      </c>
    </row>
    <row r="42440" spans="1:47">
      <c r="A42440" s="83" t="s">
        <v>157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08</v>
      </c>
      <c r="G42440" s="87" t="s">
        <v>409</v>
      </c>
      <c r="H42440" s="92">
        <v>692</v>
      </c>
      <c r="I42440" s="92">
        <v>658</v>
      </c>
      <c r="J42440" s="92">
        <v>455</v>
      </c>
      <c r="K42440" s="92">
        <v>-204</v>
      </c>
      <c r="O42440" s="92">
        <v>658</v>
      </c>
      <c r="P42440" s="92">
        <v>455</v>
      </c>
      <c r="Q42440" s="92">
        <v>-204</v>
      </c>
      <c r="S42440" s="92">
        <v>394</v>
      </c>
      <c r="W42440" s="92">
        <v>61</v>
      </c>
      <c r="AK42440" s="92">
        <v>394</v>
      </c>
      <c r="AO42440" s="92">
        <v>61</v>
      </c>
      <c r="AS42440" s="92">
        <v>-250</v>
      </c>
      <c r="AT42440" s="92">
        <v>0</v>
      </c>
      <c r="AU42440" s="92">
        <v>46</v>
      </c>
    </row>
    <row r="42441" spans="1:47">
      <c r="A42441" s="83" t="s">
        <v>157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08</v>
      </c>
      <c r="G42441" s="87" t="s">
        <v>409</v>
      </c>
      <c r="H42441" s="92">
        <v>735</v>
      </c>
      <c r="I42441" s="92">
        <v>698</v>
      </c>
      <c r="J42441" s="92">
        <v>489</v>
      </c>
      <c r="K42441" s="92">
        <v>-210</v>
      </c>
      <c r="O42441" s="92">
        <v>698</v>
      </c>
      <c r="P42441" s="92">
        <v>489</v>
      </c>
      <c r="Q42441" s="92">
        <v>-210</v>
      </c>
      <c r="S42441" s="92">
        <v>390</v>
      </c>
      <c r="W42441" s="92">
        <v>99</v>
      </c>
      <c r="AK42441" s="92">
        <v>390</v>
      </c>
      <c r="AO42441" s="92">
        <v>99</v>
      </c>
      <c r="AS42441" s="92">
        <v>-262</v>
      </c>
      <c r="AT42441" s="92">
        <v>0</v>
      </c>
      <c r="AU42441" s="92">
        <v>52</v>
      </c>
    </row>
    <row r="42442" spans="1:47">
      <c r="A42442" s="83" t="s">
        <v>157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08</v>
      </c>
      <c r="G42442" s="87" t="s">
        <v>409</v>
      </c>
      <c r="H42442" s="92">
        <v>800</v>
      </c>
      <c r="I42442" s="92">
        <v>772</v>
      </c>
      <c r="J42442" s="92">
        <v>564</v>
      </c>
      <c r="K42442" s="92">
        <v>-209</v>
      </c>
      <c r="O42442" s="92">
        <v>772</v>
      </c>
      <c r="P42442" s="92">
        <v>564</v>
      </c>
      <c r="Q42442" s="92">
        <v>-209</v>
      </c>
      <c r="S42442" s="92">
        <v>457</v>
      </c>
      <c r="W42442" s="92">
        <v>107</v>
      </c>
      <c r="AK42442" s="92">
        <v>457</v>
      </c>
      <c r="AO42442" s="92">
        <v>107</v>
      </c>
      <c r="AS42442" s="92">
        <v>-302</v>
      </c>
      <c r="AT42442" s="92">
        <v>0</v>
      </c>
      <c r="AU42442" s="92">
        <v>93</v>
      </c>
    </row>
    <row r="42443" spans="1:47">
      <c r="A42443" s="83" t="s">
        <v>157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08</v>
      </c>
      <c r="G42443" s="87" t="s">
        <v>409</v>
      </c>
      <c r="H42443" s="92">
        <v>841</v>
      </c>
      <c r="I42443" s="92">
        <v>866</v>
      </c>
      <c r="J42443" s="92">
        <v>659</v>
      </c>
      <c r="K42443" s="92">
        <v>-208</v>
      </c>
      <c r="O42443" s="92">
        <v>866</v>
      </c>
      <c r="P42443" s="92">
        <v>659</v>
      </c>
      <c r="Q42443" s="92">
        <v>-208</v>
      </c>
      <c r="S42443" s="92">
        <v>551</v>
      </c>
      <c r="W42443" s="92">
        <v>108</v>
      </c>
      <c r="AK42443" s="92">
        <v>551</v>
      </c>
      <c r="AO42443" s="92">
        <v>108</v>
      </c>
      <c r="AS42443" s="92">
        <v>-336</v>
      </c>
      <c r="AT42443" s="92">
        <v>0</v>
      </c>
      <c r="AU42443" s="92">
        <v>128</v>
      </c>
    </row>
    <row r="42444" spans="1:47">
      <c r="A42444" s="83" t="s">
        <v>157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08</v>
      </c>
      <c r="G42444" s="87" t="s">
        <v>409</v>
      </c>
      <c r="H42444" s="92">
        <v>910</v>
      </c>
      <c r="I42444" s="92">
        <v>964</v>
      </c>
      <c r="J42444" s="92">
        <v>761</v>
      </c>
      <c r="K42444" s="92">
        <v>-204</v>
      </c>
      <c r="O42444" s="92">
        <v>964</v>
      </c>
      <c r="P42444" s="92">
        <v>761</v>
      </c>
      <c r="Q42444" s="92">
        <v>-204</v>
      </c>
      <c r="S42444" s="92">
        <v>651</v>
      </c>
      <c r="W42444" s="92">
        <v>110</v>
      </c>
      <c r="AK42444" s="92">
        <v>651</v>
      </c>
      <c r="AO42444" s="92">
        <v>110</v>
      </c>
      <c r="AS42444" s="92">
        <v>-263</v>
      </c>
      <c r="AT42444" s="92">
        <v>0</v>
      </c>
      <c r="AU42444" s="92">
        <v>59</v>
      </c>
    </row>
    <row r="42445" spans="1:47">
      <c r="A42445" s="83" t="s">
        <v>157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08</v>
      </c>
      <c r="G42445" s="87" t="s">
        <v>409</v>
      </c>
      <c r="H42445" s="92">
        <v>984</v>
      </c>
      <c r="I42445" s="92">
        <v>1070</v>
      </c>
      <c r="J42445" s="92">
        <v>840</v>
      </c>
      <c r="K42445" s="92">
        <v>-231</v>
      </c>
      <c r="O42445" s="92">
        <v>1070</v>
      </c>
      <c r="P42445" s="92">
        <v>840</v>
      </c>
      <c r="Q42445" s="92">
        <v>-231</v>
      </c>
      <c r="S42445" s="92">
        <v>730</v>
      </c>
      <c r="W42445" s="92">
        <v>110</v>
      </c>
      <c r="AK42445" s="92">
        <v>730</v>
      </c>
      <c r="AO42445" s="92">
        <v>110</v>
      </c>
      <c r="AS42445" s="92">
        <v>-401</v>
      </c>
      <c r="AT42445" s="92">
        <v>0</v>
      </c>
      <c r="AU42445" s="92">
        <v>170</v>
      </c>
    </row>
    <row r="42446" spans="1:47">
      <c r="A42446" s="83" t="s">
        <v>157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08</v>
      </c>
      <c r="G42446" s="87" t="s">
        <v>409</v>
      </c>
      <c r="H42446" s="92">
        <v>1043</v>
      </c>
      <c r="I42446" s="92">
        <v>1149</v>
      </c>
      <c r="J42446" s="92">
        <v>872</v>
      </c>
      <c r="K42446" s="92">
        <v>-278</v>
      </c>
      <c r="O42446" s="92">
        <v>1149</v>
      </c>
      <c r="P42446" s="92">
        <v>872</v>
      </c>
      <c r="Q42446" s="92">
        <v>-278</v>
      </c>
      <c r="S42446" s="92">
        <v>763</v>
      </c>
      <c r="W42446" s="92">
        <v>109</v>
      </c>
      <c r="AK42446" s="92">
        <v>763</v>
      </c>
      <c r="AO42446" s="92">
        <v>109</v>
      </c>
      <c r="AS42446" s="92">
        <v>-419</v>
      </c>
      <c r="AT42446" s="92">
        <v>0</v>
      </c>
      <c r="AU42446" s="92">
        <v>141</v>
      </c>
    </row>
    <row r="42447" spans="1:47">
      <c r="A42447" s="83" t="s">
        <v>157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08</v>
      </c>
      <c r="G42447" s="87" t="s">
        <v>409</v>
      </c>
      <c r="H42447" s="92">
        <v>1117</v>
      </c>
      <c r="I42447" s="92">
        <v>1222</v>
      </c>
      <c r="J42447" s="92">
        <v>896</v>
      </c>
      <c r="K42447" s="92">
        <v>-327</v>
      </c>
      <c r="O42447" s="92">
        <v>1222</v>
      </c>
      <c r="P42447" s="92">
        <v>896</v>
      </c>
      <c r="Q42447" s="92">
        <v>-327</v>
      </c>
      <c r="S42447" s="92">
        <v>787</v>
      </c>
      <c r="W42447" s="92">
        <v>109</v>
      </c>
      <c r="AK42447" s="92">
        <v>787</v>
      </c>
      <c r="AO42447" s="92">
        <v>109</v>
      </c>
      <c r="AS42447" s="92">
        <v>-484</v>
      </c>
      <c r="AT42447" s="92">
        <v>0</v>
      </c>
      <c r="AU42447" s="92">
        <v>157</v>
      </c>
    </row>
    <row r="42448" spans="1:47">
      <c r="A42448" s="83" t="s">
        <v>157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08</v>
      </c>
      <c r="G42448" s="87" t="s">
        <v>409</v>
      </c>
      <c r="H42448" s="92">
        <v>1205</v>
      </c>
      <c r="I42448" s="92">
        <v>1282</v>
      </c>
      <c r="J42448" s="92">
        <v>797</v>
      </c>
      <c r="K42448" s="92">
        <v>-486</v>
      </c>
      <c r="O42448" s="92">
        <v>1282</v>
      </c>
      <c r="P42448" s="92">
        <v>797</v>
      </c>
      <c r="Q42448" s="92">
        <v>-486</v>
      </c>
      <c r="S42448" s="92">
        <v>688</v>
      </c>
      <c r="W42448" s="92">
        <v>109</v>
      </c>
      <c r="AK42448" s="92">
        <v>688</v>
      </c>
      <c r="AO42448" s="92">
        <v>109</v>
      </c>
      <c r="AS42448" s="92">
        <v>-500</v>
      </c>
      <c r="AT42448" s="92">
        <v>0</v>
      </c>
      <c r="AU42448" s="92">
        <v>14</v>
      </c>
    </row>
    <row r="42449" spans="1:47">
      <c r="A42449" s="83" t="s">
        <v>157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08</v>
      </c>
      <c r="G42449" s="87" t="s">
        <v>409</v>
      </c>
      <c r="H42449" s="92">
        <v>1206</v>
      </c>
      <c r="I42449" s="92">
        <v>1327</v>
      </c>
      <c r="J42449" s="92">
        <v>797</v>
      </c>
      <c r="K42449" s="92">
        <v>-531</v>
      </c>
      <c r="O42449" s="92">
        <v>1327</v>
      </c>
      <c r="P42449" s="92">
        <v>797</v>
      </c>
      <c r="Q42449" s="92">
        <v>-531</v>
      </c>
      <c r="S42449" s="92">
        <v>692</v>
      </c>
      <c r="W42449" s="92">
        <v>105</v>
      </c>
      <c r="AK42449" s="92">
        <v>692</v>
      </c>
      <c r="AO42449" s="92">
        <v>105</v>
      </c>
      <c r="AS42449" s="92">
        <v>-473</v>
      </c>
      <c r="AT42449" s="92">
        <v>0</v>
      </c>
      <c r="AU42449" s="92">
        <v>-58</v>
      </c>
    </row>
    <row r="42450" spans="1:47">
      <c r="A42450" s="83" t="s">
        <v>157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08</v>
      </c>
      <c r="G42450" s="87" t="s">
        <v>409</v>
      </c>
      <c r="H42450" s="92">
        <v>1219</v>
      </c>
      <c r="I42450" s="92">
        <v>1341</v>
      </c>
      <c r="J42450" s="92">
        <v>805</v>
      </c>
      <c r="K42450" s="92">
        <v>-537</v>
      </c>
      <c r="O42450" s="92">
        <v>1341</v>
      </c>
      <c r="P42450" s="92">
        <v>805</v>
      </c>
      <c r="Q42450" s="92">
        <v>-537</v>
      </c>
      <c r="S42450" s="92">
        <v>715</v>
      </c>
      <c r="W42450" s="92">
        <v>90</v>
      </c>
      <c r="AK42450" s="92">
        <v>715</v>
      </c>
      <c r="AO42450" s="92">
        <v>90</v>
      </c>
      <c r="AS42450" s="92">
        <v>-501</v>
      </c>
      <c r="AT42450" s="92">
        <v>0</v>
      </c>
      <c r="AU42450" s="92">
        <v>-36</v>
      </c>
    </row>
    <row r="42451" spans="1:47">
      <c r="A42451" s="83" t="s">
        <v>157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08</v>
      </c>
      <c r="G42451" s="87" t="s">
        <v>409</v>
      </c>
      <c r="H42451" s="92">
        <v>1219</v>
      </c>
      <c r="I42451" s="92">
        <v>1320</v>
      </c>
      <c r="J42451" s="92">
        <v>786</v>
      </c>
      <c r="K42451" s="92">
        <v>-535</v>
      </c>
      <c r="O42451" s="92">
        <v>1320</v>
      </c>
      <c r="P42451" s="92">
        <v>786</v>
      </c>
      <c r="Q42451" s="92">
        <v>-535</v>
      </c>
      <c r="S42451" s="92">
        <v>722</v>
      </c>
      <c r="W42451" s="92">
        <v>64</v>
      </c>
      <c r="AK42451" s="92">
        <v>722</v>
      </c>
      <c r="AO42451" s="92">
        <v>64</v>
      </c>
      <c r="AS42451" s="92">
        <v>-472</v>
      </c>
      <c r="AT42451" s="92">
        <v>0</v>
      </c>
      <c r="AU42451" s="92">
        <v>-63</v>
      </c>
    </row>
    <row r="42452" spans="1:47">
      <c r="A42452" s="83" t="s">
        <v>157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08</v>
      </c>
      <c r="G42452" s="87" t="s">
        <v>409</v>
      </c>
      <c r="H42452" s="92">
        <v>1163</v>
      </c>
      <c r="I42452" s="92">
        <v>1256</v>
      </c>
      <c r="J42452" s="92">
        <v>706</v>
      </c>
      <c r="K42452" s="92">
        <v>-551</v>
      </c>
      <c r="O42452" s="92">
        <v>1256</v>
      </c>
      <c r="P42452" s="92">
        <v>706</v>
      </c>
      <c r="Q42452" s="92">
        <v>-551</v>
      </c>
      <c r="S42452" s="92">
        <v>695</v>
      </c>
      <c r="W42452" s="92">
        <v>11</v>
      </c>
      <c r="AK42452" s="92">
        <v>695</v>
      </c>
      <c r="AO42452" s="92">
        <v>11</v>
      </c>
      <c r="AS42452" s="92">
        <v>-473</v>
      </c>
      <c r="AT42452" s="92">
        <v>0</v>
      </c>
      <c r="AU42452" s="92">
        <v>-78</v>
      </c>
    </row>
    <row r="42453" spans="1:47">
      <c r="A42453" s="83" t="s">
        <v>157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08</v>
      </c>
      <c r="G42453" s="87" t="s">
        <v>409</v>
      </c>
      <c r="H42453" s="92">
        <v>1163</v>
      </c>
      <c r="I42453" s="92">
        <v>1218</v>
      </c>
      <c r="J42453" s="92">
        <v>697</v>
      </c>
      <c r="K42453" s="92">
        <v>-522</v>
      </c>
      <c r="O42453" s="92">
        <v>1218</v>
      </c>
      <c r="P42453" s="92">
        <v>697</v>
      </c>
      <c r="Q42453" s="92">
        <v>-522</v>
      </c>
      <c r="S42453" s="92">
        <v>697</v>
      </c>
      <c r="W42453" s="92">
        <v>0</v>
      </c>
      <c r="AK42453" s="92">
        <v>697</v>
      </c>
      <c r="AO42453" s="92">
        <v>0</v>
      </c>
      <c r="AS42453" s="92">
        <v>-481</v>
      </c>
      <c r="AT42453" s="92">
        <v>0</v>
      </c>
      <c r="AU42453" s="92">
        <v>-41</v>
      </c>
    </row>
    <row r="42454" spans="1:47">
      <c r="A42454" s="83" t="s">
        <v>157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08</v>
      </c>
      <c r="G42454" s="87" t="s">
        <v>409</v>
      </c>
      <c r="H42454" s="92">
        <v>1072</v>
      </c>
      <c r="I42454" s="92">
        <v>1132</v>
      </c>
      <c r="J42454" s="92">
        <v>726</v>
      </c>
      <c r="K42454" s="92">
        <v>-407</v>
      </c>
      <c r="O42454" s="92">
        <v>1132</v>
      </c>
      <c r="P42454" s="92">
        <v>726</v>
      </c>
      <c r="Q42454" s="92">
        <v>-407</v>
      </c>
      <c r="S42454" s="92">
        <v>726</v>
      </c>
      <c r="W42454" s="92">
        <v>0</v>
      </c>
      <c r="AK42454" s="92">
        <v>726</v>
      </c>
      <c r="AO42454" s="92">
        <v>0</v>
      </c>
      <c r="AS42454" s="92">
        <v>-447</v>
      </c>
      <c r="AT42454" s="92">
        <v>0</v>
      </c>
      <c r="AU42454" s="92">
        <v>40</v>
      </c>
    </row>
    <row r="42455" spans="1:47">
      <c r="A42455" s="83" t="s">
        <v>157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08</v>
      </c>
      <c r="G42455" s="87" t="s">
        <v>409</v>
      </c>
      <c r="H42455" s="92">
        <v>986</v>
      </c>
      <c r="I42455" s="92">
        <v>1026</v>
      </c>
      <c r="J42455" s="92">
        <v>707</v>
      </c>
      <c r="K42455" s="92">
        <v>-319</v>
      </c>
      <c r="O42455" s="92">
        <v>1026</v>
      </c>
      <c r="P42455" s="92">
        <v>707</v>
      </c>
      <c r="Q42455" s="92">
        <v>-319</v>
      </c>
      <c r="S42455" s="92">
        <v>707</v>
      </c>
      <c r="W42455" s="92">
        <v>0</v>
      </c>
      <c r="AK42455" s="92">
        <v>707</v>
      </c>
      <c r="AO42455" s="92">
        <v>0</v>
      </c>
      <c r="AS42455" s="92">
        <v>-338</v>
      </c>
      <c r="AT42455" s="92">
        <v>0</v>
      </c>
      <c r="AU42455" s="92">
        <v>19</v>
      </c>
    </row>
    <row r="42456" spans="1:47">
      <c r="A42456" s="83" t="s">
        <v>157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08</v>
      </c>
      <c r="G42456" s="87" t="s">
        <v>409</v>
      </c>
      <c r="H42456" s="92">
        <v>884</v>
      </c>
      <c r="I42456" s="92">
        <v>916</v>
      </c>
      <c r="J42456" s="92">
        <v>684</v>
      </c>
      <c r="K42456" s="92">
        <v>-232</v>
      </c>
      <c r="O42456" s="92">
        <v>916</v>
      </c>
      <c r="P42456" s="92">
        <v>684</v>
      </c>
      <c r="Q42456" s="92">
        <v>-232</v>
      </c>
      <c r="S42456" s="92">
        <v>684</v>
      </c>
      <c r="W42456" s="92">
        <v>0</v>
      </c>
      <c r="AK42456" s="92">
        <v>684</v>
      </c>
      <c r="AO42456" s="92">
        <v>0</v>
      </c>
      <c r="AS42456" s="92">
        <v>-335</v>
      </c>
      <c r="AT42456" s="92">
        <v>0</v>
      </c>
      <c r="AU42456" s="92">
        <v>103</v>
      </c>
    </row>
    <row r="42457" spans="1:47">
      <c r="A42457" s="83" t="s">
        <v>157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08</v>
      </c>
      <c r="G42457" s="87" t="s">
        <v>409</v>
      </c>
      <c r="H42457" s="92">
        <v>846</v>
      </c>
      <c r="I42457" s="92">
        <v>829</v>
      </c>
      <c r="J42457" s="92">
        <v>618</v>
      </c>
      <c r="K42457" s="92">
        <v>-211</v>
      </c>
      <c r="O42457" s="92">
        <v>829</v>
      </c>
      <c r="P42457" s="92">
        <v>618</v>
      </c>
      <c r="Q42457" s="92">
        <v>-211</v>
      </c>
      <c r="S42457" s="92">
        <v>618</v>
      </c>
      <c r="W42457" s="92">
        <v>0</v>
      </c>
      <c r="AK42457" s="92">
        <v>618</v>
      </c>
      <c r="AO42457" s="92">
        <v>0</v>
      </c>
      <c r="AS42457" s="92">
        <v>-229</v>
      </c>
      <c r="AT42457" s="92">
        <v>0</v>
      </c>
      <c r="AU42457" s="92">
        <v>18</v>
      </c>
    </row>
    <row r="42458" spans="1:47">
      <c r="A42458" s="83" t="s">
        <v>157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08</v>
      </c>
      <c r="G42458" s="87" t="s">
        <v>409</v>
      </c>
      <c r="H42458" s="92">
        <v>789</v>
      </c>
      <c r="I42458" s="92">
        <v>716</v>
      </c>
      <c r="J42458" s="92">
        <v>511</v>
      </c>
      <c r="K42458" s="92">
        <v>-205</v>
      </c>
      <c r="O42458" s="92">
        <v>716</v>
      </c>
      <c r="P42458" s="92">
        <v>511</v>
      </c>
      <c r="Q42458" s="92">
        <v>-205</v>
      </c>
      <c r="S42458" s="92">
        <v>511</v>
      </c>
      <c r="W42458" s="92">
        <v>0</v>
      </c>
      <c r="AK42458" s="92">
        <v>511</v>
      </c>
      <c r="AO42458" s="92">
        <v>0</v>
      </c>
      <c r="AS42458" s="92">
        <v>-212</v>
      </c>
      <c r="AT42458" s="92">
        <v>0</v>
      </c>
      <c r="AU42458" s="92">
        <v>7</v>
      </c>
    </row>
    <row r="42459" spans="1:47">
      <c r="A42459" s="83" t="s">
        <v>157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08</v>
      </c>
      <c r="G42459" s="87" t="s">
        <v>409</v>
      </c>
      <c r="H42459" s="92">
        <v>726</v>
      </c>
      <c r="I42459" s="92">
        <v>726</v>
      </c>
      <c r="J42459" s="92">
        <v>537</v>
      </c>
      <c r="K42459" s="92">
        <v>-189</v>
      </c>
      <c r="O42459" s="92">
        <v>726</v>
      </c>
      <c r="P42459" s="92">
        <v>537</v>
      </c>
      <c r="Q42459" s="92">
        <v>-189</v>
      </c>
      <c r="S42459" s="92">
        <v>537</v>
      </c>
      <c r="W42459" s="92">
        <v>0</v>
      </c>
      <c r="AK42459" s="92">
        <v>537</v>
      </c>
      <c r="AO42459" s="92">
        <v>0</v>
      </c>
      <c r="AS42459" s="92">
        <v>-329</v>
      </c>
      <c r="AT42459" s="92">
        <v>0</v>
      </c>
      <c r="AU42459" s="92">
        <v>140</v>
      </c>
    </row>
    <row r="42460" spans="1:47">
      <c r="A42460" s="83" t="s">
        <v>157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08</v>
      </c>
      <c r="G42460" s="87" t="s">
        <v>409</v>
      </c>
      <c r="H42460" s="92">
        <v>720</v>
      </c>
      <c r="I42460" s="92">
        <v>646</v>
      </c>
      <c r="J42460" s="92">
        <v>445</v>
      </c>
      <c r="K42460" s="92">
        <v>-201</v>
      </c>
      <c r="O42460" s="92">
        <v>646</v>
      </c>
      <c r="P42460" s="92">
        <v>445</v>
      </c>
      <c r="Q42460" s="92">
        <v>-201</v>
      </c>
      <c r="S42460" s="92">
        <v>445</v>
      </c>
      <c r="W42460" s="92">
        <v>0</v>
      </c>
      <c r="AK42460" s="92">
        <v>445</v>
      </c>
      <c r="AO42460" s="92">
        <v>0</v>
      </c>
      <c r="AS42460" s="92">
        <v>-270</v>
      </c>
      <c r="AT42460" s="92">
        <v>0</v>
      </c>
      <c r="AU42460" s="92">
        <v>69</v>
      </c>
    </row>
    <row r="42461" spans="1:47">
      <c r="A42461" s="83" t="s">
        <v>157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08</v>
      </c>
      <c r="G42461" s="87" t="s">
        <v>409</v>
      </c>
      <c r="H42461" s="92">
        <v>695</v>
      </c>
      <c r="I42461" s="92">
        <v>693</v>
      </c>
      <c r="J42461" s="92">
        <v>489</v>
      </c>
      <c r="K42461" s="92">
        <v>-205</v>
      </c>
      <c r="O42461" s="92">
        <v>693</v>
      </c>
      <c r="P42461" s="92">
        <v>489</v>
      </c>
      <c r="Q42461" s="92">
        <v>-205</v>
      </c>
      <c r="S42461" s="92">
        <v>489</v>
      </c>
      <c r="W42461" s="92">
        <v>0</v>
      </c>
      <c r="AK42461" s="92">
        <v>489</v>
      </c>
      <c r="AO42461" s="92">
        <v>0</v>
      </c>
      <c r="AS42461" s="92">
        <v>-262</v>
      </c>
      <c r="AT42461" s="92">
        <v>0</v>
      </c>
      <c r="AU42461" s="92">
        <v>57</v>
      </c>
    </row>
    <row r="42462" spans="1:47">
      <c r="A42462" s="83" t="s">
        <v>157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08</v>
      </c>
      <c r="G42462" s="87" t="s">
        <v>409</v>
      </c>
      <c r="H42462" s="92">
        <v>714</v>
      </c>
      <c r="I42462" s="92">
        <v>707</v>
      </c>
      <c r="J42462" s="92">
        <v>503</v>
      </c>
      <c r="K42462" s="92">
        <v>-205</v>
      </c>
      <c r="O42462" s="92">
        <v>707</v>
      </c>
      <c r="P42462" s="92">
        <v>503</v>
      </c>
      <c r="Q42462" s="92">
        <v>-205</v>
      </c>
      <c r="S42462" s="92">
        <v>503</v>
      </c>
      <c r="W42462" s="92">
        <v>0</v>
      </c>
      <c r="AK42462" s="92">
        <v>503</v>
      </c>
      <c r="AO42462" s="92">
        <v>0</v>
      </c>
      <c r="AS42462" s="92">
        <v>-261</v>
      </c>
      <c r="AT42462" s="92">
        <v>0</v>
      </c>
      <c r="AU42462" s="92">
        <v>56</v>
      </c>
    </row>
    <row r="42463" spans="1:47">
      <c r="A42463" s="83" t="s">
        <v>157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08</v>
      </c>
      <c r="G42463" s="87" t="s">
        <v>409</v>
      </c>
      <c r="H42463" s="92">
        <v>735</v>
      </c>
      <c r="I42463" s="92">
        <v>721</v>
      </c>
      <c r="J42463" s="92">
        <v>519</v>
      </c>
      <c r="K42463" s="92">
        <v>-203</v>
      </c>
      <c r="O42463" s="92">
        <v>721</v>
      </c>
      <c r="P42463" s="92">
        <v>519</v>
      </c>
      <c r="Q42463" s="92">
        <v>-203</v>
      </c>
      <c r="S42463" s="92">
        <v>512</v>
      </c>
      <c r="W42463" s="92">
        <v>7</v>
      </c>
      <c r="AK42463" s="92">
        <v>512</v>
      </c>
      <c r="AO42463" s="92">
        <v>7</v>
      </c>
      <c r="AS42463" s="92">
        <v>-328</v>
      </c>
      <c r="AT42463" s="92">
        <v>0</v>
      </c>
      <c r="AU42463" s="92">
        <v>125</v>
      </c>
    </row>
    <row r="42464" spans="1:47">
      <c r="A42464" s="83" t="s">
        <v>157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08</v>
      </c>
      <c r="G42464" s="87" t="s">
        <v>409</v>
      </c>
      <c r="H42464" s="92">
        <v>794</v>
      </c>
      <c r="I42464" s="92">
        <v>755</v>
      </c>
      <c r="J42464" s="92">
        <v>483</v>
      </c>
      <c r="K42464" s="92">
        <v>-273</v>
      </c>
      <c r="O42464" s="92">
        <v>755</v>
      </c>
      <c r="P42464" s="92">
        <v>483</v>
      </c>
      <c r="Q42464" s="92">
        <v>-273</v>
      </c>
      <c r="S42464" s="92">
        <v>420</v>
      </c>
      <c r="W42464" s="92">
        <v>63</v>
      </c>
      <c r="AK42464" s="92">
        <v>420</v>
      </c>
      <c r="AO42464" s="92">
        <v>63</v>
      </c>
      <c r="AS42464" s="92">
        <v>-335</v>
      </c>
      <c r="AT42464" s="92">
        <v>0</v>
      </c>
      <c r="AU42464" s="92">
        <v>62</v>
      </c>
    </row>
    <row r="42465" spans="1:47">
      <c r="A42465" s="83" t="s">
        <v>157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08</v>
      </c>
      <c r="G42465" s="87" t="s">
        <v>409</v>
      </c>
      <c r="H42465" s="92">
        <v>835</v>
      </c>
      <c r="I42465" s="92">
        <v>818</v>
      </c>
      <c r="J42465" s="92">
        <v>537</v>
      </c>
      <c r="K42465" s="92">
        <v>-282</v>
      </c>
      <c r="O42465" s="92">
        <v>818</v>
      </c>
      <c r="P42465" s="92">
        <v>537</v>
      </c>
      <c r="Q42465" s="92">
        <v>-282</v>
      </c>
      <c r="S42465" s="92">
        <v>436</v>
      </c>
      <c r="W42465" s="92">
        <v>101</v>
      </c>
      <c r="AK42465" s="92">
        <v>436</v>
      </c>
      <c r="AO42465" s="92">
        <v>101</v>
      </c>
      <c r="AS42465" s="92">
        <v>-293</v>
      </c>
      <c r="AT42465" s="92">
        <v>0</v>
      </c>
      <c r="AU42465" s="92">
        <v>11</v>
      </c>
    </row>
    <row r="42466" spans="1:47">
      <c r="A42466" s="83" t="s">
        <v>157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08</v>
      </c>
      <c r="G42466" s="87" t="s">
        <v>409</v>
      </c>
      <c r="H42466" s="92">
        <v>891</v>
      </c>
      <c r="I42466" s="92">
        <v>887</v>
      </c>
      <c r="J42466" s="92">
        <v>596</v>
      </c>
      <c r="K42466" s="92">
        <v>-292</v>
      </c>
      <c r="O42466" s="92">
        <v>887</v>
      </c>
      <c r="P42466" s="92">
        <v>596</v>
      </c>
      <c r="Q42466" s="92">
        <v>-292</v>
      </c>
      <c r="S42466" s="92">
        <v>487</v>
      </c>
      <c r="W42466" s="92">
        <v>109</v>
      </c>
      <c r="AK42466" s="92">
        <v>487</v>
      </c>
      <c r="AO42466" s="92">
        <v>109</v>
      </c>
      <c r="AS42466" s="92">
        <v>-288</v>
      </c>
      <c r="AT42466" s="92">
        <v>0</v>
      </c>
      <c r="AU42466" s="92">
        <v>-4</v>
      </c>
    </row>
    <row r="42467" spans="1:47">
      <c r="A42467" s="83" t="s">
        <v>157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08</v>
      </c>
      <c r="G42467" s="87" t="s">
        <v>409</v>
      </c>
      <c r="H42467" s="92">
        <v>978</v>
      </c>
      <c r="I42467" s="92">
        <v>972</v>
      </c>
      <c r="J42467" s="92">
        <v>670</v>
      </c>
      <c r="K42467" s="92">
        <v>-303</v>
      </c>
      <c r="O42467" s="92">
        <v>972</v>
      </c>
      <c r="P42467" s="92">
        <v>670</v>
      </c>
      <c r="Q42467" s="92">
        <v>-303</v>
      </c>
      <c r="S42467" s="92">
        <v>560</v>
      </c>
      <c r="W42467" s="92">
        <v>110</v>
      </c>
      <c r="AK42467" s="92">
        <v>560</v>
      </c>
      <c r="AO42467" s="92">
        <v>110</v>
      </c>
      <c r="AS42467" s="92">
        <v>-289</v>
      </c>
      <c r="AT42467" s="92">
        <v>0</v>
      </c>
      <c r="AU42467" s="92">
        <v>-14</v>
      </c>
    </row>
    <row r="42468" spans="1:47">
      <c r="A42468" s="83" t="s">
        <v>157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08</v>
      </c>
      <c r="G42468" s="87" t="s">
        <v>409</v>
      </c>
      <c r="H42468" s="92">
        <v>1089</v>
      </c>
      <c r="I42468" s="92">
        <v>1064</v>
      </c>
      <c r="J42468" s="92">
        <v>769</v>
      </c>
      <c r="K42468" s="92">
        <v>-296</v>
      </c>
      <c r="O42468" s="92">
        <v>1064</v>
      </c>
      <c r="P42468" s="92">
        <v>769</v>
      </c>
      <c r="Q42468" s="92">
        <v>-296</v>
      </c>
      <c r="S42468" s="92">
        <v>659</v>
      </c>
      <c r="W42468" s="92">
        <v>110</v>
      </c>
      <c r="AK42468" s="92">
        <v>659</v>
      </c>
      <c r="AO42468" s="92">
        <v>110</v>
      </c>
      <c r="AS42468" s="92">
        <v>-343</v>
      </c>
      <c r="AT42468" s="92">
        <v>0</v>
      </c>
      <c r="AU42468" s="92">
        <v>47</v>
      </c>
    </row>
    <row r="42469" spans="1:47">
      <c r="A42469" s="83" t="s">
        <v>157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08</v>
      </c>
      <c r="G42469" s="87" t="s">
        <v>409</v>
      </c>
      <c r="H42469" s="92">
        <v>1181</v>
      </c>
      <c r="I42469" s="92">
        <v>1152</v>
      </c>
      <c r="J42469" s="92">
        <v>819</v>
      </c>
      <c r="K42469" s="92">
        <v>-334</v>
      </c>
      <c r="O42469" s="92">
        <v>1152</v>
      </c>
      <c r="P42469" s="92">
        <v>819</v>
      </c>
      <c r="Q42469" s="92">
        <v>-334</v>
      </c>
      <c r="S42469" s="92">
        <v>709</v>
      </c>
      <c r="W42469" s="92">
        <v>110</v>
      </c>
      <c r="AK42469" s="92">
        <v>709</v>
      </c>
      <c r="AO42469" s="92">
        <v>110</v>
      </c>
      <c r="AS42469" s="92">
        <v>-346</v>
      </c>
      <c r="AT42469" s="92">
        <v>0</v>
      </c>
      <c r="AU42469" s="92">
        <v>12</v>
      </c>
    </row>
    <row r="42470" spans="1:47">
      <c r="A42470" s="83" t="s">
        <v>157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08</v>
      </c>
      <c r="G42470" s="87" t="s">
        <v>409</v>
      </c>
      <c r="H42470" s="92">
        <v>1302</v>
      </c>
      <c r="I42470" s="92">
        <v>1239</v>
      </c>
      <c r="J42470" s="92">
        <v>820</v>
      </c>
      <c r="K42470" s="92">
        <v>-420</v>
      </c>
      <c r="O42470" s="92">
        <v>1239</v>
      </c>
      <c r="P42470" s="92">
        <v>820</v>
      </c>
      <c r="Q42470" s="92">
        <v>-420</v>
      </c>
      <c r="S42470" s="92">
        <v>711</v>
      </c>
      <c r="W42470" s="92">
        <v>109</v>
      </c>
      <c r="AK42470" s="92">
        <v>711</v>
      </c>
      <c r="AO42470" s="92">
        <v>109</v>
      </c>
      <c r="AS42470" s="92">
        <v>-333</v>
      </c>
      <c r="AT42470" s="92">
        <v>0</v>
      </c>
      <c r="AU42470" s="92">
        <v>-87</v>
      </c>
    </row>
    <row r="42471" spans="1:47">
      <c r="A42471" s="83" t="s">
        <v>157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08</v>
      </c>
      <c r="G42471" s="87" t="s">
        <v>409</v>
      </c>
      <c r="H42471" s="92">
        <v>1394</v>
      </c>
      <c r="I42471" s="92">
        <v>1317</v>
      </c>
      <c r="J42471" s="92">
        <v>780</v>
      </c>
      <c r="K42471" s="92">
        <v>-538</v>
      </c>
      <c r="O42471" s="92">
        <v>1317</v>
      </c>
      <c r="P42471" s="92">
        <v>780</v>
      </c>
      <c r="Q42471" s="92">
        <v>-538</v>
      </c>
      <c r="S42471" s="92">
        <v>670</v>
      </c>
      <c r="W42471" s="92">
        <v>110</v>
      </c>
      <c r="AK42471" s="92">
        <v>670</v>
      </c>
      <c r="AO42471" s="92">
        <v>110</v>
      </c>
      <c r="AS42471" s="92">
        <v>-386</v>
      </c>
      <c r="AT42471" s="92">
        <v>0</v>
      </c>
      <c r="AU42471" s="92">
        <v>-152</v>
      </c>
    </row>
    <row r="42472" spans="1:47">
      <c r="A42472" s="83" t="s">
        <v>157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08</v>
      </c>
      <c r="G42472" s="87" t="s">
        <v>409</v>
      </c>
      <c r="H42472" s="92">
        <v>1443</v>
      </c>
      <c r="I42472" s="92">
        <v>1383</v>
      </c>
      <c r="J42472" s="92">
        <v>750</v>
      </c>
      <c r="K42472" s="92">
        <v>-634</v>
      </c>
      <c r="O42472" s="92">
        <v>1383</v>
      </c>
      <c r="P42472" s="92">
        <v>750</v>
      </c>
      <c r="Q42472" s="92">
        <v>-634</v>
      </c>
      <c r="S42472" s="92">
        <v>641</v>
      </c>
      <c r="W42472" s="92">
        <v>109</v>
      </c>
      <c r="AK42472" s="92">
        <v>641</v>
      </c>
      <c r="AO42472" s="92">
        <v>109</v>
      </c>
      <c r="AS42472" s="92">
        <v>-393</v>
      </c>
      <c r="AT42472" s="92">
        <v>0</v>
      </c>
      <c r="AU42472" s="92">
        <v>-241</v>
      </c>
    </row>
    <row r="42473" spans="1:47">
      <c r="A42473" s="83" t="s">
        <v>157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08</v>
      </c>
      <c r="G42473" s="87" t="s">
        <v>409</v>
      </c>
      <c r="H42473" s="92">
        <v>1473</v>
      </c>
      <c r="I42473" s="92">
        <v>1423</v>
      </c>
      <c r="J42473" s="92">
        <v>741</v>
      </c>
      <c r="K42473" s="92">
        <v>-683</v>
      </c>
      <c r="O42473" s="92">
        <v>1423</v>
      </c>
      <c r="P42473" s="92">
        <v>741</v>
      </c>
      <c r="Q42473" s="92">
        <v>-683</v>
      </c>
      <c r="S42473" s="92">
        <v>634</v>
      </c>
      <c r="W42473" s="92">
        <v>107</v>
      </c>
      <c r="AK42473" s="92">
        <v>634</v>
      </c>
      <c r="AO42473" s="92">
        <v>107</v>
      </c>
      <c r="AS42473" s="92">
        <v>-450</v>
      </c>
      <c r="AT42473" s="92">
        <v>0</v>
      </c>
      <c r="AU42473" s="92">
        <v>-233</v>
      </c>
    </row>
    <row r="42474" spans="1:47">
      <c r="A42474" s="83" t="s">
        <v>157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08</v>
      </c>
      <c r="G42474" s="87" t="s">
        <v>409</v>
      </c>
      <c r="H42474" s="92">
        <v>1462</v>
      </c>
      <c r="I42474" s="92">
        <v>1425</v>
      </c>
      <c r="J42474" s="92">
        <v>749</v>
      </c>
      <c r="K42474" s="92">
        <v>-677</v>
      </c>
      <c r="O42474" s="92">
        <v>1425</v>
      </c>
      <c r="P42474" s="92">
        <v>749</v>
      </c>
      <c r="Q42474" s="92">
        <v>-677</v>
      </c>
      <c r="S42474" s="92">
        <v>650</v>
      </c>
      <c r="W42474" s="92">
        <v>99</v>
      </c>
      <c r="AK42474" s="92">
        <v>650</v>
      </c>
      <c r="AO42474" s="92">
        <v>99</v>
      </c>
      <c r="AS42474" s="92">
        <v>-422</v>
      </c>
      <c r="AT42474" s="92">
        <v>0</v>
      </c>
      <c r="AU42474" s="92">
        <v>-255</v>
      </c>
    </row>
    <row r="42475" spans="1:47">
      <c r="A42475" s="83" t="s">
        <v>157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08</v>
      </c>
      <c r="G42475" s="87" t="s">
        <v>409</v>
      </c>
      <c r="H42475" s="92">
        <v>1413</v>
      </c>
      <c r="I42475" s="92">
        <v>1387</v>
      </c>
      <c r="J42475" s="92">
        <v>724</v>
      </c>
      <c r="K42475" s="92">
        <v>-664</v>
      </c>
      <c r="O42475" s="92">
        <v>1387</v>
      </c>
      <c r="P42475" s="92">
        <v>724</v>
      </c>
      <c r="Q42475" s="92">
        <v>-664</v>
      </c>
      <c r="S42475" s="92">
        <v>655</v>
      </c>
      <c r="W42475" s="92">
        <v>69</v>
      </c>
      <c r="AK42475" s="92">
        <v>655</v>
      </c>
      <c r="AO42475" s="92">
        <v>69</v>
      </c>
      <c r="AS42475" s="92">
        <v>-393</v>
      </c>
      <c r="AT42475" s="92">
        <v>0</v>
      </c>
      <c r="AU42475" s="92">
        <v>-271</v>
      </c>
    </row>
    <row r="42476" spans="1:47">
      <c r="A42476" s="83" t="s">
        <v>157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08</v>
      </c>
      <c r="G42476" s="87" t="s">
        <v>409</v>
      </c>
      <c r="H42476" s="92">
        <v>1320</v>
      </c>
      <c r="I42476" s="92">
        <v>1293</v>
      </c>
      <c r="J42476" s="92">
        <v>713</v>
      </c>
      <c r="K42476" s="92">
        <v>-581</v>
      </c>
      <c r="O42476" s="92">
        <v>1293</v>
      </c>
      <c r="P42476" s="92">
        <v>713</v>
      </c>
      <c r="Q42476" s="92">
        <v>-581</v>
      </c>
      <c r="S42476" s="92">
        <v>701</v>
      </c>
      <c r="W42476" s="92">
        <v>12</v>
      </c>
      <c r="AK42476" s="92">
        <v>701</v>
      </c>
      <c r="AO42476" s="92">
        <v>12</v>
      </c>
      <c r="AS42476" s="92">
        <v>-420</v>
      </c>
      <c r="AT42476" s="92">
        <v>0</v>
      </c>
      <c r="AU42476" s="92">
        <v>-161</v>
      </c>
    </row>
    <row r="42477" spans="1:47">
      <c r="A42477" s="83" t="s">
        <v>157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08</v>
      </c>
      <c r="G42477" s="87" t="s">
        <v>409</v>
      </c>
      <c r="H42477" s="92">
        <v>1291</v>
      </c>
      <c r="I42477" s="92">
        <v>1240</v>
      </c>
      <c r="J42477" s="92">
        <v>730</v>
      </c>
      <c r="K42477" s="92">
        <v>-511</v>
      </c>
      <c r="O42477" s="92">
        <v>1240</v>
      </c>
      <c r="P42477" s="92">
        <v>730</v>
      </c>
      <c r="Q42477" s="92">
        <v>-511</v>
      </c>
      <c r="S42477" s="92">
        <v>730</v>
      </c>
      <c r="W42477" s="92">
        <v>0</v>
      </c>
      <c r="AK42477" s="92">
        <v>730</v>
      </c>
      <c r="AO42477" s="92">
        <v>0</v>
      </c>
      <c r="AS42477" s="92">
        <v>-390</v>
      </c>
      <c r="AT42477" s="92">
        <v>0</v>
      </c>
      <c r="AU42477" s="92">
        <v>-121</v>
      </c>
    </row>
    <row r="42478" spans="1:47">
      <c r="A42478" s="83" t="s">
        <v>157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08</v>
      </c>
      <c r="G42478" s="87" t="s">
        <v>409</v>
      </c>
      <c r="H42478" s="92">
        <v>1166</v>
      </c>
      <c r="I42478" s="92">
        <v>1147</v>
      </c>
      <c r="J42478" s="92">
        <v>680</v>
      </c>
      <c r="K42478" s="92">
        <v>-468</v>
      </c>
      <c r="O42478" s="92">
        <v>1147</v>
      </c>
      <c r="P42478" s="92">
        <v>680</v>
      </c>
      <c r="Q42478" s="92">
        <v>-468</v>
      </c>
      <c r="S42478" s="92">
        <v>680</v>
      </c>
      <c r="W42478" s="92">
        <v>0</v>
      </c>
      <c r="AK42478" s="92">
        <v>680</v>
      </c>
      <c r="AO42478" s="92">
        <v>0</v>
      </c>
      <c r="AS42478" s="92">
        <v>-471</v>
      </c>
      <c r="AT42478" s="92">
        <v>0</v>
      </c>
      <c r="AU42478" s="92">
        <v>3</v>
      </c>
    </row>
    <row r="42479" spans="1:47">
      <c r="A42479" s="83" t="s">
        <v>157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08</v>
      </c>
      <c r="G42479" s="87" t="s">
        <v>409</v>
      </c>
      <c r="H42479" s="92">
        <v>1044</v>
      </c>
      <c r="I42479" s="92">
        <v>1022</v>
      </c>
      <c r="J42479" s="92">
        <v>699</v>
      </c>
      <c r="K42479" s="92">
        <v>-323</v>
      </c>
      <c r="O42479" s="92">
        <v>1022</v>
      </c>
      <c r="P42479" s="92">
        <v>699</v>
      </c>
      <c r="Q42479" s="92">
        <v>-323</v>
      </c>
      <c r="S42479" s="92">
        <v>699</v>
      </c>
      <c r="W42479" s="92">
        <v>0</v>
      </c>
      <c r="AK42479" s="92">
        <v>699</v>
      </c>
      <c r="AO42479" s="92">
        <v>0</v>
      </c>
      <c r="AS42479" s="92">
        <v>-416</v>
      </c>
      <c r="AT42479" s="92">
        <v>0</v>
      </c>
      <c r="AU42479" s="92">
        <v>93</v>
      </c>
    </row>
    <row r="42480" spans="1:47">
      <c r="A42480" s="83" t="s">
        <v>157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08</v>
      </c>
      <c r="G42480" s="87" t="s">
        <v>409</v>
      </c>
      <c r="H42480" s="92">
        <v>924</v>
      </c>
      <c r="I42480" s="92">
        <v>915</v>
      </c>
      <c r="J42480" s="92">
        <v>710</v>
      </c>
      <c r="K42480" s="92">
        <v>-205</v>
      </c>
      <c r="O42480" s="92">
        <v>915</v>
      </c>
      <c r="P42480" s="92">
        <v>710</v>
      </c>
      <c r="Q42480" s="92">
        <v>-205</v>
      </c>
      <c r="S42480" s="92">
        <v>710</v>
      </c>
      <c r="W42480" s="92">
        <v>0</v>
      </c>
      <c r="AK42480" s="92">
        <v>710</v>
      </c>
      <c r="AO42480" s="92">
        <v>0</v>
      </c>
      <c r="AS42480" s="92">
        <v>-404</v>
      </c>
      <c r="AT42480" s="92">
        <v>0</v>
      </c>
      <c r="AU42480" s="92">
        <v>199</v>
      </c>
    </row>
    <row r="42481" spans="1:47">
      <c r="A42481" s="83" t="s">
        <v>157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08</v>
      </c>
      <c r="G42481" s="87" t="s">
        <v>409</v>
      </c>
      <c r="H42481" s="92">
        <v>857</v>
      </c>
      <c r="I42481" s="92">
        <v>828</v>
      </c>
      <c r="J42481" s="92">
        <v>632</v>
      </c>
      <c r="K42481" s="92">
        <v>-196</v>
      </c>
      <c r="O42481" s="92">
        <v>828</v>
      </c>
      <c r="P42481" s="92">
        <v>632</v>
      </c>
      <c r="Q42481" s="92">
        <v>-196</v>
      </c>
      <c r="S42481" s="92">
        <v>632</v>
      </c>
      <c r="W42481" s="92">
        <v>0</v>
      </c>
      <c r="AK42481" s="92">
        <v>632</v>
      </c>
      <c r="AO42481" s="92">
        <v>0</v>
      </c>
      <c r="AS42481" s="92">
        <v>-377</v>
      </c>
      <c r="AT42481" s="92">
        <v>0</v>
      </c>
      <c r="AU42481" s="92">
        <v>181</v>
      </c>
    </row>
    <row r="42482" spans="1:47">
      <c r="A42482" s="83" t="s">
        <v>157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08</v>
      </c>
      <c r="G42482" s="87" t="s">
        <v>409</v>
      </c>
      <c r="H42482" s="92">
        <v>769</v>
      </c>
      <c r="I42482" s="92">
        <v>770</v>
      </c>
      <c r="J42482" s="92">
        <v>508</v>
      </c>
      <c r="K42482" s="92">
        <v>-262</v>
      </c>
      <c r="O42482" s="92">
        <v>770</v>
      </c>
      <c r="P42482" s="92">
        <v>508</v>
      </c>
      <c r="Q42482" s="92">
        <v>-262</v>
      </c>
      <c r="S42482" s="92">
        <v>508</v>
      </c>
      <c r="W42482" s="92">
        <v>0</v>
      </c>
      <c r="AK42482" s="92">
        <v>508</v>
      </c>
      <c r="AO42482" s="92">
        <v>0</v>
      </c>
      <c r="AS42482" s="92">
        <v>-378</v>
      </c>
      <c r="AT42482" s="92">
        <v>0</v>
      </c>
      <c r="AU42482" s="92">
        <v>116</v>
      </c>
    </row>
    <row r="42483" spans="1:47">
      <c r="A42483" s="83" t="s">
        <v>157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08</v>
      </c>
      <c r="G42483" s="87" t="s">
        <v>409</v>
      </c>
      <c r="H42483" s="92">
        <v>738</v>
      </c>
      <c r="I42483" s="92">
        <v>730</v>
      </c>
      <c r="J42483" s="92">
        <v>463</v>
      </c>
      <c r="K42483" s="92">
        <v>-267</v>
      </c>
      <c r="O42483" s="92">
        <v>730</v>
      </c>
      <c r="P42483" s="92">
        <v>463</v>
      </c>
      <c r="Q42483" s="92">
        <v>-267</v>
      </c>
      <c r="S42483" s="92">
        <v>463</v>
      </c>
      <c r="W42483" s="92">
        <v>0</v>
      </c>
      <c r="AK42483" s="92">
        <v>463</v>
      </c>
      <c r="AO42483" s="92">
        <v>0</v>
      </c>
      <c r="AS42483" s="92">
        <v>-278</v>
      </c>
      <c r="AT42483" s="92">
        <v>0</v>
      </c>
      <c r="AU42483" s="92">
        <v>11</v>
      </c>
    </row>
    <row r="42484" spans="1:47">
      <c r="A42484" s="83" t="s">
        <v>157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08</v>
      </c>
      <c r="G42484" s="87" t="s">
        <v>409</v>
      </c>
      <c r="H42484" s="92">
        <v>718</v>
      </c>
      <c r="I42484" s="92">
        <v>687</v>
      </c>
      <c r="J42484" s="92">
        <v>418</v>
      </c>
      <c r="K42484" s="92">
        <v>-269</v>
      </c>
      <c r="O42484" s="92">
        <v>687</v>
      </c>
      <c r="P42484" s="92">
        <v>418</v>
      </c>
      <c r="Q42484" s="92">
        <v>-269</v>
      </c>
      <c r="S42484" s="92">
        <v>418</v>
      </c>
      <c r="W42484" s="92">
        <v>0</v>
      </c>
      <c r="AK42484" s="92">
        <v>418</v>
      </c>
      <c r="AO42484" s="92">
        <v>0</v>
      </c>
      <c r="AS42484" s="92">
        <v>-267</v>
      </c>
      <c r="AT42484" s="92">
        <v>0</v>
      </c>
      <c r="AU42484" s="92">
        <v>-2</v>
      </c>
    </row>
    <row r="42485" spans="1:47">
      <c r="A42485" s="83" t="s">
        <v>157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08</v>
      </c>
      <c r="G42485" s="87" t="s">
        <v>409</v>
      </c>
      <c r="H42485" s="92">
        <v>695</v>
      </c>
      <c r="I42485" s="92">
        <v>681</v>
      </c>
      <c r="J42485" s="92">
        <v>417</v>
      </c>
      <c r="K42485" s="92">
        <v>-265</v>
      </c>
      <c r="O42485" s="92">
        <v>681</v>
      </c>
      <c r="P42485" s="92">
        <v>417</v>
      </c>
      <c r="Q42485" s="92">
        <v>-265</v>
      </c>
      <c r="S42485" s="92">
        <v>417</v>
      </c>
      <c r="W42485" s="92">
        <v>0</v>
      </c>
      <c r="AK42485" s="92">
        <v>417</v>
      </c>
      <c r="AO42485" s="92">
        <v>0</v>
      </c>
      <c r="AS42485" s="92">
        <v>-270</v>
      </c>
      <c r="AT42485" s="92">
        <v>0</v>
      </c>
      <c r="AU42485" s="92">
        <v>5</v>
      </c>
    </row>
    <row r="42486" spans="1:47">
      <c r="A42486" s="83" t="s">
        <v>157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08</v>
      </c>
      <c r="G42486" s="87" t="s">
        <v>409</v>
      </c>
      <c r="H42486" s="92">
        <v>714</v>
      </c>
      <c r="I42486" s="92">
        <v>713</v>
      </c>
      <c r="J42486" s="92">
        <v>434</v>
      </c>
      <c r="K42486" s="92">
        <v>-280</v>
      </c>
      <c r="O42486" s="92">
        <v>713</v>
      </c>
      <c r="P42486" s="92">
        <v>434</v>
      </c>
      <c r="Q42486" s="92">
        <v>-280</v>
      </c>
      <c r="S42486" s="92">
        <v>434</v>
      </c>
      <c r="W42486" s="92">
        <v>0</v>
      </c>
      <c r="AK42486" s="92">
        <v>434</v>
      </c>
      <c r="AO42486" s="92">
        <v>0</v>
      </c>
      <c r="AS42486" s="92">
        <v>-334</v>
      </c>
      <c r="AT42486" s="92">
        <v>0</v>
      </c>
      <c r="AU42486" s="92">
        <v>54</v>
      </c>
    </row>
    <row r="42487" spans="1:47">
      <c r="A42487" s="83" t="s">
        <v>157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08</v>
      </c>
      <c r="G42487" s="87" t="s">
        <v>409</v>
      </c>
      <c r="H42487" s="92">
        <v>739</v>
      </c>
      <c r="I42487" s="92">
        <v>734</v>
      </c>
      <c r="J42487" s="92">
        <v>442</v>
      </c>
      <c r="K42487" s="92">
        <v>-293</v>
      </c>
      <c r="O42487" s="92">
        <v>734</v>
      </c>
      <c r="P42487" s="92">
        <v>442</v>
      </c>
      <c r="Q42487" s="92">
        <v>-293</v>
      </c>
      <c r="S42487" s="92">
        <v>436</v>
      </c>
      <c r="W42487" s="92">
        <v>6</v>
      </c>
      <c r="AK42487" s="92">
        <v>436</v>
      </c>
      <c r="AO42487" s="92">
        <v>6</v>
      </c>
      <c r="AS42487" s="92">
        <v>-384</v>
      </c>
      <c r="AT42487" s="92">
        <v>0</v>
      </c>
      <c r="AU42487" s="92">
        <v>91</v>
      </c>
    </row>
    <row r="42488" spans="1:47">
      <c r="A42488" s="83" t="s">
        <v>157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08</v>
      </c>
      <c r="G42488" s="87" t="s">
        <v>409</v>
      </c>
      <c r="H42488" s="92">
        <v>784</v>
      </c>
      <c r="I42488" s="92">
        <v>769</v>
      </c>
      <c r="J42488" s="92">
        <v>412</v>
      </c>
      <c r="K42488" s="92">
        <v>-358</v>
      </c>
      <c r="O42488" s="92">
        <v>769</v>
      </c>
      <c r="P42488" s="92">
        <v>412</v>
      </c>
      <c r="Q42488" s="92">
        <v>-358</v>
      </c>
      <c r="S42488" s="92">
        <v>359</v>
      </c>
      <c r="W42488" s="92">
        <v>53</v>
      </c>
      <c r="AK42488" s="92">
        <v>359</v>
      </c>
      <c r="AO42488" s="92">
        <v>53</v>
      </c>
      <c r="AS42488" s="92">
        <v>-357</v>
      </c>
      <c r="AT42488" s="92">
        <v>0</v>
      </c>
      <c r="AU42488" s="92">
        <v>-1</v>
      </c>
    </row>
    <row r="42489" spans="1:47">
      <c r="A42489" s="83" t="s">
        <v>157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08</v>
      </c>
      <c r="G42489" s="87" t="s">
        <v>409</v>
      </c>
      <c r="H42489" s="92">
        <v>833</v>
      </c>
      <c r="I42489" s="92">
        <v>783</v>
      </c>
      <c r="J42489" s="92">
        <v>473</v>
      </c>
      <c r="K42489" s="92">
        <v>-311</v>
      </c>
      <c r="O42489" s="92">
        <v>783</v>
      </c>
      <c r="P42489" s="92">
        <v>473</v>
      </c>
      <c r="Q42489" s="92">
        <v>-311</v>
      </c>
      <c r="S42489" s="92">
        <v>385</v>
      </c>
      <c r="W42489" s="92">
        <v>88</v>
      </c>
      <c r="AK42489" s="92">
        <v>385</v>
      </c>
      <c r="AO42489" s="92">
        <v>88</v>
      </c>
      <c r="AS42489" s="92">
        <v>-441</v>
      </c>
      <c r="AT42489" s="92">
        <v>0</v>
      </c>
      <c r="AU42489" s="92">
        <v>130</v>
      </c>
    </row>
    <row r="42490" spans="1:47">
      <c r="A42490" s="83" t="s">
        <v>157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08</v>
      </c>
      <c r="G42490" s="87" t="s">
        <v>409</v>
      </c>
      <c r="H42490" s="92">
        <v>872</v>
      </c>
      <c r="I42490" s="92">
        <v>853</v>
      </c>
      <c r="J42490" s="92">
        <v>422</v>
      </c>
      <c r="K42490" s="92">
        <v>-432</v>
      </c>
      <c r="O42490" s="92">
        <v>853</v>
      </c>
      <c r="P42490" s="92">
        <v>422</v>
      </c>
      <c r="Q42490" s="92">
        <v>-432</v>
      </c>
      <c r="S42490" s="92">
        <v>314</v>
      </c>
      <c r="W42490" s="92">
        <v>108</v>
      </c>
      <c r="AK42490" s="92">
        <v>314</v>
      </c>
      <c r="AO42490" s="92">
        <v>108</v>
      </c>
      <c r="AS42490" s="92">
        <v>-505</v>
      </c>
      <c r="AT42490" s="92">
        <v>0</v>
      </c>
      <c r="AU42490" s="92">
        <v>73</v>
      </c>
    </row>
    <row r="42491" spans="1:47">
      <c r="A42491" s="83" t="s">
        <v>157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08</v>
      </c>
      <c r="G42491" s="87" t="s">
        <v>409</v>
      </c>
      <c r="H42491" s="92">
        <v>905</v>
      </c>
      <c r="I42491" s="92">
        <v>898</v>
      </c>
      <c r="J42491" s="92">
        <v>425</v>
      </c>
      <c r="K42491" s="92">
        <v>-474</v>
      </c>
      <c r="O42491" s="92">
        <v>898</v>
      </c>
      <c r="P42491" s="92">
        <v>425</v>
      </c>
      <c r="Q42491" s="92">
        <v>-474</v>
      </c>
      <c r="S42491" s="92">
        <v>314</v>
      </c>
      <c r="W42491" s="92">
        <v>111</v>
      </c>
      <c r="AK42491" s="92">
        <v>314</v>
      </c>
      <c r="AO42491" s="92">
        <v>111</v>
      </c>
      <c r="AS42491" s="92">
        <v>-502</v>
      </c>
      <c r="AT42491" s="92">
        <v>0</v>
      </c>
      <c r="AU42491" s="92">
        <v>28</v>
      </c>
    </row>
    <row r="42492" spans="1:47">
      <c r="A42492" s="83" t="s">
        <v>157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08</v>
      </c>
      <c r="G42492" s="87" t="s">
        <v>409</v>
      </c>
      <c r="H42492" s="92">
        <v>946</v>
      </c>
      <c r="I42492" s="92">
        <v>953</v>
      </c>
      <c r="J42492" s="92">
        <v>448</v>
      </c>
      <c r="K42492" s="92">
        <v>-506</v>
      </c>
      <c r="O42492" s="92">
        <v>953</v>
      </c>
      <c r="P42492" s="92">
        <v>448</v>
      </c>
      <c r="Q42492" s="92">
        <v>-506</v>
      </c>
      <c r="S42492" s="92">
        <v>337</v>
      </c>
      <c r="W42492" s="92">
        <v>111</v>
      </c>
      <c r="AK42492" s="92">
        <v>337</v>
      </c>
      <c r="AO42492" s="92">
        <v>111</v>
      </c>
      <c r="AS42492" s="92">
        <v>-516</v>
      </c>
      <c r="AT42492" s="92">
        <v>0</v>
      </c>
      <c r="AU42492" s="92">
        <v>10</v>
      </c>
    </row>
    <row r="42493" spans="1:47">
      <c r="A42493" s="83" t="s">
        <v>157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08</v>
      </c>
      <c r="G42493" s="87" t="s">
        <v>409</v>
      </c>
      <c r="H42493" s="92">
        <v>987</v>
      </c>
      <c r="I42493" s="92">
        <v>1011</v>
      </c>
      <c r="J42493" s="92">
        <v>516</v>
      </c>
      <c r="K42493" s="92">
        <v>-496</v>
      </c>
      <c r="O42493" s="92">
        <v>1011</v>
      </c>
      <c r="P42493" s="92">
        <v>516</v>
      </c>
      <c r="Q42493" s="92">
        <v>-496</v>
      </c>
      <c r="S42493" s="92">
        <v>406</v>
      </c>
      <c r="W42493" s="92">
        <v>110</v>
      </c>
      <c r="AK42493" s="92">
        <v>406</v>
      </c>
      <c r="AO42493" s="92">
        <v>110</v>
      </c>
      <c r="AS42493" s="92">
        <v>-533</v>
      </c>
      <c r="AT42493" s="92">
        <v>0</v>
      </c>
      <c r="AU42493" s="92">
        <v>37</v>
      </c>
    </row>
    <row r="42494" spans="1:47">
      <c r="A42494" s="83" t="s">
        <v>157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08</v>
      </c>
      <c r="G42494" s="87" t="s">
        <v>409</v>
      </c>
      <c r="H42494" s="92">
        <v>1058</v>
      </c>
      <c r="I42494" s="92">
        <v>1074</v>
      </c>
      <c r="J42494" s="92">
        <v>608</v>
      </c>
      <c r="K42494" s="92">
        <v>-467</v>
      </c>
      <c r="O42494" s="92">
        <v>1074</v>
      </c>
      <c r="P42494" s="92">
        <v>608</v>
      </c>
      <c r="Q42494" s="92">
        <v>-467</v>
      </c>
      <c r="S42494" s="92">
        <v>498</v>
      </c>
      <c r="W42494" s="92">
        <v>110</v>
      </c>
      <c r="AK42494" s="92">
        <v>498</v>
      </c>
      <c r="AO42494" s="92">
        <v>110</v>
      </c>
      <c r="AS42494" s="92">
        <v>-586</v>
      </c>
      <c r="AT42494" s="92">
        <v>0</v>
      </c>
      <c r="AU42494" s="92">
        <v>119</v>
      </c>
    </row>
    <row r="42495" spans="1:47">
      <c r="A42495" s="83" t="s">
        <v>157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08</v>
      </c>
      <c r="G42495" s="87" t="s">
        <v>409</v>
      </c>
      <c r="H42495" s="92">
        <v>1113</v>
      </c>
      <c r="I42495" s="92">
        <v>1133</v>
      </c>
      <c r="J42495" s="92">
        <v>650</v>
      </c>
      <c r="K42495" s="92">
        <v>-484</v>
      </c>
      <c r="O42495" s="92">
        <v>1133</v>
      </c>
      <c r="P42495" s="92">
        <v>650</v>
      </c>
      <c r="Q42495" s="92">
        <v>-484</v>
      </c>
      <c r="S42495" s="92">
        <v>540</v>
      </c>
      <c r="W42495" s="92">
        <v>110</v>
      </c>
      <c r="AK42495" s="92">
        <v>540</v>
      </c>
      <c r="AO42495" s="92">
        <v>110</v>
      </c>
      <c r="AS42495" s="92">
        <v>-593</v>
      </c>
      <c r="AT42495" s="92">
        <v>0</v>
      </c>
      <c r="AU42495" s="92">
        <v>109</v>
      </c>
    </row>
    <row r="42496" spans="1:47">
      <c r="A42496" s="83" t="s">
        <v>157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08</v>
      </c>
      <c r="G42496" s="87" t="s">
        <v>409</v>
      </c>
      <c r="H42496" s="92">
        <v>1174</v>
      </c>
      <c r="I42496" s="92">
        <v>1188</v>
      </c>
      <c r="J42496" s="92">
        <v>732</v>
      </c>
      <c r="K42496" s="92">
        <v>-457</v>
      </c>
      <c r="O42496" s="92">
        <v>1188</v>
      </c>
      <c r="P42496" s="92">
        <v>732</v>
      </c>
      <c r="Q42496" s="92">
        <v>-457</v>
      </c>
      <c r="S42496" s="92">
        <v>622</v>
      </c>
      <c r="W42496" s="92">
        <v>110</v>
      </c>
      <c r="AK42496" s="92">
        <v>622</v>
      </c>
      <c r="AO42496" s="92">
        <v>110</v>
      </c>
      <c r="AS42496" s="92">
        <v>-575</v>
      </c>
      <c r="AT42496" s="92">
        <v>0</v>
      </c>
      <c r="AU42496" s="92">
        <v>118</v>
      </c>
    </row>
    <row r="42497" spans="1:47">
      <c r="A42497" s="83" t="s">
        <v>157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08</v>
      </c>
      <c r="G42497" s="87" t="s">
        <v>409</v>
      </c>
      <c r="H42497" s="92">
        <v>1212</v>
      </c>
      <c r="I42497" s="92">
        <v>1225</v>
      </c>
      <c r="J42497" s="92">
        <v>770</v>
      </c>
      <c r="K42497" s="92">
        <v>-456</v>
      </c>
      <c r="O42497" s="92">
        <v>1225</v>
      </c>
      <c r="P42497" s="92">
        <v>770</v>
      </c>
      <c r="Q42497" s="92">
        <v>-456</v>
      </c>
      <c r="S42497" s="92">
        <v>663</v>
      </c>
      <c r="W42497" s="92">
        <v>107</v>
      </c>
      <c r="AK42497" s="92">
        <v>663</v>
      </c>
      <c r="AO42497" s="92">
        <v>107</v>
      </c>
      <c r="AS42497" s="92">
        <v>-589</v>
      </c>
      <c r="AT42497" s="92">
        <v>0</v>
      </c>
      <c r="AU42497" s="92">
        <v>133</v>
      </c>
    </row>
    <row r="42498" spans="1:47">
      <c r="A42498" s="83" t="s">
        <v>157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08</v>
      </c>
      <c r="G42498" s="87" t="s">
        <v>409</v>
      </c>
      <c r="H42498" s="92">
        <v>1237</v>
      </c>
      <c r="I42498" s="92">
        <v>1240</v>
      </c>
      <c r="J42498" s="92">
        <v>777</v>
      </c>
      <c r="K42498" s="92">
        <v>-464</v>
      </c>
      <c r="O42498" s="92">
        <v>1240</v>
      </c>
      <c r="P42498" s="92">
        <v>777</v>
      </c>
      <c r="Q42498" s="92">
        <v>-464</v>
      </c>
      <c r="S42498" s="92">
        <v>678</v>
      </c>
      <c r="W42498" s="92">
        <v>99</v>
      </c>
      <c r="AK42498" s="92">
        <v>678</v>
      </c>
      <c r="AO42498" s="92">
        <v>99</v>
      </c>
      <c r="AS42498" s="92">
        <v>-612</v>
      </c>
      <c r="AT42498" s="92">
        <v>0</v>
      </c>
      <c r="AU42498" s="92">
        <v>148</v>
      </c>
    </row>
    <row r="42499" spans="1:47">
      <c r="A42499" s="83" t="s">
        <v>157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08</v>
      </c>
      <c r="G42499" s="87" t="s">
        <v>409</v>
      </c>
      <c r="H42499" s="92">
        <v>1197</v>
      </c>
      <c r="I42499" s="92">
        <v>1220</v>
      </c>
      <c r="J42499" s="92">
        <v>745</v>
      </c>
      <c r="K42499" s="92">
        <v>-476</v>
      </c>
      <c r="O42499" s="92">
        <v>1220</v>
      </c>
      <c r="P42499" s="92">
        <v>745</v>
      </c>
      <c r="Q42499" s="92">
        <v>-476</v>
      </c>
      <c r="S42499" s="92">
        <v>679</v>
      </c>
      <c r="W42499" s="92">
        <v>66</v>
      </c>
      <c r="AK42499" s="92">
        <v>679</v>
      </c>
      <c r="AO42499" s="92">
        <v>66</v>
      </c>
      <c r="AS42499" s="92">
        <v>-594</v>
      </c>
      <c r="AT42499" s="92">
        <v>0</v>
      </c>
      <c r="AU42499" s="92">
        <v>118</v>
      </c>
    </row>
    <row r="42500" spans="1:47">
      <c r="A42500" s="83" t="s">
        <v>157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08</v>
      </c>
      <c r="G42500" s="87" t="s">
        <v>409</v>
      </c>
      <c r="H42500" s="92">
        <v>1131</v>
      </c>
      <c r="I42500" s="92">
        <v>1156</v>
      </c>
      <c r="J42500" s="92">
        <v>678</v>
      </c>
      <c r="K42500" s="92">
        <v>-479</v>
      </c>
      <c r="O42500" s="92">
        <v>1156</v>
      </c>
      <c r="P42500" s="92">
        <v>678</v>
      </c>
      <c r="Q42500" s="92">
        <v>-479</v>
      </c>
      <c r="S42500" s="92">
        <v>667</v>
      </c>
      <c r="W42500" s="92">
        <v>11</v>
      </c>
      <c r="AK42500" s="92">
        <v>667</v>
      </c>
      <c r="AO42500" s="92">
        <v>11</v>
      </c>
      <c r="AS42500" s="92">
        <v>-616</v>
      </c>
      <c r="AT42500" s="92">
        <v>0</v>
      </c>
      <c r="AU42500" s="92">
        <v>137</v>
      </c>
    </row>
    <row r="42501" spans="1:47">
      <c r="A42501" s="83" t="s">
        <v>157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08</v>
      </c>
      <c r="G42501" s="87" t="s">
        <v>409</v>
      </c>
      <c r="H42501" s="92">
        <v>1130</v>
      </c>
      <c r="I42501" s="92">
        <v>1106</v>
      </c>
      <c r="J42501" s="92">
        <v>652</v>
      </c>
      <c r="K42501" s="92">
        <v>-455</v>
      </c>
      <c r="O42501" s="92">
        <v>1106</v>
      </c>
      <c r="P42501" s="92">
        <v>652</v>
      </c>
      <c r="Q42501" s="92">
        <v>-455</v>
      </c>
      <c r="S42501" s="92">
        <v>652</v>
      </c>
      <c r="W42501" s="92">
        <v>0</v>
      </c>
      <c r="AK42501" s="92">
        <v>652</v>
      </c>
      <c r="AO42501" s="92">
        <v>0</v>
      </c>
      <c r="AS42501" s="92">
        <v>-599</v>
      </c>
      <c r="AT42501" s="92">
        <v>0</v>
      </c>
      <c r="AU42501" s="92">
        <v>144</v>
      </c>
    </row>
    <row r="42502" spans="1:47">
      <c r="A42502" s="83" t="s">
        <v>157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08</v>
      </c>
      <c r="G42502" s="87" t="s">
        <v>409</v>
      </c>
      <c r="H42502" s="92">
        <v>1068</v>
      </c>
      <c r="I42502" s="92">
        <v>1042</v>
      </c>
      <c r="J42502" s="92">
        <v>589</v>
      </c>
      <c r="K42502" s="92">
        <v>-454</v>
      </c>
      <c r="O42502" s="92">
        <v>1042</v>
      </c>
      <c r="P42502" s="92">
        <v>589</v>
      </c>
      <c r="Q42502" s="92">
        <v>-454</v>
      </c>
      <c r="S42502" s="92">
        <v>589</v>
      </c>
      <c r="W42502" s="92">
        <v>0</v>
      </c>
      <c r="AK42502" s="92">
        <v>589</v>
      </c>
      <c r="AO42502" s="92">
        <v>0</v>
      </c>
      <c r="AS42502" s="92">
        <v>-624</v>
      </c>
      <c r="AT42502" s="92">
        <v>0</v>
      </c>
      <c r="AU42502" s="92">
        <v>170</v>
      </c>
    </row>
    <row r="42503" spans="1:47">
      <c r="A42503" s="83" t="s">
        <v>157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08</v>
      </c>
      <c r="G42503" s="87" t="s">
        <v>409</v>
      </c>
      <c r="H42503" s="92">
        <v>950</v>
      </c>
      <c r="I42503" s="92">
        <v>942</v>
      </c>
      <c r="J42503" s="92">
        <v>508</v>
      </c>
      <c r="K42503" s="92">
        <v>-434</v>
      </c>
      <c r="O42503" s="92">
        <v>942</v>
      </c>
      <c r="P42503" s="92">
        <v>508</v>
      </c>
      <c r="Q42503" s="92">
        <v>-434</v>
      </c>
      <c r="S42503" s="92">
        <v>508</v>
      </c>
      <c r="W42503" s="92">
        <v>0</v>
      </c>
      <c r="AK42503" s="92">
        <v>508</v>
      </c>
      <c r="AO42503" s="92">
        <v>0</v>
      </c>
      <c r="AS42503" s="92">
        <v>-643</v>
      </c>
      <c r="AT42503" s="92">
        <v>0</v>
      </c>
      <c r="AU42503" s="92">
        <v>209</v>
      </c>
    </row>
    <row r="42504" spans="1:47">
      <c r="A42504" s="83" t="s">
        <v>157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08</v>
      </c>
      <c r="G42504" s="87" t="s">
        <v>409</v>
      </c>
      <c r="H42504" s="92">
        <v>871</v>
      </c>
      <c r="I42504" s="92">
        <v>854</v>
      </c>
      <c r="J42504" s="92">
        <v>553</v>
      </c>
      <c r="K42504" s="92">
        <v>-301</v>
      </c>
      <c r="O42504" s="92">
        <v>854</v>
      </c>
      <c r="P42504" s="92">
        <v>553</v>
      </c>
      <c r="Q42504" s="92">
        <v>-301</v>
      </c>
      <c r="S42504" s="92">
        <v>553</v>
      </c>
      <c r="W42504" s="92">
        <v>0</v>
      </c>
      <c r="AK42504" s="92">
        <v>553</v>
      </c>
      <c r="AO42504" s="92">
        <v>0</v>
      </c>
      <c r="AS42504" s="92">
        <v>-635</v>
      </c>
      <c r="AT42504" s="92">
        <v>0</v>
      </c>
      <c r="AU42504" s="92">
        <v>334</v>
      </c>
    </row>
    <row r="42505" spans="1:47">
      <c r="A42505" s="83" t="s">
        <v>157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08</v>
      </c>
      <c r="G42505" s="87" t="s">
        <v>409</v>
      </c>
      <c r="H42505" s="92">
        <v>845</v>
      </c>
      <c r="I42505" s="92">
        <v>777</v>
      </c>
      <c r="J42505" s="92">
        <v>486</v>
      </c>
      <c r="K42505" s="92">
        <v>-291</v>
      </c>
      <c r="O42505" s="92">
        <v>777</v>
      </c>
      <c r="P42505" s="92">
        <v>486</v>
      </c>
      <c r="Q42505" s="92">
        <v>-291</v>
      </c>
      <c r="S42505" s="92">
        <v>486</v>
      </c>
      <c r="W42505" s="92">
        <v>0</v>
      </c>
      <c r="AK42505" s="92">
        <v>486</v>
      </c>
      <c r="AO42505" s="92">
        <v>0</v>
      </c>
      <c r="AS42505" s="92">
        <v>-621</v>
      </c>
      <c r="AT42505" s="92">
        <v>0</v>
      </c>
      <c r="AU42505" s="92">
        <v>330</v>
      </c>
    </row>
    <row r="42506" spans="1:47">
      <c r="A42506" s="83" t="s">
        <v>157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08</v>
      </c>
      <c r="G42506" s="87" t="s">
        <v>409</v>
      </c>
      <c r="H42506" s="92">
        <v>783</v>
      </c>
      <c r="I42506" s="92">
        <v>727</v>
      </c>
      <c r="J42506" s="92">
        <v>450</v>
      </c>
      <c r="K42506" s="92">
        <v>-277</v>
      </c>
      <c r="O42506" s="92">
        <v>727</v>
      </c>
      <c r="P42506" s="92">
        <v>450</v>
      </c>
      <c r="Q42506" s="92">
        <v>-277</v>
      </c>
      <c r="S42506" s="92">
        <v>450</v>
      </c>
      <c r="W42506" s="92">
        <v>0</v>
      </c>
      <c r="AK42506" s="92">
        <v>450</v>
      </c>
      <c r="AO42506" s="92">
        <v>0</v>
      </c>
      <c r="AS42506" s="92">
        <v>-549</v>
      </c>
      <c r="AT42506" s="92">
        <v>0</v>
      </c>
      <c r="AU42506" s="92">
        <v>272</v>
      </c>
    </row>
    <row r="42507" spans="1:47">
      <c r="A42507" s="83" t="s">
        <v>157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08</v>
      </c>
      <c r="G42507" s="87" t="s">
        <v>409</v>
      </c>
      <c r="H42507" s="92">
        <v>736</v>
      </c>
      <c r="I42507" s="92">
        <v>692</v>
      </c>
      <c r="J42507" s="92">
        <v>401</v>
      </c>
      <c r="K42507" s="92">
        <v>-291</v>
      </c>
      <c r="O42507" s="92">
        <v>692</v>
      </c>
      <c r="P42507" s="92">
        <v>401</v>
      </c>
      <c r="Q42507" s="92">
        <v>-291</v>
      </c>
      <c r="S42507" s="92">
        <v>401</v>
      </c>
      <c r="W42507" s="92">
        <v>0</v>
      </c>
      <c r="AK42507" s="92">
        <v>401</v>
      </c>
      <c r="AO42507" s="92">
        <v>0</v>
      </c>
      <c r="AS42507" s="92">
        <v>-551</v>
      </c>
      <c r="AT42507" s="92">
        <v>0</v>
      </c>
      <c r="AU42507" s="92">
        <v>260</v>
      </c>
    </row>
    <row r="42508" spans="1:47">
      <c r="A42508" s="83" t="s">
        <v>157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08</v>
      </c>
      <c r="G42508" s="87" t="s">
        <v>409</v>
      </c>
      <c r="H42508" s="92">
        <v>730</v>
      </c>
      <c r="I42508" s="92">
        <v>675</v>
      </c>
      <c r="J42508" s="92">
        <v>360</v>
      </c>
      <c r="K42508" s="92">
        <v>-315</v>
      </c>
      <c r="O42508" s="92">
        <v>675</v>
      </c>
      <c r="P42508" s="92">
        <v>360</v>
      </c>
      <c r="Q42508" s="92">
        <v>-315</v>
      </c>
      <c r="S42508" s="92">
        <v>360</v>
      </c>
      <c r="W42508" s="92">
        <v>0</v>
      </c>
      <c r="AK42508" s="92">
        <v>360</v>
      </c>
      <c r="AO42508" s="92">
        <v>0</v>
      </c>
      <c r="AS42508" s="92">
        <v>-534</v>
      </c>
      <c r="AT42508" s="92">
        <v>0</v>
      </c>
      <c r="AU42508" s="92">
        <v>219</v>
      </c>
    </row>
    <row r="42509" spans="1:47">
      <c r="A42509" s="83" t="s">
        <v>157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08</v>
      </c>
      <c r="G42509" s="87" t="s">
        <v>409</v>
      </c>
      <c r="H42509" s="92">
        <v>714</v>
      </c>
      <c r="I42509" s="92">
        <v>669</v>
      </c>
      <c r="J42509" s="92">
        <v>334</v>
      </c>
      <c r="K42509" s="92">
        <v>-336</v>
      </c>
      <c r="O42509" s="92">
        <v>669</v>
      </c>
      <c r="P42509" s="92">
        <v>334</v>
      </c>
      <c r="Q42509" s="92">
        <v>-336</v>
      </c>
      <c r="S42509" s="92">
        <v>334</v>
      </c>
      <c r="W42509" s="92">
        <v>0</v>
      </c>
      <c r="AK42509" s="92">
        <v>334</v>
      </c>
      <c r="AO42509" s="92">
        <v>0</v>
      </c>
      <c r="AS42509" s="92">
        <v>-467</v>
      </c>
      <c r="AT42509" s="92">
        <v>0</v>
      </c>
      <c r="AU42509" s="92">
        <v>131</v>
      </c>
    </row>
    <row r="42510" spans="1:47">
      <c r="A42510" s="83" t="s">
        <v>157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08</v>
      </c>
      <c r="G42510" s="87" t="s">
        <v>409</v>
      </c>
      <c r="H42510" s="92">
        <v>732</v>
      </c>
      <c r="I42510" s="92">
        <v>688</v>
      </c>
      <c r="J42510" s="92">
        <v>331</v>
      </c>
      <c r="K42510" s="92">
        <v>-358</v>
      </c>
      <c r="O42510" s="92">
        <v>688</v>
      </c>
      <c r="P42510" s="92">
        <v>331</v>
      </c>
      <c r="Q42510" s="92">
        <v>-358</v>
      </c>
      <c r="S42510" s="92">
        <v>331</v>
      </c>
      <c r="W42510" s="92">
        <v>0</v>
      </c>
      <c r="AK42510" s="92">
        <v>331</v>
      </c>
      <c r="AO42510" s="92">
        <v>0</v>
      </c>
      <c r="AS42510" s="92">
        <v>-429</v>
      </c>
      <c r="AT42510" s="92">
        <v>0</v>
      </c>
      <c r="AU42510" s="92">
        <v>71</v>
      </c>
    </row>
    <row r="42511" spans="1:47">
      <c r="A42511" s="83" t="s">
        <v>157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08</v>
      </c>
      <c r="G42511" s="87" t="s">
        <v>409</v>
      </c>
      <c r="H42511" s="92">
        <v>742</v>
      </c>
      <c r="I42511" s="92">
        <v>700</v>
      </c>
      <c r="J42511" s="92">
        <v>364</v>
      </c>
      <c r="K42511" s="92">
        <v>-337</v>
      </c>
      <c r="O42511" s="92">
        <v>700</v>
      </c>
      <c r="P42511" s="92">
        <v>364</v>
      </c>
      <c r="Q42511" s="92">
        <v>-337</v>
      </c>
      <c r="S42511" s="92">
        <v>358</v>
      </c>
      <c r="W42511" s="92">
        <v>6</v>
      </c>
      <c r="AK42511" s="92">
        <v>358</v>
      </c>
      <c r="AO42511" s="92">
        <v>6</v>
      </c>
      <c r="AS42511" s="92">
        <v>-497</v>
      </c>
      <c r="AT42511" s="92">
        <v>0</v>
      </c>
      <c r="AU42511" s="92">
        <v>160</v>
      </c>
    </row>
    <row r="42512" spans="1:47">
      <c r="A42512" s="83" t="s">
        <v>157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08</v>
      </c>
      <c r="G42512" s="87" t="s">
        <v>409</v>
      </c>
      <c r="H42512" s="92">
        <v>784</v>
      </c>
      <c r="I42512" s="92">
        <v>741</v>
      </c>
      <c r="J42512" s="92">
        <v>375</v>
      </c>
      <c r="K42512" s="92">
        <v>-367</v>
      </c>
      <c r="O42512" s="92">
        <v>741</v>
      </c>
      <c r="P42512" s="92">
        <v>375</v>
      </c>
      <c r="Q42512" s="92">
        <v>-367</v>
      </c>
      <c r="S42512" s="92">
        <v>316</v>
      </c>
      <c r="W42512" s="92">
        <v>59</v>
      </c>
      <c r="AK42512" s="92">
        <v>316</v>
      </c>
      <c r="AO42512" s="92">
        <v>59</v>
      </c>
      <c r="AS42512" s="92">
        <v>-492</v>
      </c>
      <c r="AT42512" s="92">
        <v>0</v>
      </c>
      <c r="AU42512" s="92">
        <v>125</v>
      </c>
    </row>
    <row r="42513" spans="1:47">
      <c r="A42513" s="83" t="s">
        <v>157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08</v>
      </c>
      <c r="G42513" s="87" t="s">
        <v>409</v>
      </c>
      <c r="H42513" s="92">
        <v>827</v>
      </c>
      <c r="I42513" s="92">
        <v>788</v>
      </c>
      <c r="J42513" s="92">
        <v>410</v>
      </c>
      <c r="K42513" s="92">
        <v>-379</v>
      </c>
      <c r="O42513" s="92">
        <v>788</v>
      </c>
      <c r="P42513" s="92">
        <v>410</v>
      </c>
      <c r="Q42513" s="92">
        <v>-379</v>
      </c>
      <c r="S42513" s="92">
        <v>313</v>
      </c>
      <c r="W42513" s="92">
        <v>97</v>
      </c>
      <c r="AK42513" s="92">
        <v>313</v>
      </c>
      <c r="AO42513" s="92">
        <v>97</v>
      </c>
      <c r="AS42513" s="92">
        <v>-478</v>
      </c>
      <c r="AT42513" s="92">
        <v>0</v>
      </c>
      <c r="AU42513" s="92">
        <v>99</v>
      </c>
    </row>
    <row r="42514" spans="1:47">
      <c r="A42514" s="83" t="s">
        <v>157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08</v>
      </c>
      <c r="G42514" s="87" t="s">
        <v>409</v>
      </c>
      <c r="H42514" s="92">
        <v>865</v>
      </c>
      <c r="I42514" s="92">
        <v>846</v>
      </c>
      <c r="J42514" s="92">
        <v>455</v>
      </c>
      <c r="K42514" s="92">
        <v>-392</v>
      </c>
      <c r="O42514" s="92">
        <v>846</v>
      </c>
      <c r="P42514" s="92">
        <v>455</v>
      </c>
      <c r="Q42514" s="92">
        <v>-392</v>
      </c>
      <c r="S42514" s="92">
        <v>348</v>
      </c>
      <c r="W42514" s="92">
        <v>107</v>
      </c>
      <c r="AK42514" s="92">
        <v>348</v>
      </c>
      <c r="AO42514" s="92">
        <v>107</v>
      </c>
      <c r="AS42514" s="92">
        <v>-440</v>
      </c>
      <c r="AT42514" s="92">
        <v>0</v>
      </c>
      <c r="AU42514" s="92">
        <v>48</v>
      </c>
    </row>
    <row r="42515" spans="1:47">
      <c r="A42515" s="83" t="s">
        <v>157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08</v>
      </c>
      <c r="G42515" s="87" t="s">
        <v>409</v>
      </c>
      <c r="H42515" s="92">
        <v>952</v>
      </c>
      <c r="I42515" s="92">
        <v>923</v>
      </c>
      <c r="J42515" s="92">
        <v>483</v>
      </c>
      <c r="K42515" s="92">
        <v>-441</v>
      </c>
      <c r="O42515" s="92">
        <v>923</v>
      </c>
      <c r="P42515" s="92">
        <v>483</v>
      </c>
      <c r="Q42515" s="92">
        <v>-441</v>
      </c>
      <c r="S42515" s="92">
        <v>374</v>
      </c>
      <c r="W42515" s="92">
        <v>109</v>
      </c>
      <c r="AK42515" s="92">
        <v>374</v>
      </c>
      <c r="AO42515" s="92">
        <v>109</v>
      </c>
      <c r="AS42515" s="92">
        <v>-432</v>
      </c>
      <c r="AT42515" s="92">
        <v>0</v>
      </c>
      <c r="AU42515" s="92">
        <v>-9</v>
      </c>
    </row>
    <row r="42516" spans="1:47">
      <c r="A42516" s="83" t="s">
        <v>157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08</v>
      </c>
      <c r="G42516" s="87" t="s">
        <v>409</v>
      </c>
      <c r="H42516" s="92">
        <v>1037</v>
      </c>
      <c r="I42516" s="92">
        <v>1015</v>
      </c>
      <c r="J42516" s="92">
        <v>505</v>
      </c>
      <c r="K42516" s="92">
        <v>-511</v>
      </c>
      <c r="O42516" s="92">
        <v>1015</v>
      </c>
      <c r="P42516" s="92">
        <v>505</v>
      </c>
      <c r="Q42516" s="92">
        <v>-511</v>
      </c>
      <c r="S42516" s="92">
        <v>396</v>
      </c>
      <c r="W42516" s="92">
        <v>109</v>
      </c>
      <c r="AK42516" s="92">
        <v>396</v>
      </c>
      <c r="AO42516" s="92">
        <v>109</v>
      </c>
      <c r="AS42516" s="92">
        <v>-460</v>
      </c>
      <c r="AT42516" s="92">
        <v>0</v>
      </c>
      <c r="AU42516" s="92">
        <v>-51</v>
      </c>
    </row>
    <row r="42517" spans="1:47">
      <c r="A42517" s="83" t="s">
        <v>157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08</v>
      </c>
      <c r="G42517" s="87" t="s">
        <v>409</v>
      </c>
      <c r="H42517" s="92">
        <v>1144</v>
      </c>
      <c r="I42517" s="92">
        <v>1129</v>
      </c>
      <c r="J42517" s="92">
        <v>552</v>
      </c>
      <c r="K42517" s="92">
        <v>-578</v>
      </c>
      <c r="O42517" s="92">
        <v>1129</v>
      </c>
      <c r="P42517" s="92">
        <v>552</v>
      </c>
      <c r="Q42517" s="92">
        <v>-578</v>
      </c>
      <c r="S42517" s="92">
        <v>444</v>
      </c>
      <c r="W42517" s="92">
        <v>108</v>
      </c>
      <c r="AK42517" s="92">
        <v>444</v>
      </c>
      <c r="AO42517" s="92">
        <v>108</v>
      </c>
      <c r="AS42517" s="92">
        <v>-513</v>
      </c>
      <c r="AT42517" s="92">
        <v>0</v>
      </c>
      <c r="AU42517" s="92">
        <v>-65</v>
      </c>
    </row>
    <row r="42518" spans="1:47">
      <c r="A42518" s="83" t="s">
        <v>157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08</v>
      </c>
      <c r="G42518" s="87" t="s">
        <v>409</v>
      </c>
      <c r="H42518" s="92">
        <v>1256</v>
      </c>
      <c r="I42518" s="92">
        <v>1254</v>
      </c>
      <c r="J42518" s="92">
        <v>649</v>
      </c>
      <c r="K42518" s="92">
        <v>-606</v>
      </c>
      <c r="O42518" s="92">
        <v>1254</v>
      </c>
      <c r="P42518" s="92">
        <v>649</v>
      </c>
      <c r="Q42518" s="92">
        <v>-606</v>
      </c>
      <c r="S42518" s="92">
        <v>541</v>
      </c>
      <c r="W42518" s="92">
        <v>108</v>
      </c>
      <c r="AK42518" s="92">
        <v>541</v>
      </c>
      <c r="AO42518" s="92">
        <v>108</v>
      </c>
      <c r="AS42518" s="92">
        <v>-480</v>
      </c>
      <c r="AT42518" s="92">
        <v>0</v>
      </c>
      <c r="AU42518" s="92">
        <v>-126</v>
      </c>
    </row>
    <row r="42519" spans="1:47">
      <c r="A42519" s="83" t="s">
        <v>157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08</v>
      </c>
      <c r="G42519" s="87" t="s">
        <v>409</v>
      </c>
      <c r="H42519" s="92">
        <v>1345</v>
      </c>
      <c r="I42519" s="92">
        <v>1352</v>
      </c>
      <c r="J42519" s="92">
        <v>739</v>
      </c>
      <c r="K42519" s="92">
        <v>-614</v>
      </c>
      <c r="O42519" s="92">
        <v>1352</v>
      </c>
      <c r="P42519" s="92">
        <v>739</v>
      </c>
      <c r="Q42519" s="92">
        <v>-614</v>
      </c>
      <c r="S42519" s="92">
        <v>630</v>
      </c>
      <c r="W42519" s="92">
        <v>109</v>
      </c>
      <c r="AK42519" s="92">
        <v>630</v>
      </c>
      <c r="AO42519" s="92">
        <v>109</v>
      </c>
      <c r="AS42519" s="92">
        <v>-488</v>
      </c>
      <c r="AT42519" s="92">
        <v>0</v>
      </c>
      <c r="AU42519" s="92">
        <v>-126</v>
      </c>
    </row>
    <row r="42520" spans="1:47">
      <c r="A42520" s="83" t="s">
        <v>157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08</v>
      </c>
      <c r="G42520" s="87" t="s">
        <v>409</v>
      </c>
      <c r="H42520" s="92">
        <v>1400</v>
      </c>
      <c r="I42520" s="92">
        <v>1420</v>
      </c>
      <c r="J42520" s="92">
        <v>807</v>
      </c>
      <c r="K42520" s="92">
        <v>-614</v>
      </c>
      <c r="O42520" s="92">
        <v>1420</v>
      </c>
      <c r="P42520" s="92">
        <v>807</v>
      </c>
      <c r="Q42520" s="92">
        <v>-614</v>
      </c>
      <c r="S42520" s="92">
        <v>699</v>
      </c>
      <c r="W42520" s="92">
        <v>108</v>
      </c>
      <c r="AK42520" s="92">
        <v>699</v>
      </c>
      <c r="AO42520" s="92">
        <v>108</v>
      </c>
      <c r="AS42520" s="92">
        <v>-514</v>
      </c>
      <c r="AT42520" s="92">
        <v>0</v>
      </c>
      <c r="AU42520" s="92">
        <v>-100</v>
      </c>
    </row>
    <row r="42521" spans="1:47">
      <c r="A42521" s="83" t="s">
        <v>157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08</v>
      </c>
      <c r="G42521" s="87" t="s">
        <v>409</v>
      </c>
      <c r="H42521" s="92">
        <v>1452</v>
      </c>
      <c r="I42521" s="92">
        <v>1470</v>
      </c>
      <c r="J42521" s="92">
        <v>820</v>
      </c>
      <c r="K42521" s="92">
        <v>-651</v>
      </c>
      <c r="O42521" s="92">
        <v>1470</v>
      </c>
      <c r="P42521" s="92">
        <v>820</v>
      </c>
      <c r="Q42521" s="92">
        <v>-651</v>
      </c>
      <c r="S42521" s="92">
        <v>713</v>
      </c>
      <c r="W42521" s="92">
        <v>107</v>
      </c>
      <c r="AK42521" s="92">
        <v>713</v>
      </c>
      <c r="AO42521" s="92">
        <v>107</v>
      </c>
      <c r="AS42521" s="92">
        <v>-539</v>
      </c>
      <c r="AT42521" s="92">
        <v>0</v>
      </c>
      <c r="AU42521" s="92">
        <v>-112</v>
      </c>
    </row>
    <row r="42522" spans="1:47">
      <c r="A42522" s="83" t="s">
        <v>157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08</v>
      </c>
      <c r="G42522" s="87" t="s">
        <v>409</v>
      </c>
      <c r="H42522" s="92">
        <v>1461</v>
      </c>
      <c r="I42522" s="92">
        <v>1474</v>
      </c>
      <c r="J42522" s="92">
        <v>826</v>
      </c>
      <c r="K42522" s="92">
        <v>-649</v>
      </c>
      <c r="O42522" s="92">
        <v>1474</v>
      </c>
      <c r="P42522" s="92">
        <v>826</v>
      </c>
      <c r="Q42522" s="92">
        <v>-649</v>
      </c>
      <c r="S42522" s="92">
        <v>727</v>
      </c>
      <c r="W42522" s="92">
        <v>99</v>
      </c>
      <c r="AK42522" s="92">
        <v>727</v>
      </c>
      <c r="AO42522" s="92">
        <v>99</v>
      </c>
      <c r="AS42522" s="92">
        <v>-545</v>
      </c>
      <c r="AT42522" s="92">
        <v>0</v>
      </c>
      <c r="AU42522" s="92">
        <v>-104</v>
      </c>
    </row>
    <row r="42523" spans="1:47">
      <c r="A42523" s="83" t="s">
        <v>157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08</v>
      </c>
      <c r="G42523" s="87" t="s">
        <v>409</v>
      </c>
      <c r="H42523" s="92">
        <v>1434</v>
      </c>
      <c r="I42523" s="92">
        <v>1442</v>
      </c>
      <c r="J42523" s="92">
        <v>791</v>
      </c>
      <c r="K42523" s="92">
        <v>-652</v>
      </c>
      <c r="O42523" s="92">
        <v>1442</v>
      </c>
      <c r="P42523" s="92">
        <v>791</v>
      </c>
      <c r="Q42523" s="92">
        <v>-652</v>
      </c>
      <c r="S42523" s="92">
        <v>723</v>
      </c>
      <c r="W42523" s="92">
        <v>68</v>
      </c>
      <c r="AK42523" s="92">
        <v>723</v>
      </c>
      <c r="AO42523" s="92">
        <v>68</v>
      </c>
      <c r="AS42523" s="92">
        <v>-530</v>
      </c>
      <c r="AT42523" s="92">
        <v>0</v>
      </c>
      <c r="AU42523" s="92">
        <v>-122</v>
      </c>
    </row>
    <row r="42524" spans="1:47">
      <c r="A42524" s="83" t="s">
        <v>157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08</v>
      </c>
      <c r="G42524" s="87" t="s">
        <v>409</v>
      </c>
      <c r="H42524" s="92">
        <v>1342</v>
      </c>
      <c r="I42524" s="92">
        <v>1352</v>
      </c>
      <c r="J42524" s="92">
        <v>739</v>
      </c>
      <c r="K42524" s="92">
        <v>-614</v>
      </c>
      <c r="O42524" s="92">
        <v>1352</v>
      </c>
      <c r="P42524" s="92">
        <v>739</v>
      </c>
      <c r="Q42524" s="92">
        <v>-614</v>
      </c>
      <c r="S42524" s="92">
        <v>727</v>
      </c>
      <c r="W42524" s="92">
        <v>12</v>
      </c>
      <c r="AK42524" s="92">
        <v>727</v>
      </c>
      <c r="AO42524" s="92">
        <v>12</v>
      </c>
      <c r="AS42524" s="92">
        <v>-537</v>
      </c>
      <c r="AT42524" s="92">
        <v>0</v>
      </c>
      <c r="AU42524" s="92">
        <v>-77</v>
      </c>
    </row>
    <row r="42525" spans="1:47">
      <c r="A42525" s="83" t="s">
        <v>157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08</v>
      </c>
      <c r="G42525" s="87" t="s">
        <v>409</v>
      </c>
      <c r="H42525" s="92">
        <v>1303</v>
      </c>
      <c r="I42525" s="92">
        <v>1286</v>
      </c>
      <c r="J42525" s="92">
        <v>678</v>
      </c>
      <c r="K42525" s="92">
        <v>-609</v>
      </c>
      <c r="O42525" s="92">
        <v>1286</v>
      </c>
      <c r="P42525" s="92">
        <v>678</v>
      </c>
      <c r="Q42525" s="92">
        <v>-609</v>
      </c>
      <c r="S42525" s="92">
        <v>678</v>
      </c>
      <c r="W42525" s="92">
        <v>0</v>
      </c>
      <c r="AK42525" s="92">
        <v>678</v>
      </c>
      <c r="AO42525" s="92">
        <v>0</v>
      </c>
      <c r="AS42525" s="92">
        <v>-536</v>
      </c>
      <c r="AT42525" s="92">
        <v>0</v>
      </c>
      <c r="AU42525" s="92">
        <v>-73</v>
      </c>
    </row>
    <row r="42526" spans="1:47">
      <c r="A42526" s="83" t="s">
        <v>157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08</v>
      </c>
      <c r="G42526" s="87" t="s">
        <v>409</v>
      </c>
      <c r="H42526" s="92">
        <v>1235</v>
      </c>
      <c r="I42526" s="92">
        <v>1184</v>
      </c>
      <c r="J42526" s="92">
        <v>579</v>
      </c>
      <c r="K42526" s="92">
        <v>-606</v>
      </c>
      <c r="O42526" s="92">
        <v>1184</v>
      </c>
      <c r="P42526" s="92">
        <v>579</v>
      </c>
      <c r="Q42526" s="92">
        <v>-606</v>
      </c>
      <c r="S42526" s="92">
        <v>579</v>
      </c>
      <c r="W42526" s="92">
        <v>0</v>
      </c>
      <c r="AK42526" s="92">
        <v>579</v>
      </c>
      <c r="AO42526" s="92">
        <v>0</v>
      </c>
      <c r="AS42526" s="92">
        <v>-549</v>
      </c>
      <c r="AT42526" s="92">
        <v>0</v>
      </c>
      <c r="AU42526" s="92">
        <v>-57</v>
      </c>
    </row>
    <row r="42527" spans="1:47">
      <c r="A42527" s="83" t="s">
        <v>157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08</v>
      </c>
      <c r="G42527" s="87" t="s">
        <v>409</v>
      </c>
      <c r="H42527" s="92">
        <v>1118</v>
      </c>
      <c r="I42527" s="92">
        <v>1056</v>
      </c>
      <c r="J42527" s="92">
        <v>465</v>
      </c>
      <c r="K42527" s="92">
        <v>-591</v>
      </c>
      <c r="O42527" s="92">
        <v>1056</v>
      </c>
      <c r="P42527" s="92">
        <v>465</v>
      </c>
      <c r="Q42527" s="92">
        <v>-591</v>
      </c>
      <c r="S42527" s="92">
        <v>465</v>
      </c>
      <c r="W42527" s="92">
        <v>0</v>
      </c>
      <c r="AK42527" s="92">
        <v>465</v>
      </c>
      <c r="AO42527" s="92">
        <v>0</v>
      </c>
      <c r="AS42527" s="92">
        <v>-533</v>
      </c>
      <c r="AT42527" s="92">
        <v>0</v>
      </c>
      <c r="AU42527" s="92">
        <v>-58</v>
      </c>
    </row>
    <row r="42528" spans="1:47">
      <c r="A42528" s="83" t="s">
        <v>157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08</v>
      </c>
      <c r="G42528" s="87" t="s">
        <v>409</v>
      </c>
      <c r="H42528" s="92">
        <v>986</v>
      </c>
      <c r="I42528" s="92">
        <v>933</v>
      </c>
      <c r="J42528" s="92">
        <v>512</v>
      </c>
      <c r="K42528" s="92">
        <v>-421</v>
      </c>
      <c r="O42528" s="92">
        <v>933</v>
      </c>
      <c r="P42528" s="92">
        <v>512</v>
      </c>
      <c r="Q42528" s="92">
        <v>-421</v>
      </c>
      <c r="S42528" s="92">
        <v>512</v>
      </c>
      <c r="W42528" s="92">
        <v>0</v>
      </c>
      <c r="AK42528" s="92">
        <v>512</v>
      </c>
      <c r="AO42528" s="92">
        <v>0</v>
      </c>
      <c r="AS42528" s="92">
        <v>-466</v>
      </c>
      <c r="AT42528" s="92">
        <v>0</v>
      </c>
      <c r="AU42528" s="92">
        <v>45</v>
      </c>
    </row>
    <row r="42529" spans="1:47">
      <c r="A42529" s="83" t="s">
        <v>157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08</v>
      </c>
      <c r="G42529" s="87" t="s">
        <v>409</v>
      </c>
      <c r="H42529" s="92">
        <v>942</v>
      </c>
      <c r="I42529" s="92">
        <v>848</v>
      </c>
      <c r="J42529" s="92">
        <v>448</v>
      </c>
      <c r="K42529" s="92">
        <v>-400</v>
      </c>
      <c r="O42529" s="92">
        <v>848</v>
      </c>
      <c r="P42529" s="92">
        <v>448</v>
      </c>
      <c r="Q42529" s="92">
        <v>-400</v>
      </c>
      <c r="S42529" s="92">
        <v>448</v>
      </c>
      <c r="W42529" s="92">
        <v>0</v>
      </c>
      <c r="AK42529" s="92">
        <v>448</v>
      </c>
      <c r="AO42529" s="92">
        <v>0</v>
      </c>
      <c r="AS42529" s="92">
        <v>-476</v>
      </c>
      <c r="AT42529" s="92">
        <v>0</v>
      </c>
      <c r="AU42529" s="92">
        <v>76</v>
      </c>
    </row>
    <row r="42530" spans="1:47">
      <c r="A42530" s="83" t="s">
        <v>157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08</v>
      </c>
      <c r="G42530" s="87" t="s">
        <v>409</v>
      </c>
      <c r="H42530" s="92">
        <v>877</v>
      </c>
      <c r="I42530" s="92">
        <v>793</v>
      </c>
      <c r="J42530" s="92">
        <v>422</v>
      </c>
      <c r="K42530" s="92">
        <v>-371</v>
      </c>
      <c r="O42530" s="92">
        <v>793</v>
      </c>
      <c r="P42530" s="92">
        <v>422</v>
      </c>
      <c r="Q42530" s="92">
        <v>-371</v>
      </c>
      <c r="S42530" s="92">
        <v>422</v>
      </c>
      <c r="W42530" s="92">
        <v>0</v>
      </c>
      <c r="AK42530" s="92">
        <v>422</v>
      </c>
      <c r="AO42530" s="92">
        <v>0</v>
      </c>
      <c r="AS42530" s="92">
        <v>-501</v>
      </c>
      <c r="AT42530" s="92">
        <v>0</v>
      </c>
      <c r="AU42530" s="92">
        <v>130</v>
      </c>
    </row>
    <row r="42531" spans="1:47">
      <c r="A42531" s="83" t="s">
        <v>157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08</v>
      </c>
      <c r="G42531" s="87" t="s">
        <v>409</v>
      </c>
      <c r="H42531" s="92">
        <v>809</v>
      </c>
      <c r="I42531" s="92">
        <v>746</v>
      </c>
      <c r="J42531" s="92">
        <v>389</v>
      </c>
      <c r="K42531" s="92">
        <v>-357</v>
      </c>
      <c r="O42531" s="92">
        <v>746</v>
      </c>
      <c r="P42531" s="92">
        <v>389</v>
      </c>
      <c r="Q42531" s="92">
        <v>-357</v>
      </c>
      <c r="S42531" s="92">
        <v>389</v>
      </c>
      <c r="W42531" s="92">
        <v>0</v>
      </c>
      <c r="AK42531" s="92">
        <v>389</v>
      </c>
      <c r="AO42531" s="92">
        <v>0</v>
      </c>
      <c r="AS42531" s="92">
        <v>-504</v>
      </c>
      <c r="AT42531" s="92">
        <v>0</v>
      </c>
      <c r="AU42531" s="92">
        <v>147</v>
      </c>
    </row>
    <row r="42532" spans="1:47">
      <c r="A42532" s="83" t="s">
        <v>157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08</v>
      </c>
      <c r="G42532" s="87" t="s">
        <v>409</v>
      </c>
      <c r="H42532" s="92">
        <v>796</v>
      </c>
      <c r="I42532" s="92">
        <v>721</v>
      </c>
      <c r="J42532" s="92">
        <v>368</v>
      </c>
      <c r="K42532" s="92">
        <v>-353</v>
      </c>
      <c r="O42532" s="92">
        <v>721</v>
      </c>
      <c r="P42532" s="92">
        <v>368</v>
      </c>
      <c r="Q42532" s="92">
        <v>-353</v>
      </c>
      <c r="S42532" s="92">
        <v>368</v>
      </c>
      <c r="W42532" s="92">
        <v>0</v>
      </c>
      <c r="AK42532" s="92">
        <v>368</v>
      </c>
      <c r="AO42532" s="92">
        <v>0</v>
      </c>
      <c r="AS42532" s="92">
        <v>-524</v>
      </c>
      <c r="AT42532" s="92">
        <v>0</v>
      </c>
      <c r="AU42532" s="92">
        <v>171</v>
      </c>
    </row>
    <row r="42533" spans="1:47">
      <c r="A42533" s="83" t="s">
        <v>157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08</v>
      </c>
      <c r="G42533" s="87" t="s">
        <v>409</v>
      </c>
      <c r="H42533" s="92">
        <v>774</v>
      </c>
      <c r="I42533" s="92">
        <v>718</v>
      </c>
      <c r="J42533" s="92">
        <v>388</v>
      </c>
      <c r="K42533" s="92">
        <v>-331</v>
      </c>
      <c r="O42533" s="92">
        <v>718</v>
      </c>
      <c r="P42533" s="92">
        <v>388</v>
      </c>
      <c r="Q42533" s="92">
        <v>-331</v>
      </c>
      <c r="S42533" s="92">
        <v>388</v>
      </c>
      <c r="W42533" s="92">
        <v>0</v>
      </c>
      <c r="AK42533" s="92">
        <v>388</v>
      </c>
      <c r="AO42533" s="92">
        <v>0</v>
      </c>
      <c r="AS42533" s="92">
        <v>-558</v>
      </c>
      <c r="AT42533" s="92">
        <v>0</v>
      </c>
      <c r="AU42533" s="92">
        <v>227</v>
      </c>
    </row>
    <row r="42534" spans="1:47">
      <c r="A42534" s="83" t="s">
        <v>157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08</v>
      </c>
      <c r="G42534" s="87" t="s">
        <v>409</v>
      </c>
      <c r="H42534" s="92">
        <v>781</v>
      </c>
      <c r="I42534" s="92">
        <v>734</v>
      </c>
      <c r="J42534" s="92">
        <v>397</v>
      </c>
      <c r="K42534" s="92">
        <v>-338</v>
      </c>
      <c r="O42534" s="92">
        <v>734</v>
      </c>
      <c r="P42534" s="92">
        <v>397</v>
      </c>
      <c r="Q42534" s="92">
        <v>-338</v>
      </c>
      <c r="S42534" s="92">
        <v>397</v>
      </c>
      <c r="W42534" s="92">
        <v>0</v>
      </c>
      <c r="AK42534" s="92">
        <v>397</v>
      </c>
      <c r="AO42534" s="92">
        <v>0</v>
      </c>
      <c r="AS42534" s="92">
        <v>-569</v>
      </c>
      <c r="AT42534" s="92">
        <v>0</v>
      </c>
      <c r="AU42534" s="92">
        <v>231</v>
      </c>
    </row>
    <row r="42535" spans="1:47">
      <c r="A42535" s="83" t="s">
        <v>157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08</v>
      </c>
      <c r="G42535" s="87" t="s">
        <v>409</v>
      </c>
      <c r="H42535" s="92">
        <v>791</v>
      </c>
      <c r="I42535" s="92">
        <v>744</v>
      </c>
      <c r="J42535" s="92">
        <v>404</v>
      </c>
      <c r="K42535" s="92">
        <v>-341</v>
      </c>
      <c r="O42535" s="92">
        <v>744</v>
      </c>
      <c r="P42535" s="92">
        <v>404</v>
      </c>
      <c r="Q42535" s="92">
        <v>-341</v>
      </c>
      <c r="S42535" s="92">
        <v>396</v>
      </c>
      <c r="W42535" s="92">
        <v>8</v>
      </c>
      <c r="AK42535" s="92">
        <v>396</v>
      </c>
      <c r="AO42535" s="92">
        <v>8</v>
      </c>
      <c r="AS42535" s="92">
        <v>-539</v>
      </c>
      <c r="AT42535" s="92">
        <v>0</v>
      </c>
      <c r="AU42535" s="92">
        <v>198</v>
      </c>
    </row>
    <row r="42536" spans="1:47">
      <c r="A42536" s="83" t="s">
        <v>157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08</v>
      </c>
      <c r="G42536" s="87" t="s">
        <v>409</v>
      </c>
      <c r="H42536" s="92">
        <v>845</v>
      </c>
      <c r="I42536" s="92">
        <v>783</v>
      </c>
      <c r="J42536" s="92">
        <v>421</v>
      </c>
      <c r="K42536" s="92">
        <v>-363</v>
      </c>
      <c r="O42536" s="92">
        <v>783</v>
      </c>
      <c r="P42536" s="92">
        <v>421</v>
      </c>
      <c r="Q42536" s="92">
        <v>-363</v>
      </c>
      <c r="S42536" s="92">
        <v>357</v>
      </c>
      <c r="W42536" s="92">
        <v>64</v>
      </c>
      <c r="AK42536" s="92">
        <v>357</v>
      </c>
      <c r="AO42536" s="92">
        <v>64</v>
      </c>
      <c r="AS42536" s="92">
        <v>-522</v>
      </c>
      <c r="AT42536" s="92">
        <v>0</v>
      </c>
      <c r="AU42536" s="92">
        <v>159</v>
      </c>
    </row>
    <row r="42537" spans="1:47">
      <c r="A42537" s="83" t="s">
        <v>157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08</v>
      </c>
      <c r="G42537" s="87" t="s">
        <v>409</v>
      </c>
      <c r="H42537" s="92">
        <v>892</v>
      </c>
      <c r="I42537" s="92">
        <v>848</v>
      </c>
      <c r="J42537" s="92">
        <v>474</v>
      </c>
      <c r="K42537" s="92">
        <v>-375</v>
      </c>
      <c r="O42537" s="92">
        <v>848</v>
      </c>
      <c r="P42537" s="92">
        <v>474</v>
      </c>
      <c r="Q42537" s="92">
        <v>-375</v>
      </c>
      <c r="S42537" s="92">
        <v>374</v>
      </c>
      <c r="W42537" s="92">
        <v>100</v>
      </c>
      <c r="AK42537" s="92">
        <v>374</v>
      </c>
      <c r="AO42537" s="92">
        <v>100</v>
      </c>
      <c r="AS42537" s="92">
        <v>-501</v>
      </c>
      <c r="AT42537" s="92">
        <v>0</v>
      </c>
      <c r="AU42537" s="92">
        <v>126</v>
      </c>
    </row>
    <row r="42538" spans="1:47">
      <c r="A42538" s="83" t="s">
        <v>157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08</v>
      </c>
      <c r="G42538" s="87" t="s">
        <v>409</v>
      </c>
      <c r="H42538" s="92">
        <v>928</v>
      </c>
      <c r="I42538" s="92">
        <v>925</v>
      </c>
      <c r="J42538" s="92">
        <v>525</v>
      </c>
      <c r="K42538" s="92">
        <v>-401</v>
      </c>
      <c r="O42538" s="92">
        <v>925</v>
      </c>
      <c r="P42538" s="92">
        <v>525</v>
      </c>
      <c r="Q42538" s="92">
        <v>-401</v>
      </c>
      <c r="S42538" s="92">
        <v>418</v>
      </c>
      <c r="W42538" s="92">
        <v>107</v>
      </c>
      <c r="AK42538" s="92">
        <v>418</v>
      </c>
      <c r="AO42538" s="92">
        <v>107</v>
      </c>
      <c r="AS42538" s="92">
        <v>-515</v>
      </c>
      <c r="AT42538" s="92">
        <v>0</v>
      </c>
      <c r="AU42538" s="92">
        <v>114</v>
      </c>
    </row>
    <row r="42539" spans="1:47">
      <c r="A42539" s="83" t="s">
        <v>157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08</v>
      </c>
      <c r="G42539" s="87" t="s">
        <v>409</v>
      </c>
      <c r="H42539" s="92">
        <v>1051</v>
      </c>
      <c r="I42539" s="92">
        <v>1020</v>
      </c>
      <c r="J42539" s="92">
        <v>485</v>
      </c>
      <c r="K42539" s="92">
        <v>-536</v>
      </c>
      <c r="O42539" s="92">
        <v>1020</v>
      </c>
      <c r="P42539" s="92">
        <v>485</v>
      </c>
      <c r="Q42539" s="92">
        <v>-536</v>
      </c>
      <c r="S42539" s="92">
        <v>376</v>
      </c>
      <c r="W42539" s="92">
        <v>109</v>
      </c>
      <c r="AK42539" s="92">
        <v>376</v>
      </c>
      <c r="AO42539" s="92">
        <v>109</v>
      </c>
      <c r="AS42539" s="92">
        <v>-508</v>
      </c>
      <c r="AT42539" s="92">
        <v>0</v>
      </c>
      <c r="AU42539" s="92">
        <v>-28</v>
      </c>
    </row>
    <row r="42540" spans="1:47">
      <c r="A42540" s="83" t="s">
        <v>157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08</v>
      </c>
      <c r="G42540" s="87" t="s">
        <v>409</v>
      </c>
      <c r="H42540" s="92">
        <v>1154</v>
      </c>
      <c r="I42540" s="92">
        <v>1147</v>
      </c>
      <c r="J42540" s="92">
        <v>520</v>
      </c>
      <c r="K42540" s="92">
        <v>-628</v>
      </c>
      <c r="O42540" s="92">
        <v>1147</v>
      </c>
      <c r="P42540" s="92">
        <v>520</v>
      </c>
      <c r="Q42540" s="92">
        <v>-628</v>
      </c>
      <c r="S42540" s="92">
        <v>410</v>
      </c>
      <c r="W42540" s="92">
        <v>110</v>
      </c>
      <c r="AK42540" s="92">
        <v>410</v>
      </c>
      <c r="AO42540" s="92">
        <v>110</v>
      </c>
      <c r="AS42540" s="92">
        <v>-553</v>
      </c>
      <c r="AT42540" s="92">
        <v>0</v>
      </c>
      <c r="AU42540" s="92">
        <v>-75</v>
      </c>
    </row>
    <row r="42541" spans="1:47">
      <c r="A42541" s="83" t="s">
        <v>157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08</v>
      </c>
      <c r="G42541" s="87" t="s">
        <v>409</v>
      </c>
      <c r="H42541" s="92">
        <v>1259</v>
      </c>
      <c r="I42541" s="92">
        <v>1254</v>
      </c>
      <c r="J42541" s="92">
        <v>627</v>
      </c>
      <c r="K42541" s="92">
        <v>-628</v>
      </c>
      <c r="O42541" s="92">
        <v>1254</v>
      </c>
      <c r="P42541" s="92">
        <v>627</v>
      </c>
      <c r="Q42541" s="92">
        <v>-628</v>
      </c>
      <c r="S42541" s="92">
        <v>517</v>
      </c>
      <c r="W42541" s="92">
        <v>110</v>
      </c>
      <c r="AK42541" s="92">
        <v>517</v>
      </c>
      <c r="AO42541" s="92">
        <v>110</v>
      </c>
      <c r="AS42541" s="92">
        <v>-582</v>
      </c>
      <c r="AT42541" s="92">
        <v>0</v>
      </c>
      <c r="AU42541" s="92">
        <v>-46</v>
      </c>
    </row>
    <row r="42542" spans="1:47">
      <c r="A42542" s="83" t="s">
        <v>157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08</v>
      </c>
      <c r="G42542" s="87" t="s">
        <v>409</v>
      </c>
      <c r="H42542" s="92">
        <v>1378</v>
      </c>
      <c r="I42542" s="92">
        <v>1368</v>
      </c>
      <c r="J42542" s="92">
        <v>725</v>
      </c>
      <c r="K42542" s="92">
        <v>-644</v>
      </c>
      <c r="O42542" s="92">
        <v>1368</v>
      </c>
      <c r="P42542" s="92">
        <v>725</v>
      </c>
      <c r="Q42542" s="92">
        <v>-644</v>
      </c>
      <c r="S42542" s="92">
        <v>616</v>
      </c>
      <c r="W42542" s="92">
        <v>109</v>
      </c>
      <c r="AK42542" s="92">
        <v>616</v>
      </c>
      <c r="AO42542" s="92">
        <v>109</v>
      </c>
      <c r="AS42542" s="92">
        <v>-542</v>
      </c>
      <c r="AT42542" s="92">
        <v>0</v>
      </c>
      <c r="AU42542" s="92">
        <v>-102</v>
      </c>
    </row>
    <row r="42543" spans="1:47">
      <c r="A42543" s="83" t="s">
        <v>157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08</v>
      </c>
      <c r="G42543" s="87" t="s">
        <v>409</v>
      </c>
      <c r="H42543" s="92">
        <v>1481</v>
      </c>
      <c r="I42543" s="92">
        <v>1459</v>
      </c>
      <c r="J42543" s="92">
        <v>805</v>
      </c>
      <c r="K42543" s="92">
        <v>-655</v>
      </c>
      <c r="O42543" s="92">
        <v>1459</v>
      </c>
      <c r="P42543" s="92">
        <v>805</v>
      </c>
      <c r="Q42543" s="92">
        <v>-655</v>
      </c>
      <c r="S42543" s="92">
        <v>696</v>
      </c>
      <c r="W42543" s="92">
        <v>109</v>
      </c>
      <c r="AK42543" s="92">
        <v>696</v>
      </c>
      <c r="AO42543" s="92">
        <v>109</v>
      </c>
      <c r="AS42543" s="92">
        <v>-502</v>
      </c>
      <c r="AT42543" s="92">
        <v>0</v>
      </c>
      <c r="AU42543" s="92">
        <v>-153</v>
      </c>
    </row>
    <row r="42544" spans="1:47">
      <c r="A42544" s="83" t="s">
        <v>157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08</v>
      </c>
      <c r="G42544" s="87" t="s">
        <v>409</v>
      </c>
      <c r="H42544" s="92">
        <v>1548</v>
      </c>
      <c r="I42544" s="92">
        <v>1506</v>
      </c>
      <c r="J42544" s="92">
        <v>848</v>
      </c>
      <c r="K42544" s="92">
        <v>-659</v>
      </c>
      <c r="O42544" s="92">
        <v>1506</v>
      </c>
      <c r="P42544" s="92">
        <v>848</v>
      </c>
      <c r="Q42544" s="92">
        <v>-659</v>
      </c>
      <c r="S42544" s="92">
        <v>740</v>
      </c>
      <c r="W42544" s="92">
        <v>108</v>
      </c>
      <c r="AK42544" s="92">
        <v>740</v>
      </c>
      <c r="AO42544" s="92">
        <v>108</v>
      </c>
      <c r="AS42544" s="92">
        <v>-541</v>
      </c>
      <c r="AT42544" s="92">
        <v>0</v>
      </c>
      <c r="AU42544" s="92">
        <v>-118</v>
      </c>
    </row>
    <row r="42545" spans="1:47">
      <c r="A42545" s="83" t="s">
        <v>157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08</v>
      </c>
      <c r="G42545" s="87" t="s">
        <v>409</v>
      </c>
      <c r="H42545" s="92">
        <v>1576</v>
      </c>
      <c r="I42545" s="92">
        <v>1536</v>
      </c>
      <c r="J42545" s="92">
        <v>880</v>
      </c>
      <c r="K42545" s="92">
        <v>-657</v>
      </c>
      <c r="O42545" s="92">
        <v>1536</v>
      </c>
      <c r="P42545" s="92">
        <v>880</v>
      </c>
      <c r="Q42545" s="92">
        <v>-657</v>
      </c>
      <c r="S42545" s="92">
        <v>781</v>
      </c>
      <c r="W42545" s="92">
        <v>99</v>
      </c>
      <c r="AK42545" s="92">
        <v>781</v>
      </c>
      <c r="AO42545" s="92">
        <v>99</v>
      </c>
      <c r="AS42545" s="92">
        <v>-547</v>
      </c>
      <c r="AT42545" s="92">
        <v>0</v>
      </c>
      <c r="AU42545" s="92">
        <v>-110</v>
      </c>
    </row>
    <row r="42546" spans="1:47">
      <c r="A42546" s="83" t="s">
        <v>157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08</v>
      </c>
      <c r="G42546" s="87" t="s">
        <v>409</v>
      </c>
      <c r="H42546" s="92">
        <v>1560</v>
      </c>
      <c r="I42546" s="92">
        <v>1529</v>
      </c>
      <c r="J42546" s="92">
        <v>873</v>
      </c>
      <c r="K42546" s="92">
        <v>-657</v>
      </c>
      <c r="O42546" s="92">
        <v>1529</v>
      </c>
      <c r="P42546" s="92">
        <v>873</v>
      </c>
      <c r="Q42546" s="92">
        <v>-657</v>
      </c>
      <c r="S42546" s="92">
        <v>790</v>
      </c>
      <c r="W42546" s="92">
        <v>83</v>
      </c>
      <c r="AK42546" s="92">
        <v>790</v>
      </c>
      <c r="AO42546" s="92">
        <v>83</v>
      </c>
      <c r="AS42546" s="92">
        <v>-571</v>
      </c>
      <c r="AT42546" s="92">
        <v>0</v>
      </c>
      <c r="AU42546" s="92">
        <v>-86</v>
      </c>
    </row>
    <row r="42547" spans="1:47">
      <c r="A42547" s="83" t="s">
        <v>157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08</v>
      </c>
      <c r="G42547" s="87" t="s">
        <v>409</v>
      </c>
      <c r="H42547" s="92">
        <v>1522</v>
      </c>
      <c r="I42547" s="92">
        <v>1485</v>
      </c>
      <c r="J42547" s="92">
        <v>819</v>
      </c>
      <c r="K42547" s="92">
        <v>-667</v>
      </c>
      <c r="O42547" s="92">
        <v>1485</v>
      </c>
      <c r="P42547" s="92">
        <v>819</v>
      </c>
      <c r="Q42547" s="92">
        <v>-667</v>
      </c>
      <c r="S42547" s="92">
        <v>766</v>
      </c>
      <c r="W42547" s="92">
        <v>53</v>
      </c>
      <c r="AK42547" s="92">
        <v>766</v>
      </c>
      <c r="AO42547" s="92">
        <v>53</v>
      </c>
      <c r="AS42547" s="92">
        <v>-488</v>
      </c>
      <c r="AT42547" s="92">
        <v>0</v>
      </c>
      <c r="AU42547" s="92">
        <v>-179</v>
      </c>
    </row>
    <row r="42548" spans="1:47">
      <c r="A42548" s="83" t="s">
        <v>157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08</v>
      </c>
      <c r="G42548" s="87" t="s">
        <v>409</v>
      </c>
      <c r="H42548" s="92">
        <v>1411</v>
      </c>
      <c r="I42548" s="92">
        <v>1387</v>
      </c>
      <c r="J42548" s="92">
        <v>714</v>
      </c>
      <c r="K42548" s="92">
        <v>-674</v>
      </c>
      <c r="O42548" s="92">
        <v>1387</v>
      </c>
      <c r="P42548" s="92">
        <v>714</v>
      </c>
      <c r="Q42548" s="92">
        <v>-674</v>
      </c>
      <c r="S42548" s="92">
        <v>703</v>
      </c>
      <c r="W42548" s="92">
        <v>11</v>
      </c>
      <c r="AK42548" s="92">
        <v>703</v>
      </c>
      <c r="AO42548" s="92">
        <v>11</v>
      </c>
      <c r="AS42548" s="92">
        <v>-520</v>
      </c>
      <c r="AT42548" s="92">
        <v>0</v>
      </c>
      <c r="AU42548" s="92">
        <v>-154</v>
      </c>
    </row>
    <row r="42549" spans="1:47">
      <c r="A42549" s="83" t="s">
        <v>157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08</v>
      </c>
      <c r="G42549" s="87" t="s">
        <v>409</v>
      </c>
      <c r="H42549" s="92">
        <v>1358</v>
      </c>
      <c r="I42549" s="92">
        <v>1321</v>
      </c>
      <c r="J42549" s="92">
        <v>653</v>
      </c>
      <c r="K42549" s="92">
        <v>-669</v>
      </c>
      <c r="O42549" s="92">
        <v>1321</v>
      </c>
      <c r="P42549" s="92">
        <v>653</v>
      </c>
      <c r="Q42549" s="92">
        <v>-669</v>
      </c>
      <c r="S42549" s="92">
        <v>653</v>
      </c>
      <c r="W42549" s="92">
        <v>0</v>
      </c>
      <c r="AK42549" s="92">
        <v>653</v>
      </c>
      <c r="AO42549" s="92">
        <v>0</v>
      </c>
      <c r="AS42549" s="92">
        <v>-526</v>
      </c>
      <c r="AT42549" s="92">
        <v>0</v>
      </c>
      <c r="AU42549" s="92">
        <v>-143</v>
      </c>
    </row>
    <row r="42550" spans="1:47">
      <c r="A42550" s="83" t="s">
        <v>157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08</v>
      </c>
      <c r="G42550" s="87" t="s">
        <v>409</v>
      </c>
      <c r="H42550" s="92">
        <v>1255</v>
      </c>
      <c r="I42550" s="92">
        <v>1233</v>
      </c>
      <c r="J42550" s="92">
        <v>574</v>
      </c>
      <c r="K42550" s="92">
        <v>-660</v>
      </c>
      <c r="O42550" s="92">
        <v>1233</v>
      </c>
      <c r="P42550" s="92">
        <v>574</v>
      </c>
      <c r="Q42550" s="92">
        <v>-660</v>
      </c>
      <c r="S42550" s="92">
        <v>574</v>
      </c>
      <c r="W42550" s="92">
        <v>0</v>
      </c>
      <c r="AK42550" s="92">
        <v>574</v>
      </c>
      <c r="AO42550" s="92">
        <v>0</v>
      </c>
      <c r="AS42550" s="92">
        <v>-539</v>
      </c>
      <c r="AT42550" s="92">
        <v>0</v>
      </c>
      <c r="AU42550" s="92">
        <v>-121</v>
      </c>
    </row>
    <row r="42551" spans="1:47">
      <c r="A42551" s="83" t="s">
        <v>157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08</v>
      </c>
      <c r="G42551" s="87" t="s">
        <v>409</v>
      </c>
      <c r="H42551" s="92">
        <v>1126</v>
      </c>
      <c r="I42551" s="92">
        <v>1110</v>
      </c>
      <c r="J42551" s="92">
        <v>481</v>
      </c>
      <c r="K42551" s="92">
        <v>-629</v>
      </c>
      <c r="O42551" s="92">
        <v>1110</v>
      </c>
      <c r="P42551" s="92">
        <v>481</v>
      </c>
      <c r="Q42551" s="92">
        <v>-629</v>
      </c>
      <c r="S42551" s="92">
        <v>481</v>
      </c>
      <c r="W42551" s="92">
        <v>0</v>
      </c>
      <c r="AK42551" s="92">
        <v>481</v>
      </c>
      <c r="AO42551" s="92">
        <v>0</v>
      </c>
      <c r="AS42551" s="92">
        <v>-492</v>
      </c>
      <c r="AT42551" s="92">
        <v>0</v>
      </c>
      <c r="AU42551" s="92">
        <v>-137</v>
      </c>
    </row>
    <row r="42552" spans="1:47">
      <c r="A42552" s="83" t="s">
        <v>157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08</v>
      </c>
      <c r="G42552" s="87" t="s">
        <v>409</v>
      </c>
      <c r="H42552" s="92">
        <v>988</v>
      </c>
      <c r="I42552" s="92">
        <v>1000</v>
      </c>
      <c r="J42552" s="92">
        <v>558</v>
      </c>
      <c r="K42552" s="92">
        <v>-442</v>
      </c>
      <c r="O42552" s="92">
        <v>1000</v>
      </c>
      <c r="P42552" s="92">
        <v>558</v>
      </c>
      <c r="Q42552" s="92">
        <v>-442</v>
      </c>
      <c r="S42552" s="92">
        <v>558</v>
      </c>
      <c r="W42552" s="92">
        <v>0</v>
      </c>
      <c r="AK42552" s="92">
        <v>558</v>
      </c>
      <c r="AO42552" s="92">
        <v>0</v>
      </c>
      <c r="AS42552" s="92">
        <v>-453</v>
      </c>
      <c r="AT42552" s="92">
        <v>0</v>
      </c>
      <c r="AU42552" s="92">
        <v>11</v>
      </c>
    </row>
    <row r="42553" spans="1:47">
      <c r="A42553" s="83" t="s">
        <v>157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08</v>
      </c>
      <c r="G42553" s="87" t="s">
        <v>409</v>
      </c>
      <c r="H42553" s="92">
        <v>865</v>
      </c>
      <c r="I42553" s="92">
        <v>901</v>
      </c>
      <c r="J42553" s="92">
        <v>476</v>
      </c>
      <c r="K42553" s="92">
        <v>-425</v>
      </c>
      <c r="O42553" s="92">
        <v>901</v>
      </c>
      <c r="P42553" s="92">
        <v>476</v>
      </c>
      <c r="Q42553" s="92">
        <v>-425</v>
      </c>
      <c r="S42553" s="92">
        <v>476</v>
      </c>
      <c r="W42553" s="92">
        <v>0</v>
      </c>
      <c r="AK42553" s="92">
        <v>476</v>
      </c>
      <c r="AO42553" s="92">
        <v>0</v>
      </c>
      <c r="AS42553" s="92">
        <v>-447</v>
      </c>
      <c r="AT42553" s="92">
        <v>0</v>
      </c>
      <c r="AU42553" s="92">
        <v>22</v>
      </c>
    </row>
    <row r="42554" spans="1:47">
      <c r="A42554" s="83" t="s">
        <v>157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08</v>
      </c>
      <c r="G42554" s="87" t="s">
        <v>409</v>
      </c>
      <c r="H42554" s="92">
        <v>818</v>
      </c>
      <c r="I42554" s="92">
        <v>833</v>
      </c>
      <c r="J42554" s="92">
        <v>545</v>
      </c>
      <c r="K42554" s="92">
        <v>-288</v>
      </c>
      <c r="O42554" s="92">
        <v>833</v>
      </c>
      <c r="P42554" s="92">
        <v>545</v>
      </c>
      <c r="Q42554" s="92">
        <v>-288</v>
      </c>
      <c r="S42554" s="92">
        <v>545</v>
      </c>
      <c r="W42554" s="92">
        <v>0</v>
      </c>
      <c r="AK42554" s="92">
        <v>545</v>
      </c>
      <c r="AO42554" s="92">
        <v>0</v>
      </c>
      <c r="AS42554" s="92">
        <v>-387</v>
      </c>
      <c r="AT42554" s="92">
        <v>0</v>
      </c>
      <c r="AU42554" s="92">
        <v>99</v>
      </c>
    </row>
    <row r="42555" spans="1:47">
      <c r="A42555" s="83" t="s">
        <v>157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08</v>
      </c>
      <c r="G42555" s="87" t="s">
        <v>409</v>
      </c>
      <c r="H42555" s="92">
        <v>786</v>
      </c>
      <c r="I42555" s="92">
        <v>777</v>
      </c>
      <c r="J42555" s="92">
        <v>501</v>
      </c>
      <c r="K42555" s="92">
        <v>-276</v>
      </c>
      <c r="O42555" s="92">
        <v>777</v>
      </c>
      <c r="P42555" s="92">
        <v>501</v>
      </c>
      <c r="Q42555" s="92">
        <v>-276</v>
      </c>
      <c r="S42555" s="92">
        <v>501</v>
      </c>
      <c r="W42555" s="92">
        <v>0</v>
      </c>
      <c r="AK42555" s="92">
        <v>501</v>
      </c>
      <c r="AO42555" s="92">
        <v>0</v>
      </c>
      <c r="AS42555" s="92">
        <v>-440</v>
      </c>
      <c r="AT42555" s="92">
        <v>0</v>
      </c>
      <c r="AU42555" s="92">
        <v>164</v>
      </c>
    </row>
    <row r="42556" spans="1:47">
      <c r="A42556" s="83" t="s">
        <v>157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08</v>
      </c>
      <c r="G42556" s="87" t="s">
        <v>409</v>
      </c>
      <c r="H42556" s="92">
        <v>749</v>
      </c>
      <c r="I42556" s="92">
        <v>738</v>
      </c>
      <c r="J42556" s="92">
        <v>460</v>
      </c>
      <c r="K42556" s="92">
        <v>-278</v>
      </c>
      <c r="O42556" s="92">
        <v>738</v>
      </c>
      <c r="P42556" s="92">
        <v>460</v>
      </c>
      <c r="Q42556" s="92">
        <v>-278</v>
      </c>
      <c r="S42556" s="92">
        <v>460</v>
      </c>
      <c r="W42556" s="92">
        <v>0</v>
      </c>
      <c r="AK42556" s="92">
        <v>460</v>
      </c>
      <c r="AO42556" s="92">
        <v>0</v>
      </c>
      <c r="AS42556" s="92">
        <v>-463</v>
      </c>
      <c r="AT42556" s="92">
        <v>0</v>
      </c>
      <c r="AU42556" s="92">
        <v>185</v>
      </c>
    </row>
    <row r="42557" spans="1:47">
      <c r="A42557" s="83" t="s">
        <v>157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08</v>
      </c>
      <c r="G42557" s="87" t="s">
        <v>409</v>
      </c>
      <c r="H42557" s="92">
        <v>753</v>
      </c>
      <c r="I42557" s="92">
        <v>728</v>
      </c>
      <c r="J42557" s="92">
        <v>447</v>
      </c>
      <c r="K42557" s="92">
        <v>-282</v>
      </c>
      <c r="O42557" s="92">
        <v>728</v>
      </c>
      <c r="P42557" s="92">
        <v>447</v>
      </c>
      <c r="Q42557" s="92">
        <v>-282</v>
      </c>
      <c r="S42557" s="92">
        <v>447</v>
      </c>
      <c r="W42557" s="92">
        <v>0</v>
      </c>
      <c r="AK42557" s="92">
        <v>447</v>
      </c>
      <c r="AO42557" s="92">
        <v>0</v>
      </c>
      <c r="AS42557" s="92">
        <v>-484</v>
      </c>
      <c r="AT42557" s="92">
        <v>0</v>
      </c>
      <c r="AU42557" s="92">
        <v>202</v>
      </c>
    </row>
    <row r="42558" spans="1:47">
      <c r="A42558" s="83" t="s">
        <v>157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08</v>
      </c>
      <c r="G42558" s="87" t="s">
        <v>409</v>
      </c>
      <c r="H42558" s="92">
        <v>766</v>
      </c>
      <c r="I42558" s="92">
        <v>731</v>
      </c>
      <c r="J42558" s="92">
        <v>450</v>
      </c>
      <c r="K42558" s="92">
        <v>-282</v>
      </c>
      <c r="O42558" s="92">
        <v>731</v>
      </c>
      <c r="P42558" s="92">
        <v>450</v>
      </c>
      <c r="Q42558" s="92">
        <v>-282</v>
      </c>
      <c r="S42558" s="92">
        <v>450</v>
      </c>
      <c r="W42558" s="92">
        <v>0</v>
      </c>
      <c r="AK42558" s="92">
        <v>450</v>
      </c>
      <c r="AO42558" s="92">
        <v>0</v>
      </c>
      <c r="AS42558" s="92">
        <v>-477</v>
      </c>
      <c r="AT42558" s="92">
        <v>0</v>
      </c>
      <c r="AU42558" s="92">
        <v>195</v>
      </c>
    </row>
    <row r="42559" spans="1:47">
      <c r="A42559" s="83" t="s">
        <v>157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08</v>
      </c>
      <c r="G42559" s="87" t="s">
        <v>409</v>
      </c>
      <c r="H42559" s="92">
        <v>800</v>
      </c>
      <c r="I42559" s="92">
        <v>737</v>
      </c>
      <c r="J42559" s="92">
        <v>444</v>
      </c>
      <c r="K42559" s="92">
        <v>-294</v>
      </c>
      <c r="O42559" s="92">
        <v>737</v>
      </c>
      <c r="P42559" s="92">
        <v>444</v>
      </c>
      <c r="Q42559" s="92">
        <v>-294</v>
      </c>
      <c r="S42559" s="92">
        <v>438</v>
      </c>
      <c r="W42559" s="92">
        <v>6</v>
      </c>
      <c r="AK42559" s="92">
        <v>438</v>
      </c>
      <c r="AO42559" s="92">
        <v>6</v>
      </c>
      <c r="AS42559" s="92">
        <v>-475</v>
      </c>
      <c r="AT42559" s="92">
        <v>0</v>
      </c>
      <c r="AU42559" s="92">
        <v>181</v>
      </c>
    </row>
    <row r="42560" spans="1:47">
      <c r="A42560" s="83" t="s">
        <v>157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08</v>
      </c>
      <c r="G42560" s="87" t="s">
        <v>409</v>
      </c>
      <c r="H42560" s="92">
        <v>825</v>
      </c>
      <c r="I42560" s="92">
        <v>746</v>
      </c>
      <c r="J42560" s="92">
        <v>475</v>
      </c>
      <c r="K42560" s="92">
        <v>-272</v>
      </c>
      <c r="O42560" s="92">
        <v>746</v>
      </c>
      <c r="P42560" s="92">
        <v>475</v>
      </c>
      <c r="Q42560" s="92">
        <v>-272</v>
      </c>
      <c r="S42560" s="92">
        <v>423</v>
      </c>
      <c r="W42560" s="92">
        <v>52</v>
      </c>
      <c r="AK42560" s="92">
        <v>423</v>
      </c>
      <c r="AO42560" s="92">
        <v>52</v>
      </c>
      <c r="AS42560" s="92">
        <v>-424</v>
      </c>
      <c r="AT42560" s="92">
        <v>0</v>
      </c>
      <c r="AU42560" s="92">
        <v>152</v>
      </c>
    </row>
    <row r="42561" spans="1:47">
      <c r="A42561" s="83" t="s">
        <v>157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08</v>
      </c>
      <c r="G42561" s="87" t="s">
        <v>409</v>
      </c>
      <c r="H42561" s="92">
        <v>846</v>
      </c>
      <c r="I42561" s="92">
        <v>774</v>
      </c>
      <c r="J42561" s="92">
        <v>485</v>
      </c>
      <c r="K42561" s="92">
        <v>-290</v>
      </c>
      <c r="O42561" s="92">
        <v>774</v>
      </c>
      <c r="P42561" s="92">
        <v>485</v>
      </c>
      <c r="Q42561" s="92">
        <v>-290</v>
      </c>
      <c r="S42561" s="92">
        <v>391</v>
      </c>
      <c r="W42561" s="92">
        <v>94</v>
      </c>
      <c r="AK42561" s="92">
        <v>391</v>
      </c>
      <c r="AO42561" s="92">
        <v>94</v>
      </c>
      <c r="AS42561" s="92">
        <v>-405</v>
      </c>
      <c r="AT42561" s="92">
        <v>0</v>
      </c>
      <c r="AU42561" s="92">
        <v>115</v>
      </c>
    </row>
    <row r="42562" spans="1:47">
      <c r="A42562" s="83" t="s">
        <v>157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08</v>
      </c>
      <c r="G42562" s="87" t="s">
        <v>409</v>
      </c>
      <c r="H42562" s="92">
        <v>866</v>
      </c>
      <c r="I42562" s="92">
        <v>800</v>
      </c>
      <c r="J42562" s="92">
        <v>502</v>
      </c>
      <c r="K42562" s="92">
        <v>-299</v>
      </c>
      <c r="O42562" s="92">
        <v>800</v>
      </c>
      <c r="P42562" s="92">
        <v>502</v>
      </c>
      <c r="Q42562" s="92">
        <v>-299</v>
      </c>
      <c r="S42562" s="92">
        <v>394</v>
      </c>
      <c r="W42562" s="92">
        <v>108</v>
      </c>
      <c r="AK42562" s="92">
        <v>394</v>
      </c>
      <c r="AO42562" s="92">
        <v>108</v>
      </c>
      <c r="AS42562" s="92">
        <v>-405</v>
      </c>
      <c r="AT42562" s="92">
        <v>0</v>
      </c>
      <c r="AU42562" s="92">
        <v>106</v>
      </c>
    </row>
    <row r="42563" spans="1:47">
      <c r="A42563" s="83" t="s">
        <v>157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08</v>
      </c>
      <c r="G42563" s="87" t="s">
        <v>409</v>
      </c>
      <c r="H42563" s="92">
        <v>875</v>
      </c>
      <c r="I42563" s="92">
        <v>836</v>
      </c>
      <c r="J42563" s="92">
        <v>561</v>
      </c>
      <c r="K42563" s="92">
        <v>-276</v>
      </c>
      <c r="O42563" s="92">
        <v>836</v>
      </c>
      <c r="P42563" s="92">
        <v>561</v>
      </c>
      <c r="Q42563" s="92">
        <v>-276</v>
      </c>
      <c r="S42563" s="92">
        <v>450</v>
      </c>
      <c r="W42563" s="92">
        <v>111</v>
      </c>
      <c r="AK42563" s="92">
        <v>450</v>
      </c>
      <c r="AO42563" s="92">
        <v>111</v>
      </c>
      <c r="AS42563" s="92">
        <v>-427</v>
      </c>
      <c r="AT42563" s="92">
        <v>0</v>
      </c>
      <c r="AU42563" s="92">
        <v>151</v>
      </c>
    </row>
    <row r="42564" spans="1:47">
      <c r="A42564" s="83" t="s">
        <v>157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08</v>
      </c>
      <c r="G42564" s="87" t="s">
        <v>409</v>
      </c>
      <c r="H42564" s="92">
        <v>903</v>
      </c>
      <c r="I42564" s="92">
        <v>883</v>
      </c>
      <c r="J42564" s="92">
        <v>571</v>
      </c>
      <c r="K42564" s="92">
        <v>-313</v>
      </c>
      <c r="O42564" s="92">
        <v>883</v>
      </c>
      <c r="P42564" s="92">
        <v>571</v>
      </c>
      <c r="Q42564" s="92">
        <v>-313</v>
      </c>
      <c r="S42564" s="92">
        <v>460</v>
      </c>
      <c r="W42564" s="92">
        <v>111</v>
      </c>
      <c r="AK42564" s="92">
        <v>460</v>
      </c>
      <c r="AO42564" s="92">
        <v>111</v>
      </c>
      <c r="AS42564" s="92">
        <v>-434</v>
      </c>
      <c r="AT42564" s="92">
        <v>0</v>
      </c>
      <c r="AU42564" s="92">
        <v>121</v>
      </c>
    </row>
    <row r="42565" spans="1:47">
      <c r="A42565" s="83" t="s">
        <v>157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08</v>
      </c>
      <c r="G42565" s="87" t="s">
        <v>409</v>
      </c>
      <c r="H42565" s="92">
        <v>914</v>
      </c>
      <c r="I42565" s="92">
        <v>921</v>
      </c>
      <c r="J42565" s="92">
        <v>602</v>
      </c>
      <c r="K42565" s="92">
        <v>-320</v>
      </c>
      <c r="O42565" s="92">
        <v>921</v>
      </c>
      <c r="P42565" s="92">
        <v>602</v>
      </c>
      <c r="Q42565" s="92">
        <v>-320</v>
      </c>
      <c r="S42565" s="92">
        <v>493</v>
      </c>
      <c r="W42565" s="92">
        <v>109</v>
      </c>
      <c r="AK42565" s="92">
        <v>493</v>
      </c>
      <c r="AO42565" s="92">
        <v>109</v>
      </c>
      <c r="AS42565" s="92">
        <v>-435</v>
      </c>
      <c r="AT42565" s="92">
        <v>0</v>
      </c>
      <c r="AU42565" s="92">
        <v>115</v>
      </c>
    </row>
    <row r="42566" spans="1:47">
      <c r="A42566" s="83" t="s">
        <v>157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08</v>
      </c>
      <c r="G42566" s="87" t="s">
        <v>409</v>
      </c>
      <c r="H42566" s="92">
        <v>961</v>
      </c>
      <c r="I42566" s="92">
        <v>962</v>
      </c>
      <c r="J42566" s="92">
        <v>648</v>
      </c>
      <c r="K42566" s="92">
        <v>-315</v>
      </c>
      <c r="O42566" s="92">
        <v>962</v>
      </c>
      <c r="P42566" s="92">
        <v>648</v>
      </c>
      <c r="Q42566" s="92">
        <v>-315</v>
      </c>
      <c r="S42566" s="92">
        <v>539</v>
      </c>
      <c r="W42566" s="92">
        <v>109</v>
      </c>
      <c r="AK42566" s="92">
        <v>539</v>
      </c>
      <c r="AO42566" s="92">
        <v>109</v>
      </c>
      <c r="AS42566" s="92">
        <v>-440</v>
      </c>
      <c r="AT42566" s="92">
        <v>0</v>
      </c>
      <c r="AU42566" s="92">
        <v>125</v>
      </c>
    </row>
    <row r="42567" spans="1:47">
      <c r="A42567" s="83" t="s">
        <v>157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08</v>
      </c>
      <c r="G42567" s="87" t="s">
        <v>409</v>
      </c>
      <c r="H42567" s="92">
        <v>996</v>
      </c>
      <c r="I42567" s="92">
        <v>1002</v>
      </c>
      <c r="J42567" s="92">
        <v>696</v>
      </c>
      <c r="K42567" s="92">
        <v>-307</v>
      </c>
      <c r="O42567" s="92">
        <v>1002</v>
      </c>
      <c r="P42567" s="92">
        <v>696</v>
      </c>
      <c r="Q42567" s="92">
        <v>-307</v>
      </c>
      <c r="S42567" s="92">
        <v>586</v>
      </c>
      <c r="W42567" s="92">
        <v>110</v>
      </c>
      <c r="AK42567" s="92">
        <v>586</v>
      </c>
      <c r="AO42567" s="92">
        <v>110</v>
      </c>
      <c r="AS42567" s="92">
        <v>-441</v>
      </c>
      <c r="AT42567" s="92">
        <v>0</v>
      </c>
      <c r="AU42567" s="92">
        <v>134</v>
      </c>
    </row>
    <row r="42568" spans="1:47">
      <c r="A42568" s="83" t="s">
        <v>157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08</v>
      </c>
      <c r="G42568" s="87" t="s">
        <v>409</v>
      </c>
      <c r="H42568" s="92">
        <v>1037</v>
      </c>
      <c r="I42568" s="92">
        <v>1043</v>
      </c>
      <c r="J42568" s="92">
        <v>735</v>
      </c>
      <c r="K42568" s="92">
        <v>-309</v>
      </c>
      <c r="O42568" s="92">
        <v>1043</v>
      </c>
      <c r="P42568" s="92">
        <v>735</v>
      </c>
      <c r="Q42568" s="92">
        <v>-309</v>
      </c>
      <c r="S42568" s="92">
        <v>626</v>
      </c>
      <c r="W42568" s="92">
        <v>109</v>
      </c>
      <c r="AK42568" s="92">
        <v>626</v>
      </c>
      <c r="AO42568" s="92">
        <v>109</v>
      </c>
      <c r="AS42568" s="92">
        <v>-434</v>
      </c>
      <c r="AT42568" s="92">
        <v>0</v>
      </c>
      <c r="AU42568" s="92">
        <v>125</v>
      </c>
    </row>
    <row r="42569" spans="1:47">
      <c r="A42569" s="83" t="s">
        <v>157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08</v>
      </c>
      <c r="G42569" s="87" t="s">
        <v>409</v>
      </c>
      <c r="H42569" s="92">
        <v>1052</v>
      </c>
      <c r="I42569" s="92">
        <v>1065</v>
      </c>
      <c r="J42569" s="92">
        <v>746</v>
      </c>
      <c r="K42569" s="92">
        <v>-320</v>
      </c>
      <c r="O42569" s="92">
        <v>1065</v>
      </c>
      <c r="P42569" s="92">
        <v>746</v>
      </c>
      <c r="Q42569" s="92">
        <v>-320</v>
      </c>
      <c r="S42569" s="92">
        <v>639</v>
      </c>
      <c r="W42569" s="92">
        <v>107</v>
      </c>
      <c r="AK42569" s="92">
        <v>639</v>
      </c>
      <c r="AO42569" s="92">
        <v>107</v>
      </c>
      <c r="AS42569" s="92">
        <v>-423</v>
      </c>
      <c r="AT42569" s="92">
        <v>0</v>
      </c>
      <c r="AU42569" s="92">
        <v>103</v>
      </c>
    </row>
    <row r="42570" spans="1:47">
      <c r="A42570" s="83" t="s">
        <v>157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08</v>
      </c>
      <c r="G42570" s="87" t="s">
        <v>409</v>
      </c>
      <c r="H42570" s="92">
        <v>1049</v>
      </c>
      <c r="I42570" s="92">
        <v>1051</v>
      </c>
      <c r="J42570" s="92">
        <v>729</v>
      </c>
      <c r="K42570" s="92">
        <v>-323</v>
      </c>
      <c r="O42570" s="92">
        <v>1051</v>
      </c>
      <c r="P42570" s="92">
        <v>729</v>
      </c>
      <c r="Q42570" s="92">
        <v>-323</v>
      </c>
      <c r="S42570" s="92">
        <v>638</v>
      </c>
      <c r="W42570" s="92">
        <v>91</v>
      </c>
      <c r="AK42570" s="92">
        <v>638</v>
      </c>
      <c r="AO42570" s="92">
        <v>91</v>
      </c>
      <c r="AS42570" s="92">
        <v>-423</v>
      </c>
      <c r="AT42570" s="92">
        <v>0</v>
      </c>
      <c r="AU42570" s="92">
        <v>100</v>
      </c>
    </row>
    <row r="42571" spans="1:47">
      <c r="A42571" s="83" t="s">
        <v>157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08</v>
      </c>
      <c r="G42571" s="87" t="s">
        <v>409</v>
      </c>
      <c r="H42571" s="92">
        <v>1020</v>
      </c>
      <c r="I42571" s="92">
        <v>1004</v>
      </c>
      <c r="J42571" s="92">
        <v>684</v>
      </c>
      <c r="K42571" s="92">
        <v>-321</v>
      </c>
      <c r="O42571" s="92">
        <v>1004</v>
      </c>
      <c r="P42571" s="92">
        <v>684</v>
      </c>
      <c r="Q42571" s="92">
        <v>-321</v>
      </c>
      <c r="S42571" s="92">
        <v>626</v>
      </c>
      <c r="W42571" s="92">
        <v>58</v>
      </c>
      <c r="AK42571" s="92">
        <v>626</v>
      </c>
      <c r="AO42571" s="92">
        <v>58</v>
      </c>
      <c r="AS42571" s="92">
        <v>-408</v>
      </c>
      <c r="AT42571" s="92">
        <v>0</v>
      </c>
      <c r="AU42571" s="92">
        <v>87</v>
      </c>
    </row>
    <row r="42572" spans="1:47">
      <c r="A42572" s="83" t="s">
        <v>157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08</v>
      </c>
      <c r="G42572" s="87" t="s">
        <v>409</v>
      </c>
      <c r="H42572" s="92">
        <v>978</v>
      </c>
      <c r="I42572" s="92">
        <v>949</v>
      </c>
      <c r="J42572" s="92">
        <v>630</v>
      </c>
      <c r="K42572" s="92">
        <v>-320</v>
      </c>
      <c r="O42572" s="92">
        <v>949</v>
      </c>
      <c r="P42572" s="92">
        <v>630</v>
      </c>
      <c r="Q42572" s="92">
        <v>-320</v>
      </c>
      <c r="S42572" s="92">
        <v>622</v>
      </c>
      <c r="W42572" s="92">
        <v>8</v>
      </c>
      <c r="AK42572" s="92">
        <v>622</v>
      </c>
      <c r="AO42572" s="92">
        <v>8</v>
      </c>
      <c r="AS42572" s="92">
        <v>-378</v>
      </c>
      <c r="AT42572" s="92">
        <v>0</v>
      </c>
      <c r="AU42572" s="92">
        <v>58</v>
      </c>
    </row>
    <row r="42573" spans="1:47">
      <c r="A42573" s="83" t="s">
        <v>157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08</v>
      </c>
      <c r="G42573" s="87" t="s">
        <v>409</v>
      </c>
      <c r="H42573" s="92">
        <v>987</v>
      </c>
      <c r="I42573" s="92">
        <v>952</v>
      </c>
      <c r="J42573" s="92">
        <v>636</v>
      </c>
      <c r="K42573" s="92">
        <v>-317</v>
      </c>
      <c r="O42573" s="92">
        <v>952</v>
      </c>
      <c r="P42573" s="92">
        <v>636</v>
      </c>
      <c r="Q42573" s="92">
        <v>-317</v>
      </c>
      <c r="S42573" s="92">
        <v>636</v>
      </c>
      <c r="W42573" s="92">
        <v>0</v>
      </c>
      <c r="AK42573" s="92">
        <v>636</v>
      </c>
      <c r="AO42573" s="92">
        <v>0</v>
      </c>
      <c r="AS42573" s="92">
        <v>-367</v>
      </c>
      <c r="AT42573" s="92">
        <v>0</v>
      </c>
      <c r="AU42573" s="92">
        <v>50</v>
      </c>
    </row>
    <row r="42574" spans="1:47">
      <c r="A42574" s="83" t="s">
        <v>157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08</v>
      </c>
      <c r="G42574" s="87" t="s">
        <v>409</v>
      </c>
      <c r="H42574" s="92">
        <v>958</v>
      </c>
      <c r="I42574" s="92">
        <v>916</v>
      </c>
      <c r="J42574" s="92">
        <v>603</v>
      </c>
      <c r="K42574" s="92">
        <v>-314</v>
      </c>
      <c r="O42574" s="92">
        <v>916</v>
      </c>
      <c r="P42574" s="92">
        <v>603</v>
      </c>
      <c r="Q42574" s="92">
        <v>-314</v>
      </c>
      <c r="S42574" s="92">
        <v>603</v>
      </c>
      <c r="W42574" s="92">
        <v>0</v>
      </c>
      <c r="AK42574" s="92">
        <v>603</v>
      </c>
      <c r="AO42574" s="92">
        <v>0</v>
      </c>
      <c r="AS42574" s="92">
        <v>-416</v>
      </c>
      <c r="AT42574" s="92">
        <v>0</v>
      </c>
      <c r="AU42574" s="92">
        <v>102</v>
      </c>
    </row>
    <row r="42575" spans="1:47">
      <c r="A42575" s="83" t="s">
        <v>157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08</v>
      </c>
      <c r="G42575" s="87" t="s">
        <v>409</v>
      </c>
      <c r="H42575" s="92">
        <v>889</v>
      </c>
      <c r="I42575" s="92">
        <v>850</v>
      </c>
      <c r="J42575" s="92">
        <v>538</v>
      </c>
      <c r="K42575" s="92">
        <v>-312</v>
      </c>
      <c r="O42575" s="92">
        <v>850</v>
      </c>
      <c r="P42575" s="92">
        <v>538</v>
      </c>
      <c r="Q42575" s="92">
        <v>-312</v>
      </c>
      <c r="S42575" s="92">
        <v>538</v>
      </c>
      <c r="W42575" s="92">
        <v>0</v>
      </c>
      <c r="AK42575" s="92">
        <v>538</v>
      </c>
      <c r="AO42575" s="92">
        <v>0</v>
      </c>
      <c r="AS42575" s="92">
        <v>-383</v>
      </c>
      <c r="AT42575" s="92">
        <v>0</v>
      </c>
      <c r="AU42575" s="92">
        <v>71</v>
      </c>
    </row>
    <row r="42576" spans="1:47">
      <c r="A42576" s="83" t="s">
        <v>157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08</v>
      </c>
      <c r="G42576" s="87" t="s">
        <v>409</v>
      </c>
      <c r="H42576" s="92">
        <v>828</v>
      </c>
      <c r="I42576" s="92">
        <v>786</v>
      </c>
      <c r="J42576" s="92">
        <v>506</v>
      </c>
      <c r="K42576" s="92">
        <v>-280</v>
      </c>
      <c r="O42576" s="92">
        <v>786</v>
      </c>
      <c r="P42576" s="92">
        <v>506</v>
      </c>
      <c r="Q42576" s="92">
        <v>-280</v>
      </c>
      <c r="S42576" s="92">
        <v>506</v>
      </c>
      <c r="W42576" s="92">
        <v>0</v>
      </c>
      <c r="AK42576" s="92">
        <v>506</v>
      </c>
      <c r="AO42576" s="92">
        <v>0</v>
      </c>
      <c r="AS42576" s="92">
        <v>-420</v>
      </c>
      <c r="AT42576" s="92">
        <v>0</v>
      </c>
      <c r="AU42576" s="92">
        <v>140</v>
      </c>
    </row>
    <row r="42577" spans="1:47">
      <c r="A42577" s="83" t="s">
        <v>157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08</v>
      </c>
      <c r="G42577" s="87" t="s">
        <v>409</v>
      </c>
      <c r="H42577" s="92">
        <v>751</v>
      </c>
      <c r="I42577" s="92">
        <v>726</v>
      </c>
      <c r="J42577" s="92">
        <v>448</v>
      </c>
      <c r="K42577" s="92">
        <v>-278</v>
      </c>
      <c r="O42577" s="92">
        <v>726</v>
      </c>
      <c r="P42577" s="92">
        <v>448</v>
      </c>
      <c r="Q42577" s="92">
        <v>-278</v>
      </c>
      <c r="S42577" s="92">
        <v>448</v>
      </c>
      <c r="W42577" s="92">
        <v>0</v>
      </c>
      <c r="AK42577" s="92">
        <v>448</v>
      </c>
      <c r="AO42577" s="92">
        <v>0</v>
      </c>
      <c r="AS42577" s="92">
        <v>-451</v>
      </c>
      <c r="AT42577" s="92">
        <v>0</v>
      </c>
      <c r="AU42577" s="92">
        <v>173</v>
      </c>
    </row>
    <row r="42578" spans="1:47">
      <c r="A42578" s="83" t="s">
        <v>157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08</v>
      </c>
      <c r="G42578" s="87" t="s">
        <v>409</v>
      </c>
      <c r="H42578" s="92">
        <v>725</v>
      </c>
      <c r="I42578" s="92">
        <v>681</v>
      </c>
      <c r="J42578" s="92">
        <v>412</v>
      </c>
      <c r="K42578" s="92">
        <v>-269</v>
      </c>
      <c r="O42578" s="92">
        <v>681</v>
      </c>
      <c r="P42578" s="92">
        <v>412</v>
      </c>
      <c r="Q42578" s="92">
        <v>-269</v>
      </c>
      <c r="S42578" s="92">
        <v>412</v>
      </c>
      <c r="W42578" s="92">
        <v>0</v>
      </c>
      <c r="AK42578" s="92">
        <v>412</v>
      </c>
      <c r="AO42578" s="92">
        <v>0</v>
      </c>
      <c r="AS42578" s="92">
        <v>-421</v>
      </c>
      <c r="AT42578" s="92">
        <v>0</v>
      </c>
      <c r="AU42578" s="92">
        <v>152</v>
      </c>
    </row>
    <row r="42579" spans="1:47">
      <c r="A42579" s="83" t="s">
        <v>157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08</v>
      </c>
      <c r="G42579" s="87" t="s">
        <v>409</v>
      </c>
      <c r="H42579" s="92">
        <v>707</v>
      </c>
      <c r="I42579" s="92">
        <v>647</v>
      </c>
      <c r="J42579" s="92">
        <v>423</v>
      </c>
      <c r="K42579" s="92">
        <v>-224</v>
      </c>
      <c r="O42579" s="92">
        <v>647</v>
      </c>
      <c r="P42579" s="92">
        <v>423</v>
      </c>
      <c r="Q42579" s="92">
        <v>-224</v>
      </c>
      <c r="S42579" s="92">
        <v>423</v>
      </c>
      <c r="W42579" s="92">
        <v>0</v>
      </c>
      <c r="AK42579" s="92">
        <v>423</v>
      </c>
      <c r="AO42579" s="92">
        <v>0</v>
      </c>
      <c r="AS42579" s="92">
        <v>-374</v>
      </c>
      <c r="AT42579" s="92">
        <v>0</v>
      </c>
      <c r="AU42579" s="92">
        <v>150</v>
      </c>
    </row>
    <row r="42580" spans="1:47">
      <c r="A42580" s="83" t="s">
        <v>157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08</v>
      </c>
      <c r="G42580" s="87" t="s">
        <v>409</v>
      </c>
      <c r="H42580" s="92">
        <v>667</v>
      </c>
      <c r="I42580" s="92">
        <v>628</v>
      </c>
      <c r="J42580" s="92">
        <v>438</v>
      </c>
      <c r="K42580" s="92">
        <v>-190</v>
      </c>
      <c r="O42580" s="92">
        <v>628</v>
      </c>
      <c r="P42580" s="92">
        <v>438</v>
      </c>
      <c r="Q42580" s="92">
        <v>-190</v>
      </c>
      <c r="S42580" s="92">
        <v>438</v>
      </c>
      <c r="W42580" s="92">
        <v>0</v>
      </c>
      <c r="AK42580" s="92">
        <v>438</v>
      </c>
      <c r="AO42580" s="92">
        <v>0</v>
      </c>
      <c r="AS42580" s="92">
        <v>-320</v>
      </c>
      <c r="AT42580" s="92">
        <v>0</v>
      </c>
      <c r="AU42580" s="92">
        <v>130</v>
      </c>
    </row>
    <row r="42581" spans="1:47">
      <c r="A42581" s="83" t="s">
        <v>157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08</v>
      </c>
      <c r="G42581" s="87" t="s">
        <v>409</v>
      </c>
      <c r="H42581" s="92">
        <v>660</v>
      </c>
      <c r="I42581" s="92">
        <v>619</v>
      </c>
      <c r="J42581" s="92">
        <v>436</v>
      </c>
      <c r="K42581" s="92">
        <v>-184</v>
      </c>
      <c r="O42581" s="92">
        <v>619</v>
      </c>
      <c r="P42581" s="92">
        <v>436</v>
      </c>
      <c r="Q42581" s="92">
        <v>-184</v>
      </c>
      <c r="S42581" s="92">
        <v>436</v>
      </c>
      <c r="W42581" s="92">
        <v>0</v>
      </c>
      <c r="AK42581" s="92">
        <v>436</v>
      </c>
      <c r="AO42581" s="92">
        <v>0</v>
      </c>
      <c r="AS42581" s="92">
        <v>-316</v>
      </c>
      <c r="AT42581" s="92">
        <v>0</v>
      </c>
      <c r="AU42581" s="92">
        <v>132</v>
      </c>
    </row>
    <row r="42582" spans="1:47">
      <c r="A42582" s="83" t="s">
        <v>157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08</v>
      </c>
      <c r="G42582" s="87" t="s">
        <v>409</v>
      </c>
      <c r="H42582" s="92">
        <v>633</v>
      </c>
      <c r="I42582" s="92">
        <v>625</v>
      </c>
      <c r="J42582" s="92">
        <v>448</v>
      </c>
      <c r="K42582" s="92">
        <v>-178</v>
      </c>
      <c r="O42582" s="92">
        <v>625</v>
      </c>
      <c r="P42582" s="92">
        <v>448</v>
      </c>
      <c r="Q42582" s="92">
        <v>-178</v>
      </c>
      <c r="S42582" s="92">
        <v>448</v>
      </c>
      <c r="W42582" s="92">
        <v>0</v>
      </c>
      <c r="AK42582" s="92">
        <v>448</v>
      </c>
      <c r="AO42582" s="92">
        <v>0</v>
      </c>
      <c r="AS42582" s="92">
        <v>-329</v>
      </c>
      <c r="AT42582" s="92">
        <v>0</v>
      </c>
      <c r="AU42582" s="92">
        <v>151</v>
      </c>
    </row>
    <row r="42583" spans="1:47">
      <c r="A42583" s="83" t="s">
        <v>157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08</v>
      </c>
      <c r="G42583" s="87" t="s">
        <v>409</v>
      </c>
      <c r="H42583" s="92">
        <v>626</v>
      </c>
      <c r="I42583" s="92">
        <v>614</v>
      </c>
      <c r="J42583" s="92">
        <v>439</v>
      </c>
      <c r="K42583" s="92">
        <v>-176</v>
      </c>
      <c r="O42583" s="92">
        <v>614</v>
      </c>
      <c r="P42583" s="92">
        <v>439</v>
      </c>
      <c r="Q42583" s="92">
        <v>-176</v>
      </c>
      <c r="S42583" s="92">
        <v>433</v>
      </c>
      <c r="W42583" s="92">
        <v>6</v>
      </c>
      <c r="AK42583" s="92">
        <v>433</v>
      </c>
      <c r="AO42583" s="92">
        <v>6</v>
      </c>
      <c r="AS42583" s="92">
        <v>-400</v>
      </c>
      <c r="AT42583" s="92">
        <v>0</v>
      </c>
      <c r="AU42583" s="92">
        <v>224</v>
      </c>
    </row>
    <row r="42584" spans="1:47">
      <c r="A42584" s="83" t="s">
        <v>157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08</v>
      </c>
      <c r="G42584" s="87" t="s">
        <v>409</v>
      </c>
      <c r="H42584" s="92">
        <v>635</v>
      </c>
      <c r="I42584" s="92">
        <v>625</v>
      </c>
      <c r="J42584" s="92">
        <v>471</v>
      </c>
      <c r="K42584" s="92">
        <v>-155</v>
      </c>
      <c r="O42584" s="92">
        <v>625</v>
      </c>
      <c r="P42584" s="92">
        <v>471</v>
      </c>
      <c r="Q42584" s="92">
        <v>-155</v>
      </c>
      <c r="S42584" s="92">
        <v>416</v>
      </c>
      <c r="W42584" s="92">
        <v>55</v>
      </c>
      <c r="AK42584" s="92">
        <v>416</v>
      </c>
      <c r="AO42584" s="92">
        <v>55</v>
      </c>
      <c r="AS42584" s="92">
        <v>-381</v>
      </c>
      <c r="AT42584" s="92">
        <v>0</v>
      </c>
      <c r="AU42584" s="92">
        <v>226</v>
      </c>
    </row>
    <row r="42585" spans="1:47">
      <c r="A42585" s="83" t="s">
        <v>157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08</v>
      </c>
      <c r="G42585" s="87" t="s">
        <v>409</v>
      </c>
      <c r="H42585" s="92">
        <v>691</v>
      </c>
      <c r="I42585" s="92">
        <v>640</v>
      </c>
      <c r="J42585" s="92">
        <v>501</v>
      </c>
      <c r="K42585" s="92">
        <v>-140</v>
      </c>
      <c r="O42585" s="92">
        <v>640</v>
      </c>
      <c r="P42585" s="92">
        <v>501</v>
      </c>
      <c r="Q42585" s="92">
        <v>-140</v>
      </c>
      <c r="S42585" s="92">
        <v>411</v>
      </c>
      <c r="W42585" s="92">
        <v>90</v>
      </c>
      <c r="AK42585" s="92">
        <v>411</v>
      </c>
      <c r="AO42585" s="92">
        <v>90</v>
      </c>
      <c r="AS42585" s="92">
        <v>-427</v>
      </c>
      <c r="AT42585" s="92">
        <v>0</v>
      </c>
      <c r="AU42585" s="92">
        <v>287</v>
      </c>
    </row>
    <row r="42586" spans="1:47">
      <c r="A42586" s="83" t="s">
        <v>157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08</v>
      </c>
      <c r="G42586" s="87" t="s">
        <v>409</v>
      </c>
      <c r="H42586" s="92">
        <v>684</v>
      </c>
      <c r="I42586" s="92">
        <v>675</v>
      </c>
      <c r="J42586" s="92">
        <v>535</v>
      </c>
      <c r="K42586" s="92">
        <v>-141</v>
      </c>
      <c r="O42586" s="92">
        <v>675</v>
      </c>
      <c r="P42586" s="92">
        <v>535</v>
      </c>
      <c r="Q42586" s="92">
        <v>-141</v>
      </c>
      <c r="S42586" s="92">
        <v>436</v>
      </c>
      <c r="W42586" s="92">
        <v>99</v>
      </c>
      <c r="AK42586" s="92">
        <v>436</v>
      </c>
      <c r="AO42586" s="92">
        <v>99</v>
      </c>
      <c r="AS42586" s="92">
        <v>-467</v>
      </c>
      <c r="AT42586" s="92">
        <v>0</v>
      </c>
      <c r="AU42586" s="92">
        <v>326</v>
      </c>
    </row>
    <row r="42587" spans="1:47">
      <c r="A42587" s="83" t="s">
        <v>157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08</v>
      </c>
      <c r="G42587" s="87" t="s">
        <v>409</v>
      </c>
      <c r="H42587" s="92">
        <v>726</v>
      </c>
      <c r="I42587" s="92">
        <v>717</v>
      </c>
      <c r="J42587" s="92">
        <v>577</v>
      </c>
      <c r="K42587" s="92">
        <v>-141</v>
      </c>
      <c r="O42587" s="92">
        <v>717</v>
      </c>
      <c r="P42587" s="92">
        <v>577</v>
      </c>
      <c r="Q42587" s="92">
        <v>-141</v>
      </c>
      <c r="S42587" s="92">
        <v>477</v>
      </c>
      <c r="W42587" s="92">
        <v>100</v>
      </c>
      <c r="AK42587" s="92">
        <v>477</v>
      </c>
      <c r="AO42587" s="92">
        <v>100</v>
      </c>
      <c r="AS42587" s="92">
        <v>-463</v>
      </c>
      <c r="AT42587" s="92">
        <v>0</v>
      </c>
      <c r="AU42587" s="92">
        <v>322</v>
      </c>
    </row>
    <row r="42588" spans="1:47">
      <c r="A42588" s="83" t="s">
        <v>157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08</v>
      </c>
      <c r="G42588" s="87" t="s">
        <v>409</v>
      </c>
      <c r="H42588" s="92">
        <v>792</v>
      </c>
      <c r="I42588" s="92">
        <v>797</v>
      </c>
      <c r="J42588" s="92">
        <v>589</v>
      </c>
      <c r="K42588" s="92">
        <v>-209</v>
      </c>
      <c r="O42588" s="92">
        <v>797</v>
      </c>
      <c r="P42588" s="92">
        <v>589</v>
      </c>
      <c r="Q42588" s="92">
        <v>-209</v>
      </c>
      <c r="S42588" s="92">
        <v>489</v>
      </c>
      <c r="W42588" s="92">
        <v>100</v>
      </c>
      <c r="AK42588" s="92">
        <v>489</v>
      </c>
      <c r="AO42588" s="92">
        <v>100</v>
      </c>
      <c r="AS42588" s="92">
        <v>-492</v>
      </c>
      <c r="AT42588" s="92">
        <v>0</v>
      </c>
      <c r="AU42588" s="92">
        <v>283</v>
      </c>
    </row>
    <row r="42589" spans="1:47">
      <c r="A42589" s="83" t="s">
        <v>157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08</v>
      </c>
      <c r="G42589" s="87" t="s">
        <v>409</v>
      </c>
      <c r="H42589" s="92">
        <v>852</v>
      </c>
      <c r="I42589" s="92">
        <v>875</v>
      </c>
      <c r="J42589" s="92">
        <v>620</v>
      </c>
      <c r="K42589" s="92">
        <v>-256</v>
      </c>
      <c r="O42589" s="92">
        <v>875</v>
      </c>
      <c r="P42589" s="92">
        <v>620</v>
      </c>
      <c r="Q42589" s="92">
        <v>-256</v>
      </c>
      <c r="S42589" s="92">
        <v>520</v>
      </c>
      <c r="W42589" s="92">
        <v>100</v>
      </c>
      <c r="AK42589" s="92">
        <v>520</v>
      </c>
      <c r="AO42589" s="92">
        <v>100</v>
      </c>
      <c r="AS42589" s="92">
        <v>-502</v>
      </c>
      <c r="AT42589" s="92">
        <v>0</v>
      </c>
      <c r="AU42589" s="92">
        <v>246</v>
      </c>
    </row>
    <row r="42590" spans="1:47">
      <c r="A42590" s="83" t="s">
        <v>157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08</v>
      </c>
      <c r="G42590" s="87" t="s">
        <v>409</v>
      </c>
      <c r="H42590" s="92">
        <v>929</v>
      </c>
      <c r="I42590" s="92">
        <v>974</v>
      </c>
      <c r="J42590" s="92">
        <v>663</v>
      </c>
      <c r="K42590" s="92">
        <v>-312</v>
      </c>
      <c r="O42590" s="92">
        <v>974</v>
      </c>
      <c r="P42590" s="92">
        <v>663</v>
      </c>
      <c r="Q42590" s="92">
        <v>-312</v>
      </c>
      <c r="S42590" s="92">
        <v>563</v>
      </c>
      <c r="W42590" s="92">
        <v>100</v>
      </c>
      <c r="AK42590" s="92">
        <v>563</v>
      </c>
      <c r="AO42590" s="92">
        <v>100</v>
      </c>
      <c r="AS42590" s="92">
        <v>-481</v>
      </c>
      <c r="AT42590" s="92">
        <v>0</v>
      </c>
      <c r="AU42590" s="92">
        <v>169</v>
      </c>
    </row>
    <row r="42591" spans="1:47">
      <c r="A42591" s="83" t="s">
        <v>157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08</v>
      </c>
      <c r="G42591" s="87" t="s">
        <v>409</v>
      </c>
      <c r="H42591" s="92">
        <v>1025</v>
      </c>
      <c r="I42591" s="92">
        <v>1069</v>
      </c>
      <c r="J42591" s="92">
        <v>748</v>
      </c>
      <c r="K42591" s="92">
        <v>-322</v>
      </c>
      <c r="O42591" s="92">
        <v>1069</v>
      </c>
      <c r="P42591" s="92">
        <v>748</v>
      </c>
      <c r="Q42591" s="92">
        <v>-322</v>
      </c>
      <c r="S42591" s="92">
        <v>655</v>
      </c>
      <c r="W42591" s="92">
        <v>93</v>
      </c>
      <c r="AK42591" s="92">
        <v>655</v>
      </c>
      <c r="AO42591" s="92">
        <v>93</v>
      </c>
      <c r="AS42591" s="92">
        <v>-466</v>
      </c>
      <c r="AT42591" s="92">
        <v>0</v>
      </c>
      <c r="AU42591" s="92">
        <v>144</v>
      </c>
    </row>
    <row r="42592" spans="1:47">
      <c r="A42592" s="83" t="s">
        <v>157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08</v>
      </c>
      <c r="G42592" s="87" t="s">
        <v>409</v>
      </c>
      <c r="H42592" s="92">
        <v>1080</v>
      </c>
      <c r="I42592" s="92">
        <v>1151</v>
      </c>
      <c r="J42592" s="92">
        <v>822</v>
      </c>
      <c r="K42592" s="92">
        <v>-330</v>
      </c>
      <c r="O42592" s="92">
        <v>1151</v>
      </c>
      <c r="P42592" s="92">
        <v>822</v>
      </c>
      <c r="Q42592" s="92">
        <v>-330</v>
      </c>
      <c r="S42592" s="92">
        <v>766</v>
      </c>
      <c r="W42592" s="92">
        <v>56</v>
      </c>
      <c r="AK42592" s="92">
        <v>766</v>
      </c>
      <c r="AO42592" s="92">
        <v>56</v>
      </c>
      <c r="AS42592" s="92">
        <v>-436</v>
      </c>
      <c r="AT42592" s="92">
        <v>0</v>
      </c>
      <c r="AU42592" s="92">
        <v>106</v>
      </c>
    </row>
    <row r="42593" spans="1:47">
      <c r="A42593" s="83" t="s">
        <v>157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08</v>
      </c>
      <c r="G42593" s="87" t="s">
        <v>409</v>
      </c>
      <c r="H42593" s="92">
        <v>1123</v>
      </c>
      <c r="I42593" s="92">
        <v>1211</v>
      </c>
      <c r="J42593" s="92">
        <v>897</v>
      </c>
      <c r="K42593" s="92">
        <v>-315</v>
      </c>
      <c r="O42593" s="92">
        <v>1211</v>
      </c>
      <c r="P42593" s="92">
        <v>897</v>
      </c>
      <c r="Q42593" s="92">
        <v>-315</v>
      </c>
      <c r="S42593" s="92">
        <v>821</v>
      </c>
      <c r="W42593" s="92">
        <v>76</v>
      </c>
      <c r="AK42593" s="92">
        <v>821</v>
      </c>
      <c r="AO42593" s="92">
        <v>76</v>
      </c>
      <c r="AS42593" s="92">
        <v>-493</v>
      </c>
      <c r="AT42593" s="92">
        <v>0</v>
      </c>
      <c r="AU42593" s="92">
        <v>178</v>
      </c>
    </row>
    <row r="42594" spans="1:47">
      <c r="A42594" s="83" t="s">
        <v>157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08</v>
      </c>
      <c r="G42594" s="87" t="s">
        <v>409</v>
      </c>
      <c r="H42594" s="92">
        <v>1169</v>
      </c>
      <c r="I42594" s="92">
        <v>1232</v>
      </c>
      <c r="J42594" s="92">
        <v>934</v>
      </c>
      <c r="K42594" s="92">
        <v>-299</v>
      </c>
      <c r="O42594" s="92">
        <v>1232</v>
      </c>
      <c r="P42594" s="92">
        <v>934</v>
      </c>
      <c r="Q42594" s="92">
        <v>-299</v>
      </c>
      <c r="S42594" s="92">
        <v>897</v>
      </c>
      <c r="W42594" s="92">
        <v>37</v>
      </c>
      <c r="AK42594" s="92">
        <v>897</v>
      </c>
      <c r="AO42594" s="92">
        <v>37</v>
      </c>
      <c r="AS42594" s="92">
        <v>-462</v>
      </c>
      <c r="AT42594" s="92">
        <v>0</v>
      </c>
      <c r="AU42594" s="92">
        <v>163</v>
      </c>
    </row>
    <row r="42595" spans="1:47">
      <c r="A42595" s="83" t="s">
        <v>157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08</v>
      </c>
      <c r="G42595" s="87" t="s">
        <v>409</v>
      </c>
      <c r="H42595" s="92">
        <v>1152</v>
      </c>
      <c r="I42595" s="92">
        <v>1199</v>
      </c>
      <c r="J42595" s="92">
        <v>910</v>
      </c>
      <c r="K42595" s="92">
        <v>-290</v>
      </c>
      <c r="O42595" s="92">
        <v>1199</v>
      </c>
      <c r="P42595" s="92">
        <v>910</v>
      </c>
      <c r="Q42595" s="92">
        <v>-290</v>
      </c>
      <c r="S42595" s="92">
        <v>895</v>
      </c>
      <c r="W42595" s="92">
        <v>15</v>
      </c>
      <c r="AK42595" s="92">
        <v>895</v>
      </c>
      <c r="AO42595" s="92">
        <v>15</v>
      </c>
      <c r="AS42595" s="92">
        <v>-440</v>
      </c>
      <c r="AT42595" s="92">
        <v>0</v>
      </c>
      <c r="AU42595" s="92">
        <v>150</v>
      </c>
    </row>
    <row r="42596" spans="1:47">
      <c r="A42596" s="83" t="s">
        <v>157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08</v>
      </c>
      <c r="G42596" s="87" t="s">
        <v>409</v>
      </c>
      <c r="H42596" s="92">
        <v>1071</v>
      </c>
      <c r="I42596" s="92">
        <v>1134</v>
      </c>
      <c r="J42596" s="92">
        <v>832</v>
      </c>
      <c r="K42596" s="92">
        <v>-303</v>
      </c>
      <c r="O42596" s="92">
        <v>1134</v>
      </c>
      <c r="P42596" s="92">
        <v>832</v>
      </c>
      <c r="Q42596" s="92">
        <v>-303</v>
      </c>
      <c r="S42596" s="92">
        <v>829</v>
      </c>
      <c r="W42596" s="92">
        <v>3</v>
      </c>
      <c r="AK42596" s="92">
        <v>829</v>
      </c>
      <c r="AO42596" s="92">
        <v>3</v>
      </c>
      <c r="AS42596" s="92">
        <v>-446</v>
      </c>
      <c r="AT42596" s="92">
        <v>0</v>
      </c>
      <c r="AU42596" s="92">
        <v>143</v>
      </c>
    </row>
    <row r="42597" spans="1:47">
      <c r="A42597" s="83" t="s">
        <v>157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08</v>
      </c>
      <c r="G42597" s="87" t="s">
        <v>409</v>
      </c>
      <c r="H42597" s="92">
        <v>1081</v>
      </c>
      <c r="I42597" s="92">
        <v>1111</v>
      </c>
      <c r="J42597" s="92">
        <v>799</v>
      </c>
      <c r="K42597" s="92">
        <v>-313</v>
      </c>
      <c r="O42597" s="92">
        <v>1111</v>
      </c>
      <c r="P42597" s="92">
        <v>799</v>
      </c>
      <c r="Q42597" s="92">
        <v>-313</v>
      </c>
      <c r="S42597" s="92">
        <v>799</v>
      </c>
      <c r="W42597" s="92">
        <v>0</v>
      </c>
      <c r="AK42597" s="92">
        <v>799</v>
      </c>
      <c r="AO42597" s="92">
        <v>0</v>
      </c>
      <c r="AS42597" s="92">
        <v>-417</v>
      </c>
      <c r="AT42597" s="92">
        <v>0</v>
      </c>
      <c r="AU42597" s="92">
        <v>104</v>
      </c>
    </row>
    <row r="42598" spans="1:47">
      <c r="A42598" s="83" t="s">
        <v>157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08</v>
      </c>
      <c r="G42598" s="87" t="s">
        <v>409</v>
      </c>
      <c r="H42598" s="92">
        <v>1006</v>
      </c>
      <c r="I42598" s="92">
        <v>1051</v>
      </c>
      <c r="J42598" s="92">
        <v>758</v>
      </c>
      <c r="K42598" s="92">
        <v>-294</v>
      </c>
      <c r="O42598" s="92">
        <v>1051</v>
      </c>
      <c r="P42598" s="92">
        <v>758</v>
      </c>
      <c r="Q42598" s="92">
        <v>-294</v>
      </c>
      <c r="S42598" s="92">
        <v>758</v>
      </c>
      <c r="W42598" s="92">
        <v>0</v>
      </c>
      <c r="AK42598" s="92">
        <v>758</v>
      </c>
      <c r="AO42598" s="92">
        <v>0</v>
      </c>
      <c r="AS42598" s="92">
        <v>-449</v>
      </c>
      <c r="AT42598" s="92">
        <v>0</v>
      </c>
      <c r="AU42598" s="92">
        <v>155</v>
      </c>
    </row>
    <row r="42599" spans="1:47">
      <c r="A42599" s="83" t="s">
        <v>157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08</v>
      </c>
      <c r="G42599" s="87" t="s">
        <v>409</v>
      </c>
      <c r="H42599" s="92">
        <v>910</v>
      </c>
      <c r="I42599" s="92">
        <v>974</v>
      </c>
      <c r="J42599" s="92">
        <v>654</v>
      </c>
      <c r="K42599" s="92">
        <v>-320</v>
      </c>
      <c r="O42599" s="92">
        <v>974</v>
      </c>
      <c r="P42599" s="92">
        <v>654</v>
      </c>
      <c r="Q42599" s="92">
        <v>-320</v>
      </c>
      <c r="S42599" s="92">
        <v>654</v>
      </c>
      <c r="W42599" s="92">
        <v>0</v>
      </c>
      <c r="AK42599" s="92">
        <v>654</v>
      </c>
      <c r="AO42599" s="92">
        <v>0</v>
      </c>
      <c r="AS42599" s="92">
        <v>-445</v>
      </c>
      <c r="AT42599" s="92">
        <v>0</v>
      </c>
      <c r="AU42599" s="92">
        <v>125</v>
      </c>
    </row>
    <row r="42600" spans="1:47">
      <c r="A42600" s="83" t="s">
        <v>157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08</v>
      </c>
      <c r="G42600" s="87" t="s">
        <v>409</v>
      </c>
      <c r="H42600" s="92">
        <v>841</v>
      </c>
      <c r="I42600" s="92">
        <v>891</v>
      </c>
      <c r="J42600" s="92">
        <v>611</v>
      </c>
      <c r="K42600" s="92">
        <v>-280</v>
      </c>
      <c r="O42600" s="92">
        <v>891</v>
      </c>
      <c r="P42600" s="92">
        <v>611</v>
      </c>
      <c r="Q42600" s="92">
        <v>-280</v>
      </c>
      <c r="S42600" s="92">
        <v>611</v>
      </c>
      <c r="W42600" s="92">
        <v>0</v>
      </c>
      <c r="AK42600" s="92">
        <v>611</v>
      </c>
      <c r="AO42600" s="92">
        <v>0</v>
      </c>
      <c r="AS42600" s="92">
        <v>-474</v>
      </c>
      <c r="AT42600" s="92">
        <v>0</v>
      </c>
      <c r="AU42600" s="92">
        <v>194</v>
      </c>
    </row>
    <row r="42601" spans="1:47">
      <c r="A42601" s="83" t="s">
        <v>157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08</v>
      </c>
      <c r="G42601" s="87" t="s">
        <v>409</v>
      </c>
      <c r="H42601" s="92">
        <v>816</v>
      </c>
      <c r="I42601" s="92">
        <v>823</v>
      </c>
      <c r="J42601" s="92">
        <v>547</v>
      </c>
      <c r="K42601" s="92">
        <v>-276</v>
      </c>
      <c r="O42601" s="92">
        <v>823</v>
      </c>
      <c r="P42601" s="92">
        <v>547</v>
      </c>
      <c r="Q42601" s="92">
        <v>-276</v>
      </c>
      <c r="S42601" s="92">
        <v>547</v>
      </c>
      <c r="W42601" s="92">
        <v>0</v>
      </c>
      <c r="AK42601" s="92">
        <v>547</v>
      </c>
      <c r="AO42601" s="92">
        <v>0</v>
      </c>
      <c r="AS42601" s="92">
        <v>-455</v>
      </c>
      <c r="AT42601" s="92">
        <v>0</v>
      </c>
      <c r="AU42601" s="92">
        <v>179</v>
      </c>
    </row>
    <row r="42602" spans="1:47">
      <c r="A42602" s="83" t="s">
        <v>157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08</v>
      </c>
      <c r="G42602" s="87" t="s">
        <v>409</v>
      </c>
      <c r="H42602" s="92">
        <v>758</v>
      </c>
      <c r="I42602" s="92">
        <v>766</v>
      </c>
      <c r="J42602" s="92">
        <v>563</v>
      </c>
      <c r="K42602" s="92">
        <v>-203</v>
      </c>
      <c r="O42602" s="92">
        <v>766</v>
      </c>
      <c r="P42602" s="92">
        <v>563</v>
      </c>
      <c r="Q42602" s="92">
        <v>-203</v>
      </c>
      <c r="S42602" s="92">
        <v>563</v>
      </c>
      <c r="W42602" s="92">
        <v>0</v>
      </c>
      <c r="AK42602" s="92">
        <v>563</v>
      </c>
      <c r="AO42602" s="92">
        <v>0</v>
      </c>
      <c r="AS42602" s="92">
        <v>-439</v>
      </c>
      <c r="AT42602" s="92">
        <v>0</v>
      </c>
      <c r="AU42602" s="92">
        <v>236</v>
      </c>
    </row>
    <row r="42603" spans="1:47">
      <c r="A42603" s="83" t="s">
        <v>157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08</v>
      </c>
      <c r="G42603" s="87" t="s">
        <v>409</v>
      </c>
      <c r="H42603" s="92">
        <v>742</v>
      </c>
      <c r="I42603" s="92">
        <v>720</v>
      </c>
      <c r="J42603" s="92">
        <v>502</v>
      </c>
      <c r="K42603" s="92">
        <v>-218</v>
      </c>
      <c r="O42603" s="92">
        <v>720</v>
      </c>
      <c r="P42603" s="92">
        <v>502</v>
      </c>
      <c r="Q42603" s="92">
        <v>-218</v>
      </c>
      <c r="S42603" s="92">
        <v>502</v>
      </c>
      <c r="W42603" s="92">
        <v>0</v>
      </c>
      <c r="AK42603" s="92">
        <v>502</v>
      </c>
      <c r="AO42603" s="92">
        <v>0</v>
      </c>
      <c r="AS42603" s="92">
        <v>-433</v>
      </c>
      <c r="AT42603" s="92">
        <v>0</v>
      </c>
      <c r="AU42603" s="92">
        <v>215</v>
      </c>
    </row>
    <row r="42604" spans="1:47">
      <c r="A42604" s="83" t="s">
        <v>157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08</v>
      </c>
      <c r="G42604" s="87" t="s">
        <v>409</v>
      </c>
      <c r="H42604" s="92">
        <v>713</v>
      </c>
      <c r="I42604" s="92">
        <v>686</v>
      </c>
      <c r="J42604" s="92">
        <v>465</v>
      </c>
      <c r="K42604" s="92">
        <v>-221</v>
      </c>
      <c r="O42604" s="92">
        <v>686</v>
      </c>
      <c r="P42604" s="92">
        <v>465</v>
      </c>
      <c r="Q42604" s="92">
        <v>-221</v>
      </c>
      <c r="S42604" s="92">
        <v>465</v>
      </c>
      <c r="W42604" s="92">
        <v>0</v>
      </c>
      <c r="AK42604" s="92">
        <v>465</v>
      </c>
      <c r="AO42604" s="92">
        <v>0</v>
      </c>
      <c r="AS42604" s="92">
        <v>-379</v>
      </c>
      <c r="AT42604" s="92">
        <v>0</v>
      </c>
      <c r="AU42604" s="92">
        <v>158</v>
      </c>
    </row>
    <row r="42605" spans="1:47">
      <c r="A42605" s="83" t="s">
        <v>157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08</v>
      </c>
      <c r="G42605" s="87" t="s">
        <v>409</v>
      </c>
      <c r="H42605" s="92">
        <v>700</v>
      </c>
      <c r="I42605" s="92">
        <v>667</v>
      </c>
      <c r="J42605" s="92">
        <v>440</v>
      </c>
      <c r="K42605" s="92">
        <v>-228</v>
      </c>
      <c r="O42605" s="92">
        <v>667</v>
      </c>
      <c r="P42605" s="92">
        <v>440</v>
      </c>
      <c r="Q42605" s="92">
        <v>-228</v>
      </c>
      <c r="S42605" s="92">
        <v>440</v>
      </c>
      <c r="W42605" s="92">
        <v>0</v>
      </c>
      <c r="AK42605" s="92">
        <v>440</v>
      </c>
      <c r="AO42605" s="92">
        <v>0</v>
      </c>
      <c r="AS42605" s="92">
        <v>-366</v>
      </c>
      <c r="AT42605" s="92">
        <v>0</v>
      </c>
      <c r="AU42605" s="92">
        <v>138</v>
      </c>
    </row>
    <row r="42606" spans="1:47">
      <c r="A42606" s="83" t="s">
        <v>157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08</v>
      </c>
      <c r="G42606" s="87" t="s">
        <v>409</v>
      </c>
      <c r="H42606" s="92">
        <v>694</v>
      </c>
      <c r="I42606" s="92">
        <v>656</v>
      </c>
      <c r="J42606" s="92">
        <v>452</v>
      </c>
      <c r="K42606" s="92">
        <v>-205</v>
      </c>
      <c r="O42606" s="92">
        <v>656</v>
      </c>
      <c r="P42606" s="92">
        <v>452</v>
      </c>
      <c r="Q42606" s="92">
        <v>-205</v>
      </c>
      <c r="S42606" s="92">
        <v>452</v>
      </c>
      <c r="W42606" s="92">
        <v>0</v>
      </c>
      <c r="AK42606" s="92">
        <v>452</v>
      </c>
      <c r="AO42606" s="92">
        <v>0</v>
      </c>
      <c r="AS42606" s="92">
        <v>-272</v>
      </c>
      <c r="AT42606" s="92">
        <v>0</v>
      </c>
      <c r="AU42606" s="92">
        <v>67</v>
      </c>
    </row>
    <row r="42607" spans="1:47">
      <c r="A42607" s="83" t="s">
        <v>157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08</v>
      </c>
      <c r="G42607" s="87" t="s">
        <v>409</v>
      </c>
      <c r="H42607" s="92">
        <v>669</v>
      </c>
      <c r="I42607" s="92">
        <v>639</v>
      </c>
      <c r="J42607" s="92">
        <v>445</v>
      </c>
      <c r="K42607" s="92">
        <v>-195</v>
      </c>
      <c r="O42607" s="92">
        <v>639</v>
      </c>
      <c r="P42607" s="92">
        <v>445</v>
      </c>
      <c r="Q42607" s="92">
        <v>-195</v>
      </c>
      <c r="S42607" s="92">
        <v>443</v>
      </c>
      <c r="W42607" s="92">
        <v>2</v>
      </c>
      <c r="AK42607" s="92">
        <v>443</v>
      </c>
      <c r="AO42607" s="92">
        <v>2</v>
      </c>
      <c r="AS42607" s="92">
        <v>-231</v>
      </c>
      <c r="AT42607" s="92">
        <v>0</v>
      </c>
      <c r="AU42607" s="92">
        <v>36</v>
      </c>
    </row>
    <row r="42608" spans="1:47">
      <c r="A42608" s="83" t="s">
        <v>157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08</v>
      </c>
      <c r="G42608" s="87" t="s">
        <v>409</v>
      </c>
      <c r="H42608" s="92">
        <v>690</v>
      </c>
      <c r="I42608" s="92">
        <v>643</v>
      </c>
      <c r="J42608" s="92">
        <v>464</v>
      </c>
      <c r="K42608" s="92">
        <v>-180</v>
      </c>
      <c r="O42608" s="92">
        <v>643</v>
      </c>
      <c r="P42608" s="92">
        <v>464</v>
      </c>
      <c r="Q42608" s="92">
        <v>-180</v>
      </c>
      <c r="S42608" s="92">
        <v>449</v>
      </c>
      <c r="W42608" s="92">
        <v>15</v>
      </c>
      <c r="AK42608" s="92">
        <v>449</v>
      </c>
      <c r="AO42608" s="92">
        <v>15</v>
      </c>
      <c r="AS42608" s="92">
        <v>-256</v>
      </c>
      <c r="AT42608" s="92">
        <v>0</v>
      </c>
      <c r="AU42608" s="92">
        <v>76</v>
      </c>
    </row>
    <row r="42609" spans="1:47">
      <c r="A42609" s="83" t="s">
        <v>157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08</v>
      </c>
      <c r="G42609" s="87" t="s">
        <v>409</v>
      </c>
      <c r="H42609" s="92">
        <v>719</v>
      </c>
      <c r="I42609" s="92">
        <v>676</v>
      </c>
      <c r="J42609" s="92">
        <v>500</v>
      </c>
      <c r="K42609" s="92">
        <v>-177</v>
      </c>
      <c r="O42609" s="92">
        <v>676</v>
      </c>
      <c r="P42609" s="92">
        <v>500</v>
      </c>
      <c r="Q42609" s="92">
        <v>-177</v>
      </c>
      <c r="S42609" s="92">
        <v>460</v>
      </c>
      <c r="W42609" s="92">
        <v>40</v>
      </c>
      <c r="AK42609" s="92">
        <v>460</v>
      </c>
      <c r="AO42609" s="92">
        <v>40</v>
      </c>
      <c r="AS42609" s="92">
        <v>-280</v>
      </c>
      <c r="AT42609" s="92">
        <v>0</v>
      </c>
      <c r="AU42609" s="92">
        <v>103</v>
      </c>
    </row>
    <row r="42610" spans="1:47">
      <c r="A42610" s="83" t="s">
        <v>157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08</v>
      </c>
      <c r="G42610" s="87" t="s">
        <v>409</v>
      </c>
      <c r="H42610" s="92">
        <v>752</v>
      </c>
      <c r="I42610" s="92">
        <v>729</v>
      </c>
      <c r="J42610" s="92">
        <v>549</v>
      </c>
      <c r="K42610" s="92">
        <v>-181</v>
      </c>
      <c r="O42610" s="92">
        <v>729</v>
      </c>
      <c r="P42610" s="92">
        <v>549</v>
      </c>
      <c r="Q42610" s="92">
        <v>-181</v>
      </c>
      <c r="S42610" s="92">
        <v>484</v>
      </c>
      <c r="W42610" s="92">
        <v>65</v>
      </c>
      <c r="AK42610" s="92">
        <v>484</v>
      </c>
      <c r="AO42610" s="92">
        <v>65</v>
      </c>
      <c r="AS42610" s="92">
        <v>-254</v>
      </c>
      <c r="AT42610" s="92">
        <v>0</v>
      </c>
      <c r="AU42610" s="92">
        <v>73</v>
      </c>
    </row>
    <row r="42611" spans="1:47">
      <c r="A42611" s="83" t="s">
        <v>157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08</v>
      </c>
      <c r="G42611" s="87" t="s">
        <v>409</v>
      </c>
      <c r="H42611" s="92">
        <v>784</v>
      </c>
      <c r="I42611" s="92">
        <v>803</v>
      </c>
      <c r="J42611" s="92">
        <v>587</v>
      </c>
      <c r="K42611" s="92">
        <v>-217</v>
      </c>
      <c r="O42611" s="92">
        <v>803</v>
      </c>
      <c r="P42611" s="92">
        <v>587</v>
      </c>
      <c r="Q42611" s="92">
        <v>-217</v>
      </c>
      <c r="S42611" s="92">
        <v>543</v>
      </c>
      <c r="W42611" s="92">
        <v>44</v>
      </c>
      <c r="AK42611" s="92">
        <v>543</v>
      </c>
      <c r="AO42611" s="92">
        <v>44</v>
      </c>
      <c r="AS42611" s="92">
        <v>-284</v>
      </c>
      <c r="AT42611" s="92">
        <v>0</v>
      </c>
      <c r="AU42611" s="92">
        <v>67</v>
      </c>
    </row>
    <row r="42612" spans="1:47">
      <c r="A42612" s="83" t="s">
        <v>157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08</v>
      </c>
      <c r="G42612" s="87" t="s">
        <v>409</v>
      </c>
      <c r="H42612" s="92">
        <v>833</v>
      </c>
      <c r="I42612" s="92">
        <v>842</v>
      </c>
      <c r="J42612" s="92">
        <v>594</v>
      </c>
      <c r="K42612" s="92">
        <v>-249</v>
      </c>
      <c r="O42612" s="92">
        <v>842</v>
      </c>
      <c r="P42612" s="92">
        <v>594</v>
      </c>
      <c r="Q42612" s="92">
        <v>-249</v>
      </c>
      <c r="S42612" s="92">
        <v>546</v>
      </c>
      <c r="W42612" s="92">
        <v>48</v>
      </c>
      <c r="AK42612" s="92">
        <v>546</v>
      </c>
      <c r="AO42612" s="92">
        <v>48</v>
      </c>
      <c r="AS42612" s="92">
        <v>-282</v>
      </c>
      <c r="AT42612" s="92">
        <v>0</v>
      </c>
      <c r="AU42612" s="92">
        <v>33</v>
      </c>
    </row>
    <row r="42613" spans="1:47">
      <c r="A42613" s="83" t="s">
        <v>157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08</v>
      </c>
      <c r="G42613" s="87" t="s">
        <v>409</v>
      </c>
      <c r="H42613" s="92">
        <v>885</v>
      </c>
      <c r="I42613" s="92">
        <v>873</v>
      </c>
      <c r="J42613" s="92">
        <v>644</v>
      </c>
      <c r="K42613" s="92">
        <v>-230</v>
      </c>
      <c r="O42613" s="92">
        <v>873</v>
      </c>
      <c r="P42613" s="92">
        <v>644</v>
      </c>
      <c r="Q42613" s="92">
        <v>-230</v>
      </c>
      <c r="S42613" s="92">
        <v>584</v>
      </c>
      <c r="W42613" s="92">
        <v>60</v>
      </c>
      <c r="AK42613" s="92">
        <v>584</v>
      </c>
      <c r="AO42613" s="92">
        <v>60</v>
      </c>
      <c r="AS42613" s="92">
        <v>-323</v>
      </c>
      <c r="AT42613" s="92">
        <v>0</v>
      </c>
      <c r="AU42613" s="92">
        <v>93</v>
      </c>
    </row>
    <row r="42614" spans="1:47">
      <c r="A42614" s="83" t="s">
        <v>157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08</v>
      </c>
      <c r="G42614" s="87" t="s">
        <v>409</v>
      </c>
      <c r="H42614" s="92">
        <v>936</v>
      </c>
      <c r="I42614" s="92">
        <v>916</v>
      </c>
      <c r="J42614" s="92">
        <v>703</v>
      </c>
      <c r="K42614" s="92">
        <v>-214</v>
      </c>
      <c r="O42614" s="92">
        <v>916</v>
      </c>
      <c r="P42614" s="92">
        <v>703</v>
      </c>
      <c r="Q42614" s="92">
        <v>-214</v>
      </c>
      <c r="S42614" s="92">
        <v>608</v>
      </c>
      <c r="W42614" s="92">
        <v>95</v>
      </c>
      <c r="AK42614" s="92">
        <v>608</v>
      </c>
      <c r="AO42614" s="92">
        <v>95</v>
      </c>
      <c r="AS42614" s="92">
        <v>-397</v>
      </c>
      <c r="AT42614" s="92">
        <v>0</v>
      </c>
      <c r="AU42614" s="92">
        <v>183</v>
      </c>
    </row>
    <row r="42615" spans="1:47">
      <c r="A42615" s="83" t="s">
        <v>157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08</v>
      </c>
      <c r="G42615" s="87" t="s">
        <v>409</v>
      </c>
      <c r="H42615" s="92">
        <v>981</v>
      </c>
      <c r="I42615" s="92">
        <v>996</v>
      </c>
      <c r="J42615" s="92">
        <v>784</v>
      </c>
      <c r="K42615" s="92">
        <v>-213</v>
      </c>
      <c r="O42615" s="92">
        <v>996</v>
      </c>
      <c r="P42615" s="92">
        <v>784</v>
      </c>
      <c r="Q42615" s="92">
        <v>-213</v>
      </c>
      <c r="S42615" s="92">
        <v>688</v>
      </c>
      <c r="W42615" s="92">
        <v>96</v>
      </c>
      <c r="AK42615" s="92">
        <v>688</v>
      </c>
      <c r="AO42615" s="92">
        <v>96</v>
      </c>
      <c r="AS42615" s="92">
        <v>-373</v>
      </c>
      <c r="AT42615" s="92">
        <v>0</v>
      </c>
      <c r="AU42615" s="92">
        <v>160</v>
      </c>
    </row>
    <row r="42616" spans="1:47">
      <c r="A42616" s="83" t="s">
        <v>157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08</v>
      </c>
      <c r="G42616" s="87" t="s">
        <v>409</v>
      </c>
      <c r="H42616" s="92">
        <v>1044</v>
      </c>
      <c r="I42616" s="92">
        <v>1063</v>
      </c>
      <c r="J42616" s="92">
        <v>856</v>
      </c>
      <c r="K42616" s="92">
        <v>-208</v>
      </c>
      <c r="O42616" s="92">
        <v>1063</v>
      </c>
      <c r="P42616" s="92">
        <v>856</v>
      </c>
      <c r="Q42616" s="92">
        <v>-208</v>
      </c>
      <c r="S42616" s="92">
        <v>788</v>
      </c>
      <c r="W42616" s="92">
        <v>68</v>
      </c>
      <c r="AK42616" s="92">
        <v>788</v>
      </c>
      <c r="AO42616" s="92">
        <v>68</v>
      </c>
      <c r="AS42616" s="92">
        <v>-380</v>
      </c>
      <c r="AT42616" s="92">
        <v>0</v>
      </c>
      <c r="AU42616" s="92">
        <v>172</v>
      </c>
    </row>
    <row r="42617" spans="1:47">
      <c r="A42617" s="83" t="s">
        <v>157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08</v>
      </c>
      <c r="G42617" s="87" t="s">
        <v>409</v>
      </c>
      <c r="H42617" s="92">
        <v>1087</v>
      </c>
      <c r="I42617" s="92">
        <v>1108</v>
      </c>
      <c r="J42617" s="92">
        <v>893</v>
      </c>
      <c r="K42617" s="92">
        <v>-216</v>
      </c>
      <c r="O42617" s="92">
        <v>1108</v>
      </c>
      <c r="P42617" s="92">
        <v>893</v>
      </c>
      <c r="Q42617" s="92">
        <v>-216</v>
      </c>
      <c r="S42617" s="92">
        <v>849</v>
      </c>
      <c r="W42617" s="92">
        <v>44</v>
      </c>
      <c r="AK42617" s="92">
        <v>849</v>
      </c>
      <c r="AO42617" s="92">
        <v>44</v>
      </c>
      <c r="AS42617" s="92">
        <v>-373</v>
      </c>
      <c r="AT42617" s="92">
        <v>0</v>
      </c>
      <c r="AU42617" s="92">
        <v>157</v>
      </c>
    </row>
    <row r="42618" spans="1:47">
      <c r="A42618" s="83" t="s">
        <v>157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08</v>
      </c>
      <c r="G42618" s="87" t="s">
        <v>409</v>
      </c>
      <c r="H42618" s="92">
        <v>1042</v>
      </c>
      <c r="I42618" s="92">
        <v>1121</v>
      </c>
      <c r="J42618" s="92">
        <v>903</v>
      </c>
      <c r="K42618" s="92">
        <v>-219</v>
      </c>
      <c r="O42618" s="92">
        <v>1121</v>
      </c>
      <c r="P42618" s="92">
        <v>903</v>
      </c>
      <c r="Q42618" s="92">
        <v>-219</v>
      </c>
      <c r="S42618" s="92">
        <v>886</v>
      </c>
      <c r="W42618" s="92">
        <v>17</v>
      </c>
      <c r="AK42618" s="92">
        <v>886</v>
      </c>
      <c r="AO42618" s="92">
        <v>17</v>
      </c>
      <c r="AS42618" s="92">
        <v>-292</v>
      </c>
      <c r="AT42618" s="92">
        <v>0</v>
      </c>
      <c r="AU42618" s="92">
        <v>73</v>
      </c>
    </row>
    <row r="42619" spans="1:47">
      <c r="A42619" s="83" t="s">
        <v>157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08</v>
      </c>
      <c r="G42619" s="87" t="s">
        <v>409</v>
      </c>
      <c r="H42619" s="92">
        <v>1029</v>
      </c>
      <c r="I42619" s="92">
        <v>1048</v>
      </c>
      <c r="J42619" s="92">
        <v>825</v>
      </c>
      <c r="K42619" s="92">
        <v>-224</v>
      </c>
      <c r="O42619" s="92">
        <v>1048</v>
      </c>
      <c r="P42619" s="92">
        <v>825</v>
      </c>
      <c r="Q42619" s="92">
        <v>-224</v>
      </c>
      <c r="S42619" s="92">
        <v>806</v>
      </c>
      <c r="W42619" s="92">
        <v>19</v>
      </c>
      <c r="AK42619" s="92">
        <v>806</v>
      </c>
      <c r="AO42619" s="92">
        <v>19</v>
      </c>
      <c r="AS42619" s="92">
        <v>-285</v>
      </c>
      <c r="AT42619" s="92">
        <v>0</v>
      </c>
      <c r="AU42619" s="92">
        <v>61</v>
      </c>
    </row>
    <row r="42620" spans="1:47">
      <c r="A42620" s="83" t="s">
        <v>157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08</v>
      </c>
      <c r="G42620" s="87" t="s">
        <v>409</v>
      </c>
      <c r="H42620" s="92">
        <v>995</v>
      </c>
      <c r="I42620" s="92">
        <v>970</v>
      </c>
      <c r="J42620" s="92">
        <v>751</v>
      </c>
      <c r="K42620" s="92">
        <v>-220</v>
      </c>
      <c r="O42620" s="92">
        <v>970</v>
      </c>
      <c r="P42620" s="92">
        <v>751</v>
      </c>
      <c r="Q42620" s="92">
        <v>-220</v>
      </c>
      <c r="S42620" s="92">
        <v>747</v>
      </c>
      <c r="W42620" s="92">
        <v>4</v>
      </c>
      <c r="AK42620" s="92">
        <v>747</v>
      </c>
      <c r="AO42620" s="92">
        <v>4</v>
      </c>
      <c r="AS42620" s="92">
        <v>-309</v>
      </c>
      <c r="AT42620" s="92">
        <v>0</v>
      </c>
      <c r="AU42620" s="92">
        <v>89</v>
      </c>
    </row>
    <row r="42621" spans="1:47">
      <c r="A42621" s="83" t="s">
        <v>157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08</v>
      </c>
      <c r="G42621" s="87" t="s">
        <v>409</v>
      </c>
      <c r="H42621" s="92">
        <v>1010</v>
      </c>
      <c r="I42621" s="92">
        <v>973</v>
      </c>
      <c r="J42621" s="92">
        <v>751</v>
      </c>
      <c r="K42621" s="92">
        <v>-223</v>
      </c>
      <c r="O42621" s="92">
        <v>973</v>
      </c>
      <c r="P42621" s="92">
        <v>751</v>
      </c>
      <c r="Q42621" s="92">
        <v>-223</v>
      </c>
      <c r="S42621" s="92">
        <v>751</v>
      </c>
      <c r="W42621" s="92">
        <v>0</v>
      </c>
      <c r="AK42621" s="92">
        <v>751</v>
      </c>
      <c r="AO42621" s="92">
        <v>0</v>
      </c>
      <c r="AS42621" s="92">
        <v>-287</v>
      </c>
      <c r="AT42621" s="92">
        <v>0</v>
      </c>
      <c r="AU42621" s="92">
        <v>64</v>
      </c>
    </row>
    <row r="42622" spans="1:47">
      <c r="A42622" s="83" t="s">
        <v>157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08</v>
      </c>
      <c r="G42622" s="87" t="s">
        <v>409</v>
      </c>
      <c r="H42622" s="92">
        <v>968</v>
      </c>
      <c r="I42622" s="92">
        <v>943</v>
      </c>
      <c r="J42622" s="92">
        <v>721</v>
      </c>
      <c r="K42622" s="92">
        <v>-223</v>
      </c>
      <c r="O42622" s="92">
        <v>943</v>
      </c>
      <c r="P42622" s="92">
        <v>721</v>
      </c>
      <c r="Q42622" s="92">
        <v>-223</v>
      </c>
      <c r="S42622" s="92">
        <v>721</v>
      </c>
      <c r="W42622" s="92">
        <v>0</v>
      </c>
      <c r="AK42622" s="92">
        <v>721</v>
      </c>
      <c r="AO42622" s="92">
        <v>0</v>
      </c>
      <c r="AS42622" s="92">
        <v>-316</v>
      </c>
      <c r="AT42622" s="92">
        <v>0</v>
      </c>
      <c r="AU42622" s="92">
        <v>93</v>
      </c>
    </row>
    <row r="42623" spans="1:47">
      <c r="A42623" s="83" t="s">
        <v>157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08</v>
      </c>
      <c r="G42623" s="87" t="s">
        <v>409</v>
      </c>
      <c r="H42623" s="92">
        <v>905</v>
      </c>
      <c r="I42623" s="92">
        <v>879</v>
      </c>
      <c r="J42623" s="92">
        <v>653</v>
      </c>
      <c r="K42623" s="92">
        <v>-226</v>
      </c>
      <c r="O42623" s="92">
        <v>879</v>
      </c>
      <c r="P42623" s="92">
        <v>653</v>
      </c>
      <c r="Q42623" s="92">
        <v>-226</v>
      </c>
      <c r="S42623" s="92">
        <v>653</v>
      </c>
      <c r="W42623" s="92">
        <v>0</v>
      </c>
      <c r="AK42623" s="92">
        <v>653</v>
      </c>
      <c r="AO42623" s="92">
        <v>0</v>
      </c>
      <c r="AS42623" s="92">
        <v>-323</v>
      </c>
      <c r="AT42623" s="92">
        <v>0</v>
      </c>
      <c r="AU42623" s="92">
        <v>97</v>
      </c>
    </row>
    <row r="42624" spans="1:47">
      <c r="A42624" s="83" t="s">
        <v>157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08</v>
      </c>
      <c r="G42624" s="87" t="s">
        <v>409</v>
      </c>
      <c r="H42624" s="92">
        <v>842</v>
      </c>
      <c r="I42624" s="92">
        <v>799</v>
      </c>
      <c r="J42624" s="92">
        <v>572</v>
      </c>
      <c r="K42624" s="92">
        <v>-227</v>
      </c>
      <c r="O42624" s="92">
        <v>799</v>
      </c>
      <c r="P42624" s="92">
        <v>572</v>
      </c>
      <c r="Q42624" s="92">
        <v>-227</v>
      </c>
      <c r="S42624" s="92">
        <v>572</v>
      </c>
      <c r="W42624" s="92">
        <v>0</v>
      </c>
      <c r="AK42624" s="92">
        <v>572</v>
      </c>
      <c r="AO42624" s="92">
        <v>0</v>
      </c>
      <c r="AS42624" s="92">
        <v>-290</v>
      </c>
      <c r="AT42624" s="92">
        <v>0</v>
      </c>
      <c r="AU42624" s="92">
        <v>63</v>
      </c>
    </row>
    <row r="42625" spans="1:47">
      <c r="A42625" s="83" t="s">
        <v>157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08</v>
      </c>
      <c r="G42625" s="87" t="s">
        <v>409</v>
      </c>
      <c r="H42625" s="92">
        <v>779</v>
      </c>
      <c r="I42625" s="92">
        <v>739</v>
      </c>
      <c r="J42625" s="92">
        <v>514</v>
      </c>
      <c r="K42625" s="92">
        <v>-225</v>
      </c>
      <c r="O42625" s="92">
        <v>739</v>
      </c>
      <c r="P42625" s="92">
        <v>514</v>
      </c>
      <c r="Q42625" s="92">
        <v>-225</v>
      </c>
      <c r="S42625" s="92">
        <v>514</v>
      </c>
      <c r="W42625" s="92">
        <v>0</v>
      </c>
      <c r="AK42625" s="92">
        <v>514</v>
      </c>
      <c r="AO42625" s="92">
        <v>0</v>
      </c>
      <c r="AS42625" s="92">
        <v>-294</v>
      </c>
      <c r="AT42625" s="92">
        <v>0</v>
      </c>
      <c r="AU42625" s="92">
        <v>69</v>
      </c>
    </row>
    <row r="42626" spans="1:47">
      <c r="A42626" s="83" t="s">
        <v>157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08</v>
      </c>
      <c r="G42626" s="87" t="s">
        <v>409</v>
      </c>
      <c r="H42626" s="92">
        <v>739</v>
      </c>
      <c r="I42626" s="92">
        <v>692</v>
      </c>
      <c r="J42626" s="92">
        <v>507</v>
      </c>
      <c r="K42626" s="92">
        <v>-185</v>
      </c>
      <c r="O42626" s="92">
        <v>692</v>
      </c>
      <c r="P42626" s="92">
        <v>507</v>
      </c>
      <c r="Q42626" s="92">
        <v>-185</v>
      </c>
      <c r="S42626" s="92">
        <v>507</v>
      </c>
      <c r="W42626" s="92">
        <v>0</v>
      </c>
      <c r="AK42626" s="92">
        <v>507</v>
      </c>
      <c r="AO42626" s="92">
        <v>0</v>
      </c>
      <c r="AS42626" s="92">
        <v>-258</v>
      </c>
      <c r="AT42626" s="92">
        <v>0</v>
      </c>
      <c r="AU42626" s="92">
        <v>73</v>
      </c>
    </row>
    <row r="42627" spans="1:47">
      <c r="A42627" s="83" t="s">
        <v>157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08</v>
      </c>
      <c r="G42627" s="87" t="s">
        <v>409</v>
      </c>
      <c r="H42627" s="92">
        <v>714</v>
      </c>
      <c r="I42627" s="92">
        <v>660</v>
      </c>
      <c r="J42627" s="92">
        <v>479</v>
      </c>
      <c r="K42627" s="92">
        <v>-181</v>
      </c>
      <c r="O42627" s="92">
        <v>660</v>
      </c>
      <c r="P42627" s="92">
        <v>479</v>
      </c>
      <c r="Q42627" s="92">
        <v>-181</v>
      </c>
      <c r="S42627" s="92">
        <v>479</v>
      </c>
      <c r="W42627" s="92">
        <v>0</v>
      </c>
      <c r="AK42627" s="92">
        <v>479</v>
      </c>
      <c r="AO42627" s="92">
        <v>0</v>
      </c>
      <c r="AS42627" s="92">
        <v>-256</v>
      </c>
      <c r="AT42627" s="92">
        <v>0</v>
      </c>
      <c r="AU42627" s="92">
        <v>75</v>
      </c>
    </row>
    <row r="42628" spans="1:47">
      <c r="A42628" s="83" t="s">
        <v>157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08</v>
      </c>
      <c r="G42628" s="87" t="s">
        <v>409</v>
      </c>
      <c r="H42628" s="92">
        <v>699</v>
      </c>
      <c r="I42628" s="92">
        <v>649</v>
      </c>
      <c r="J42628" s="92">
        <v>467</v>
      </c>
      <c r="K42628" s="92">
        <v>-182</v>
      </c>
      <c r="O42628" s="92">
        <v>649</v>
      </c>
      <c r="P42628" s="92">
        <v>467</v>
      </c>
      <c r="Q42628" s="92">
        <v>-182</v>
      </c>
      <c r="S42628" s="92">
        <v>467</v>
      </c>
      <c r="W42628" s="92">
        <v>0</v>
      </c>
      <c r="AK42628" s="92">
        <v>467</v>
      </c>
      <c r="AO42628" s="92">
        <v>0</v>
      </c>
      <c r="AS42628" s="92">
        <v>-267</v>
      </c>
      <c r="AT42628" s="92">
        <v>0</v>
      </c>
      <c r="AU42628" s="92">
        <v>85</v>
      </c>
    </row>
    <row r="42629" spans="1:47">
      <c r="A42629" s="83" t="s">
        <v>157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08</v>
      </c>
      <c r="G42629" s="87" t="s">
        <v>409</v>
      </c>
      <c r="H42629" s="92">
        <v>694</v>
      </c>
      <c r="I42629" s="92">
        <v>654</v>
      </c>
      <c r="J42629" s="92">
        <v>469</v>
      </c>
      <c r="K42629" s="92">
        <v>-186</v>
      </c>
      <c r="O42629" s="92">
        <v>654</v>
      </c>
      <c r="P42629" s="92">
        <v>469</v>
      </c>
      <c r="Q42629" s="92">
        <v>-186</v>
      </c>
      <c r="S42629" s="92">
        <v>469</v>
      </c>
      <c r="W42629" s="92">
        <v>0</v>
      </c>
      <c r="AK42629" s="92">
        <v>469</v>
      </c>
      <c r="AO42629" s="92">
        <v>0</v>
      </c>
      <c r="AS42629" s="92">
        <v>-253</v>
      </c>
      <c r="AT42629" s="92">
        <v>0</v>
      </c>
      <c r="AU42629" s="92">
        <v>67</v>
      </c>
    </row>
    <row r="42630" spans="1:47">
      <c r="A42630" s="83" t="s">
        <v>157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08</v>
      </c>
      <c r="G42630" s="87" t="s">
        <v>409</v>
      </c>
      <c r="H42630" s="92">
        <v>717</v>
      </c>
      <c r="I42630" s="92">
        <v>676</v>
      </c>
      <c r="J42630" s="92">
        <v>492</v>
      </c>
      <c r="K42630" s="92">
        <v>-185</v>
      </c>
      <c r="O42630" s="92">
        <v>676</v>
      </c>
      <c r="P42630" s="92">
        <v>492</v>
      </c>
      <c r="Q42630" s="92">
        <v>-185</v>
      </c>
      <c r="S42630" s="92">
        <v>492</v>
      </c>
      <c r="W42630" s="92">
        <v>0</v>
      </c>
      <c r="AK42630" s="92">
        <v>492</v>
      </c>
      <c r="AO42630" s="92">
        <v>0</v>
      </c>
      <c r="AS42630" s="92">
        <v>-243</v>
      </c>
      <c r="AT42630" s="92">
        <v>0</v>
      </c>
      <c r="AU42630" s="92">
        <v>58</v>
      </c>
    </row>
    <row r="42631" spans="1:47">
      <c r="A42631" s="83" t="s">
        <v>157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08</v>
      </c>
      <c r="G42631" s="87" t="s">
        <v>409</v>
      </c>
      <c r="H42631" s="92">
        <v>745</v>
      </c>
      <c r="I42631" s="92">
        <v>693</v>
      </c>
      <c r="J42631" s="92">
        <v>503</v>
      </c>
      <c r="K42631" s="92">
        <v>-191</v>
      </c>
      <c r="O42631" s="92">
        <v>693</v>
      </c>
      <c r="P42631" s="92">
        <v>503</v>
      </c>
      <c r="Q42631" s="92">
        <v>-191</v>
      </c>
      <c r="S42631" s="92">
        <v>502</v>
      </c>
      <c r="W42631" s="92">
        <v>1</v>
      </c>
      <c r="AK42631" s="92">
        <v>502</v>
      </c>
      <c r="AO42631" s="92">
        <v>1</v>
      </c>
      <c r="AS42631" s="92">
        <v>-234</v>
      </c>
      <c r="AT42631" s="92">
        <v>0</v>
      </c>
      <c r="AU42631" s="92">
        <v>43</v>
      </c>
    </row>
    <row r="42632" spans="1:47">
      <c r="A42632" s="83" t="s">
        <v>157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08</v>
      </c>
      <c r="G42632" s="87" t="s">
        <v>409</v>
      </c>
      <c r="H42632" s="92">
        <v>777</v>
      </c>
      <c r="I42632" s="92">
        <v>720</v>
      </c>
      <c r="J42632" s="92">
        <v>486</v>
      </c>
      <c r="K42632" s="92">
        <v>-235</v>
      </c>
      <c r="O42632" s="92">
        <v>720</v>
      </c>
      <c r="P42632" s="92">
        <v>486</v>
      </c>
      <c r="Q42632" s="92">
        <v>-235</v>
      </c>
      <c r="S42632" s="92">
        <v>475</v>
      </c>
      <c r="W42632" s="92">
        <v>11</v>
      </c>
      <c r="AK42632" s="92">
        <v>475</v>
      </c>
      <c r="AO42632" s="92">
        <v>11</v>
      </c>
      <c r="AS42632" s="92">
        <v>-275</v>
      </c>
      <c r="AT42632" s="92">
        <v>0</v>
      </c>
      <c r="AU42632" s="92">
        <v>40</v>
      </c>
    </row>
    <row r="42633" spans="1:47">
      <c r="A42633" s="83" t="s">
        <v>157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08</v>
      </c>
      <c r="G42633" s="87" t="s">
        <v>409</v>
      </c>
      <c r="H42633" s="92">
        <v>822</v>
      </c>
      <c r="I42633" s="92">
        <v>749</v>
      </c>
      <c r="J42633" s="92">
        <v>509</v>
      </c>
      <c r="K42633" s="92">
        <v>-241</v>
      </c>
      <c r="O42633" s="92">
        <v>749</v>
      </c>
      <c r="P42633" s="92">
        <v>509</v>
      </c>
      <c r="Q42633" s="92">
        <v>-241</v>
      </c>
      <c r="S42633" s="92">
        <v>481</v>
      </c>
      <c r="W42633" s="92">
        <v>28</v>
      </c>
      <c r="AK42633" s="92">
        <v>481</v>
      </c>
      <c r="AO42633" s="92">
        <v>28</v>
      </c>
      <c r="AS42633" s="92">
        <v>-325</v>
      </c>
      <c r="AT42633" s="92">
        <v>0</v>
      </c>
      <c r="AU42633" s="92">
        <v>84</v>
      </c>
    </row>
    <row r="42634" spans="1:47">
      <c r="A42634" s="83" t="s">
        <v>157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08</v>
      </c>
      <c r="G42634" s="87" t="s">
        <v>409</v>
      </c>
      <c r="H42634" s="92">
        <v>881</v>
      </c>
      <c r="I42634" s="92">
        <v>806</v>
      </c>
      <c r="J42634" s="92">
        <v>525</v>
      </c>
      <c r="K42634" s="92">
        <v>-282</v>
      </c>
      <c r="O42634" s="92">
        <v>806</v>
      </c>
      <c r="P42634" s="92">
        <v>525</v>
      </c>
      <c r="Q42634" s="92">
        <v>-282</v>
      </c>
      <c r="S42634" s="92">
        <v>477</v>
      </c>
      <c r="W42634" s="92">
        <v>48</v>
      </c>
      <c r="AK42634" s="92">
        <v>477</v>
      </c>
      <c r="AO42634" s="92">
        <v>48</v>
      </c>
      <c r="AS42634" s="92">
        <v>-355</v>
      </c>
      <c r="AT42634" s="92">
        <v>0</v>
      </c>
      <c r="AU42634" s="92">
        <v>73</v>
      </c>
    </row>
    <row r="42635" spans="1:47">
      <c r="A42635" s="83" t="s">
        <v>157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08</v>
      </c>
      <c r="G42635" s="87" t="s">
        <v>409</v>
      </c>
      <c r="H42635" s="92">
        <v>935</v>
      </c>
      <c r="I42635" s="92">
        <v>895</v>
      </c>
      <c r="J42635" s="92">
        <v>616</v>
      </c>
      <c r="K42635" s="92">
        <v>-280</v>
      </c>
      <c r="O42635" s="92">
        <v>895</v>
      </c>
      <c r="P42635" s="92">
        <v>616</v>
      </c>
      <c r="Q42635" s="92">
        <v>-280</v>
      </c>
      <c r="S42635" s="92">
        <v>518</v>
      </c>
      <c r="W42635" s="92">
        <v>98</v>
      </c>
      <c r="AK42635" s="92">
        <v>518</v>
      </c>
      <c r="AO42635" s="92">
        <v>98</v>
      </c>
      <c r="AS42635" s="92">
        <v>-294</v>
      </c>
      <c r="AT42635" s="92">
        <v>0</v>
      </c>
      <c r="AU42635" s="92">
        <v>14</v>
      </c>
    </row>
    <row r="42636" spans="1:47">
      <c r="A42636" s="83" t="s">
        <v>157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08</v>
      </c>
      <c r="G42636" s="87" t="s">
        <v>409</v>
      </c>
      <c r="H42636" s="92">
        <v>987</v>
      </c>
      <c r="I42636" s="92">
        <v>978</v>
      </c>
      <c r="J42636" s="92">
        <v>649</v>
      </c>
      <c r="K42636" s="92">
        <v>-330</v>
      </c>
      <c r="O42636" s="92">
        <v>978</v>
      </c>
      <c r="P42636" s="92">
        <v>649</v>
      </c>
      <c r="Q42636" s="92">
        <v>-330</v>
      </c>
      <c r="S42636" s="92">
        <v>552</v>
      </c>
      <c r="W42636" s="92">
        <v>97</v>
      </c>
      <c r="AK42636" s="92">
        <v>552</v>
      </c>
      <c r="AO42636" s="92">
        <v>97</v>
      </c>
      <c r="AS42636" s="92">
        <v>-263</v>
      </c>
      <c r="AT42636" s="92">
        <v>0</v>
      </c>
      <c r="AU42636" s="92">
        <v>-67</v>
      </c>
    </row>
    <row r="42637" spans="1:47">
      <c r="A42637" s="83" t="s">
        <v>157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08</v>
      </c>
      <c r="G42637" s="87" t="s">
        <v>409</v>
      </c>
      <c r="H42637" s="92">
        <v>1033</v>
      </c>
      <c r="I42637" s="92">
        <v>1046</v>
      </c>
      <c r="J42637" s="92">
        <v>722</v>
      </c>
      <c r="K42637" s="92">
        <v>-325</v>
      </c>
      <c r="O42637" s="92">
        <v>1046</v>
      </c>
      <c r="P42637" s="92">
        <v>722</v>
      </c>
      <c r="Q42637" s="92">
        <v>-325</v>
      </c>
      <c r="S42637" s="92">
        <v>630</v>
      </c>
      <c r="W42637" s="92">
        <v>92</v>
      </c>
      <c r="AK42637" s="92">
        <v>630</v>
      </c>
      <c r="AO42637" s="92">
        <v>92</v>
      </c>
      <c r="AS42637" s="92">
        <v>-352</v>
      </c>
      <c r="AT42637" s="92">
        <v>0</v>
      </c>
      <c r="AU42637" s="92">
        <v>27</v>
      </c>
    </row>
    <row r="42638" spans="1:47">
      <c r="A42638" s="83" t="s">
        <v>157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08</v>
      </c>
      <c r="G42638" s="87" t="s">
        <v>409</v>
      </c>
      <c r="H42638" s="92">
        <v>1091</v>
      </c>
      <c r="I42638" s="92">
        <v>1164</v>
      </c>
      <c r="J42638" s="92">
        <v>859</v>
      </c>
      <c r="K42638" s="92">
        <v>-306</v>
      </c>
      <c r="O42638" s="92">
        <v>1164</v>
      </c>
      <c r="P42638" s="92">
        <v>859</v>
      </c>
      <c r="Q42638" s="92">
        <v>-306</v>
      </c>
      <c r="S42638" s="92">
        <v>762</v>
      </c>
      <c r="W42638" s="92">
        <v>97</v>
      </c>
      <c r="AK42638" s="92">
        <v>762</v>
      </c>
      <c r="AO42638" s="92">
        <v>97</v>
      </c>
      <c r="AS42638" s="92">
        <v>-389</v>
      </c>
      <c r="AT42638" s="92">
        <v>0</v>
      </c>
      <c r="AU42638" s="92">
        <v>83</v>
      </c>
    </row>
    <row r="42639" spans="1:47">
      <c r="A42639" s="83" t="s">
        <v>157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08</v>
      </c>
      <c r="G42639" s="87" t="s">
        <v>409</v>
      </c>
      <c r="H42639" s="92">
        <v>1135</v>
      </c>
      <c r="I42639" s="92">
        <v>1243</v>
      </c>
      <c r="J42639" s="92">
        <v>946</v>
      </c>
      <c r="K42639" s="92">
        <v>-298</v>
      </c>
      <c r="O42639" s="92">
        <v>1243</v>
      </c>
      <c r="P42639" s="92">
        <v>946</v>
      </c>
      <c r="Q42639" s="92">
        <v>-298</v>
      </c>
      <c r="S42639" s="92">
        <v>853</v>
      </c>
      <c r="W42639" s="92">
        <v>93</v>
      </c>
      <c r="AK42639" s="92">
        <v>853</v>
      </c>
      <c r="AO42639" s="92">
        <v>93</v>
      </c>
      <c r="AS42639" s="92">
        <v>-374</v>
      </c>
      <c r="AT42639" s="92">
        <v>0</v>
      </c>
      <c r="AU42639" s="92">
        <v>76</v>
      </c>
    </row>
    <row r="42640" spans="1:47">
      <c r="A42640" s="83" t="s">
        <v>157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08</v>
      </c>
      <c r="G42640" s="87" t="s">
        <v>409</v>
      </c>
      <c r="H42640" s="92">
        <v>1188</v>
      </c>
      <c r="I42640" s="92">
        <v>1298</v>
      </c>
      <c r="J42640" s="92">
        <v>997</v>
      </c>
      <c r="K42640" s="92">
        <v>-302</v>
      </c>
      <c r="O42640" s="92">
        <v>1298</v>
      </c>
      <c r="P42640" s="92">
        <v>997</v>
      </c>
      <c r="Q42640" s="92">
        <v>-302</v>
      </c>
      <c r="S42640" s="92">
        <v>917</v>
      </c>
      <c r="W42640" s="92">
        <v>80</v>
      </c>
      <c r="AK42640" s="92">
        <v>917</v>
      </c>
      <c r="AO42640" s="92">
        <v>80</v>
      </c>
      <c r="AS42640" s="92">
        <v>-378</v>
      </c>
      <c r="AT42640" s="92">
        <v>0</v>
      </c>
      <c r="AU42640" s="92">
        <v>76</v>
      </c>
    </row>
    <row r="42641" spans="1:47">
      <c r="A42641" s="83" t="s">
        <v>157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08</v>
      </c>
      <c r="G42641" s="87" t="s">
        <v>409</v>
      </c>
      <c r="H42641" s="92">
        <v>1201</v>
      </c>
      <c r="I42641" s="92">
        <v>1332</v>
      </c>
      <c r="J42641" s="92">
        <v>1031</v>
      </c>
      <c r="K42641" s="92">
        <v>-302</v>
      </c>
      <c r="O42641" s="92">
        <v>1332</v>
      </c>
      <c r="P42641" s="92">
        <v>1031</v>
      </c>
      <c r="Q42641" s="92">
        <v>-302</v>
      </c>
      <c r="S42641" s="92">
        <v>965</v>
      </c>
      <c r="W42641" s="92">
        <v>66</v>
      </c>
      <c r="AK42641" s="92">
        <v>965</v>
      </c>
      <c r="AO42641" s="92">
        <v>66</v>
      </c>
      <c r="AS42641" s="92">
        <v>-347</v>
      </c>
      <c r="AT42641" s="92">
        <v>0</v>
      </c>
      <c r="AU42641" s="92">
        <v>45</v>
      </c>
    </row>
    <row r="42642" spans="1:47">
      <c r="A42642" s="83" t="s">
        <v>157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08</v>
      </c>
      <c r="G42642" s="87" t="s">
        <v>409</v>
      </c>
      <c r="H42642" s="92">
        <v>1211</v>
      </c>
      <c r="I42642" s="92">
        <v>1306</v>
      </c>
      <c r="J42642" s="92">
        <v>1007</v>
      </c>
      <c r="K42642" s="92">
        <v>-300</v>
      </c>
      <c r="O42642" s="92">
        <v>1306</v>
      </c>
      <c r="P42642" s="92">
        <v>1007</v>
      </c>
      <c r="Q42642" s="92">
        <v>-300</v>
      </c>
      <c r="S42642" s="92">
        <v>951</v>
      </c>
      <c r="W42642" s="92">
        <v>56</v>
      </c>
      <c r="AK42642" s="92">
        <v>951</v>
      </c>
      <c r="AO42642" s="92">
        <v>56</v>
      </c>
      <c r="AS42642" s="92">
        <v>-386</v>
      </c>
      <c r="AT42642" s="92">
        <v>0</v>
      </c>
      <c r="AU42642" s="92">
        <v>86</v>
      </c>
    </row>
    <row r="42643" spans="1:47">
      <c r="A42643" s="83" t="s">
        <v>157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08</v>
      </c>
      <c r="G42643" s="87" t="s">
        <v>409</v>
      </c>
      <c r="H42643" s="92">
        <v>1161</v>
      </c>
      <c r="I42643" s="92">
        <v>1220</v>
      </c>
      <c r="J42643" s="92">
        <v>923</v>
      </c>
      <c r="K42643" s="92">
        <v>-298</v>
      </c>
      <c r="O42643" s="92">
        <v>1220</v>
      </c>
      <c r="P42643" s="92">
        <v>923</v>
      </c>
      <c r="Q42643" s="92">
        <v>-298</v>
      </c>
      <c r="S42643" s="92">
        <v>877</v>
      </c>
      <c r="W42643" s="92">
        <v>46</v>
      </c>
      <c r="AK42643" s="92">
        <v>877</v>
      </c>
      <c r="AO42643" s="92">
        <v>46</v>
      </c>
      <c r="AS42643" s="92">
        <v>-400</v>
      </c>
      <c r="AT42643" s="92">
        <v>0</v>
      </c>
      <c r="AU42643" s="92">
        <v>102</v>
      </c>
    </row>
    <row r="42644" spans="1:47">
      <c r="A42644" s="83" t="s">
        <v>157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08</v>
      </c>
      <c r="G42644" s="87" t="s">
        <v>409</v>
      </c>
      <c r="H42644" s="92">
        <v>1115</v>
      </c>
      <c r="I42644" s="92">
        <v>1106</v>
      </c>
      <c r="J42644" s="92">
        <v>801</v>
      </c>
      <c r="K42644" s="92">
        <v>-306</v>
      </c>
      <c r="O42644" s="92">
        <v>1106</v>
      </c>
      <c r="P42644" s="92">
        <v>801</v>
      </c>
      <c r="Q42644" s="92">
        <v>-306</v>
      </c>
      <c r="S42644" s="92">
        <v>790</v>
      </c>
      <c r="W42644" s="92">
        <v>11</v>
      </c>
      <c r="AK42644" s="92">
        <v>790</v>
      </c>
      <c r="AO42644" s="92">
        <v>11</v>
      </c>
      <c r="AS42644" s="92">
        <v>-411</v>
      </c>
      <c r="AT42644" s="92">
        <v>0</v>
      </c>
      <c r="AU42644" s="92">
        <v>105</v>
      </c>
    </row>
    <row r="42645" spans="1:47">
      <c r="A42645" s="83" t="s">
        <v>157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08</v>
      </c>
      <c r="G42645" s="87" t="s">
        <v>409</v>
      </c>
      <c r="H42645" s="92">
        <v>1126</v>
      </c>
      <c r="I42645" s="92">
        <v>1099</v>
      </c>
      <c r="J42645" s="92">
        <v>791</v>
      </c>
      <c r="K42645" s="92">
        <v>-309</v>
      </c>
      <c r="O42645" s="92">
        <v>1099</v>
      </c>
      <c r="P42645" s="92">
        <v>791</v>
      </c>
      <c r="Q42645" s="92">
        <v>-309</v>
      </c>
      <c r="S42645" s="92">
        <v>791</v>
      </c>
      <c r="W42645" s="92">
        <v>0</v>
      </c>
      <c r="AK42645" s="92">
        <v>791</v>
      </c>
      <c r="AO42645" s="92">
        <v>0</v>
      </c>
      <c r="AS42645" s="92">
        <v>-419</v>
      </c>
      <c r="AT42645" s="92">
        <v>0</v>
      </c>
      <c r="AU42645" s="92">
        <v>110</v>
      </c>
    </row>
    <row r="42646" spans="1:47">
      <c r="A42646" s="83" t="s">
        <v>157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08</v>
      </c>
      <c r="G42646" s="87" t="s">
        <v>409</v>
      </c>
      <c r="H42646" s="92">
        <v>1082</v>
      </c>
      <c r="I42646" s="92">
        <v>1040</v>
      </c>
      <c r="J42646" s="92">
        <v>728</v>
      </c>
      <c r="K42646" s="92">
        <v>-313</v>
      </c>
      <c r="O42646" s="92">
        <v>1040</v>
      </c>
      <c r="P42646" s="92">
        <v>728</v>
      </c>
      <c r="Q42646" s="92">
        <v>-313</v>
      </c>
      <c r="S42646" s="92">
        <v>728</v>
      </c>
      <c r="W42646" s="92">
        <v>0</v>
      </c>
      <c r="AK42646" s="92">
        <v>728</v>
      </c>
      <c r="AO42646" s="92">
        <v>0</v>
      </c>
      <c r="AS42646" s="92">
        <v>-396</v>
      </c>
      <c r="AT42646" s="92">
        <v>0</v>
      </c>
      <c r="AU42646" s="92">
        <v>83</v>
      </c>
    </row>
    <row r="42647" spans="1:47">
      <c r="A42647" s="83" t="s">
        <v>157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08</v>
      </c>
      <c r="G42647" s="87" t="s">
        <v>409</v>
      </c>
      <c r="H42647" s="92">
        <v>971</v>
      </c>
      <c r="I42647" s="92">
        <v>941</v>
      </c>
      <c r="J42647" s="92">
        <v>633</v>
      </c>
      <c r="K42647" s="92">
        <v>-308</v>
      </c>
      <c r="O42647" s="92">
        <v>941</v>
      </c>
      <c r="P42647" s="92">
        <v>633</v>
      </c>
      <c r="Q42647" s="92">
        <v>-308</v>
      </c>
      <c r="S42647" s="92">
        <v>633</v>
      </c>
      <c r="W42647" s="92">
        <v>0</v>
      </c>
      <c r="AK42647" s="92">
        <v>633</v>
      </c>
      <c r="AO42647" s="92">
        <v>0</v>
      </c>
      <c r="AS42647" s="92">
        <v>-382</v>
      </c>
      <c r="AT42647" s="92">
        <v>0</v>
      </c>
      <c r="AU42647" s="92">
        <v>74</v>
      </c>
    </row>
    <row r="42648" spans="1:47">
      <c r="A42648" s="83" t="s">
        <v>157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08</v>
      </c>
      <c r="G42648" s="87" t="s">
        <v>409</v>
      </c>
      <c r="H42648" s="92">
        <v>876</v>
      </c>
      <c r="I42648" s="92">
        <v>845</v>
      </c>
      <c r="J42648" s="92">
        <v>620</v>
      </c>
      <c r="K42648" s="92">
        <v>-225</v>
      </c>
      <c r="O42648" s="92">
        <v>845</v>
      </c>
      <c r="P42648" s="92">
        <v>620</v>
      </c>
      <c r="Q42648" s="92">
        <v>-225</v>
      </c>
      <c r="S42648" s="92">
        <v>620</v>
      </c>
      <c r="W42648" s="92">
        <v>0</v>
      </c>
      <c r="AK42648" s="92">
        <v>620</v>
      </c>
      <c r="AO42648" s="92">
        <v>0</v>
      </c>
      <c r="AS42648" s="92">
        <v>-319</v>
      </c>
      <c r="AT42648" s="92">
        <v>0</v>
      </c>
      <c r="AU42648" s="92">
        <v>94</v>
      </c>
    </row>
    <row r="42649" spans="1:47">
      <c r="A42649" s="83" t="s">
        <v>157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08</v>
      </c>
      <c r="G42649" s="87" t="s">
        <v>409</v>
      </c>
      <c r="H42649" s="92">
        <v>822</v>
      </c>
      <c r="I42649" s="92">
        <v>770</v>
      </c>
      <c r="J42649" s="92">
        <v>552</v>
      </c>
      <c r="K42649" s="92">
        <v>-218</v>
      </c>
      <c r="O42649" s="92">
        <v>770</v>
      </c>
      <c r="P42649" s="92">
        <v>552</v>
      </c>
      <c r="Q42649" s="92">
        <v>-218</v>
      </c>
      <c r="S42649" s="92">
        <v>552</v>
      </c>
      <c r="W42649" s="92">
        <v>0</v>
      </c>
      <c r="AK42649" s="92">
        <v>552</v>
      </c>
      <c r="AO42649" s="92">
        <v>0</v>
      </c>
      <c r="AS42649" s="92">
        <v>-295</v>
      </c>
      <c r="AT42649" s="92">
        <v>0</v>
      </c>
      <c r="AU42649" s="92">
        <v>77</v>
      </c>
    </row>
    <row r="42650" spans="1:47">
      <c r="A42650" s="83" t="s">
        <v>157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08</v>
      </c>
      <c r="G42650" s="87" t="s">
        <v>409</v>
      </c>
      <c r="H42650" s="92">
        <v>776</v>
      </c>
      <c r="I42650" s="92">
        <v>724</v>
      </c>
      <c r="J42650" s="92">
        <v>489</v>
      </c>
      <c r="K42650" s="92">
        <v>-235</v>
      </c>
      <c r="O42650" s="92">
        <v>724</v>
      </c>
      <c r="P42650" s="92">
        <v>489</v>
      </c>
      <c r="Q42650" s="92">
        <v>-235</v>
      </c>
      <c r="S42650" s="92">
        <v>489</v>
      </c>
      <c r="W42650" s="92">
        <v>0</v>
      </c>
      <c r="AK42650" s="92">
        <v>489</v>
      </c>
      <c r="AO42650" s="92">
        <v>0</v>
      </c>
      <c r="AS42650" s="92">
        <v>-351</v>
      </c>
      <c r="AT42650" s="92">
        <v>0</v>
      </c>
      <c r="AU42650" s="92">
        <v>116</v>
      </c>
    </row>
    <row r="42651" spans="1:47">
      <c r="A42651" s="83" t="s">
        <v>157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08</v>
      </c>
      <c r="G42651" s="87" t="s">
        <v>409</v>
      </c>
      <c r="H42651" s="92">
        <v>746</v>
      </c>
      <c r="I42651" s="92">
        <v>689</v>
      </c>
      <c r="J42651" s="92">
        <v>450</v>
      </c>
      <c r="K42651" s="92">
        <v>-239</v>
      </c>
      <c r="O42651" s="92">
        <v>689</v>
      </c>
      <c r="P42651" s="92">
        <v>450</v>
      </c>
      <c r="Q42651" s="92">
        <v>-239</v>
      </c>
      <c r="S42651" s="92">
        <v>450</v>
      </c>
      <c r="W42651" s="92">
        <v>0</v>
      </c>
      <c r="AK42651" s="92">
        <v>450</v>
      </c>
      <c r="AO42651" s="92">
        <v>0</v>
      </c>
      <c r="AS42651" s="92">
        <v>-360</v>
      </c>
      <c r="AT42651" s="92">
        <v>0</v>
      </c>
      <c r="AU42651" s="92">
        <v>121</v>
      </c>
    </row>
    <row r="42652" spans="1:47">
      <c r="A42652" s="83" t="s">
        <v>157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08</v>
      </c>
      <c r="G42652" s="87" t="s">
        <v>409</v>
      </c>
      <c r="H42652" s="92">
        <v>730</v>
      </c>
      <c r="I42652" s="92">
        <v>669</v>
      </c>
      <c r="J42652" s="92">
        <v>431</v>
      </c>
      <c r="K42652" s="92">
        <v>-238</v>
      </c>
      <c r="O42652" s="92">
        <v>669</v>
      </c>
      <c r="P42652" s="92">
        <v>431</v>
      </c>
      <c r="Q42652" s="92">
        <v>-238</v>
      </c>
      <c r="S42652" s="92">
        <v>431</v>
      </c>
      <c r="W42652" s="92">
        <v>0</v>
      </c>
      <c r="AK42652" s="92">
        <v>431</v>
      </c>
      <c r="AO42652" s="92">
        <v>0</v>
      </c>
      <c r="AS42652" s="92">
        <v>-359</v>
      </c>
      <c r="AT42652" s="92">
        <v>0</v>
      </c>
      <c r="AU42652" s="92">
        <v>121</v>
      </c>
    </row>
    <row r="42653" spans="1:47">
      <c r="A42653" s="83" t="s">
        <v>157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08</v>
      </c>
      <c r="G42653" s="87" t="s">
        <v>409</v>
      </c>
      <c r="H42653" s="92">
        <v>717</v>
      </c>
      <c r="I42653" s="92">
        <v>663</v>
      </c>
      <c r="J42653" s="92">
        <v>425</v>
      </c>
      <c r="K42653" s="92">
        <v>-239</v>
      </c>
      <c r="O42653" s="92">
        <v>663</v>
      </c>
      <c r="P42653" s="92">
        <v>425</v>
      </c>
      <c r="Q42653" s="92">
        <v>-239</v>
      </c>
      <c r="S42653" s="92">
        <v>425</v>
      </c>
      <c r="W42653" s="92">
        <v>0</v>
      </c>
      <c r="AK42653" s="92">
        <v>425</v>
      </c>
      <c r="AO42653" s="92">
        <v>0</v>
      </c>
      <c r="AS42653" s="92">
        <v>-362</v>
      </c>
      <c r="AT42653" s="92">
        <v>0</v>
      </c>
      <c r="AU42653" s="92">
        <v>123</v>
      </c>
    </row>
    <row r="42654" spans="1:47">
      <c r="A42654" s="83" t="s">
        <v>157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08</v>
      </c>
      <c r="G42654" s="87" t="s">
        <v>409</v>
      </c>
      <c r="H42654" s="92">
        <v>736</v>
      </c>
      <c r="I42654" s="92">
        <v>682</v>
      </c>
      <c r="J42654" s="92">
        <v>438</v>
      </c>
      <c r="K42654" s="92">
        <v>-245</v>
      </c>
      <c r="O42654" s="92">
        <v>682</v>
      </c>
      <c r="P42654" s="92">
        <v>438</v>
      </c>
      <c r="Q42654" s="92">
        <v>-245</v>
      </c>
      <c r="S42654" s="92">
        <v>438</v>
      </c>
      <c r="W42654" s="92">
        <v>0</v>
      </c>
      <c r="AK42654" s="92">
        <v>438</v>
      </c>
      <c r="AO42654" s="92">
        <v>0</v>
      </c>
      <c r="AS42654" s="92">
        <v>-355</v>
      </c>
      <c r="AT42654" s="92">
        <v>0</v>
      </c>
      <c r="AU42654" s="92">
        <v>110</v>
      </c>
    </row>
    <row r="42655" spans="1:47">
      <c r="A42655" s="83" t="s">
        <v>157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08</v>
      </c>
      <c r="G42655" s="87" t="s">
        <v>409</v>
      </c>
      <c r="H42655" s="92">
        <v>751</v>
      </c>
      <c r="I42655" s="92">
        <v>694</v>
      </c>
      <c r="J42655" s="92">
        <v>448</v>
      </c>
      <c r="K42655" s="92">
        <v>-247</v>
      </c>
      <c r="O42655" s="92">
        <v>694</v>
      </c>
      <c r="P42655" s="92">
        <v>448</v>
      </c>
      <c r="Q42655" s="92">
        <v>-247</v>
      </c>
      <c r="S42655" s="92">
        <v>439</v>
      </c>
      <c r="W42655" s="92">
        <v>9</v>
      </c>
      <c r="AK42655" s="92">
        <v>439</v>
      </c>
      <c r="AO42655" s="92">
        <v>9</v>
      </c>
      <c r="AS42655" s="92">
        <v>-345</v>
      </c>
      <c r="AT42655" s="92">
        <v>0</v>
      </c>
      <c r="AU42655" s="92">
        <v>98</v>
      </c>
    </row>
    <row r="42656" spans="1:47">
      <c r="A42656" s="83" t="s">
        <v>157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08</v>
      </c>
      <c r="G42656" s="87" t="s">
        <v>409</v>
      </c>
      <c r="H42656" s="92">
        <v>784</v>
      </c>
      <c r="I42656" s="92">
        <v>735</v>
      </c>
      <c r="J42656" s="92">
        <v>494</v>
      </c>
      <c r="K42656" s="92">
        <v>-242</v>
      </c>
      <c r="O42656" s="92">
        <v>735</v>
      </c>
      <c r="P42656" s="92">
        <v>494</v>
      </c>
      <c r="Q42656" s="92">
        <v>-242</v>
      </c>
      <c r="S42656" s="92">
        <v>428</v>
      </c>
      <c r="W42656" s="92">
        <v>66</v>
      </c>
      <c r="AK42656" s="92">
        <v>428</v>
      </c>
      <c r="AO42656" s="92">
        <v>66</v>
      </c>
      <c r="AS42656" s="92">
        <v>-341</v>
      </c>
      <c r="AT42656" s="92">
        <v>0</v>
      </c>
      <c r="AU42656" s="92">
        <v>99</v>
      </c>
    </row>
    <row r="42657" spans="1:47">
      <c r="A42657" s="83" t="s">
        <v>157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08</v>
      </c>
      <c r="G42657" s="87" t="s">
        <v>409</v>
      </c>
      <c r="H42657" s="92">
        <v>825</v>
      </c>
      <c r="I42657" s="92">
        <v>776</v>
      </c>
      <c r="J42657" s="92">
        <v>529</v>
      </c>
      <c r="K42657" s="92">
        <v>-248</v>
      </c>
      <c r="O42657" s="92">
        <v>776</v>
      </c>
      <c r="P42657" s="92">
        <v>529</v>
      </c>
      <c r="Q42657" s="92">
        <v>-248</v>
      </c>
      <c r="S42657" s="92">
        <v>431</v>
      </c>
      <c r="W42657" s="92">
        <v>98</v>
      </c>
      <c r="AK42657" s="92">
        <v>431</v>
      </c>
      <c r="AO42657" s="92">
        <v>98</v>
      </c>
      <c r="AS42657" s="92">
        <v>-294</v>
      </c>
      <c r="AT42657" s="92">
        <v>0</v>
      </c>
      <c r="AU42657" s="92">
        <v>46</v>
      </c>
    </row>
    <row r="42658" spans="1:47">
      <c r="A42658" s="83" t="s">
        <v>157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08</v>
      </c>
      <c r="G42658" s="87" t="s">
        <v>409</v>
      </c>
      <c r="H42658" s="92">
        <v>876</v>
      </c>
      <c r="I42658" s="92">
        <v>822</v>
      </c>
      <c r="J42658" s="92">
        <v>532</v>
      </c>
      <c r="K42658" s="92">
        <v>-291</v>
      </c>
      <c r="O42658" s="92">
        <v>822</v>
      </c>
      <c r="P42658" s="92">
        <v>532</v>
      </c>
      <c r="Q42658" s="92">
        <v>-291</v>
      </c>
      <c r="S42658" s="92">
        <v>426</v>
      </c>
      <c r="W42658" s="92">
        <v>106</v>
      </c>
      <c r="AK42658" s="92">
        <v>426</v>
      </c>
      <c r="AO42658" s="92">
        <v>106</v>
      </c>
      <c r="AS42658" s="92">
        <v>-292</v>
      </c>
      <c r="AT42658" s="92">
        <v>0</v>
      </c>
      <c r="AU42658" s="92">
        <v>1</v>
      </c>
    </row>
    <row r="42659" spans="1:47">
      <c r="A42659" s="83" t="s">
        <v>157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08</v>
      </c>
      <c r="G42659" s="87" t="s">
        <v>409</v>
      </c>
      <c r="H42659" s="92">
        <v>953</v>
      </c>
      <c r="I42659" s="92">
        <v>883</v>
      </c>
      <c r="J42659" s="92">
        <v>542</v>
      </c>
      <c r="K42659" s="92">
        <v>-342</v>
      </c>
      <c r="O42659" s="92">
        <v>883</v>
      </c>
      <c r="P42659" s="92">
        <v>542</v>
      </c>
      <c r="Q42659" s="92">
        <v>-342</v>
      </c>
      <c r="S42659" s="92">
        <v>434</v>
      </c>
      <c r="W42659" s="92">
        <v>108</v>
      </c>
      <c r="AK42659" s="92">
        <v>434</v>
      </c>
      <c r="AO42659" s="92">
        <v>108</v>
      </c>
      <c r="AS42659" s="92">
        <v>-359</v>
      </c>
      <c r="AT42659" s="92">
        <v>0</v>
      </c>
      <c r="AU42659" s="92">
        <v>17</v>
      </c>
    </row>
    <row r="42660" spans="1:47">
      <c r="A42660" s="83" t="s">
        <v>157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08</v>
      </c>
      <c r="G42660" s="87" t="s">
        <v>409</v>
      </c>
      <c r="H42660" s="92">
        <v>1018</v>
      </c>
      <c r="I42660" s="92">
        <v>980</v>
      </c>
      <c r="J42660" s="92">
        <v>588</v>
      </c>
      <c r="K42660" s="92">
        <v>-393</v>
      </c>
      <c r="O42660" s="92">
        <v>980</v>
      </c>
      <c r="P42660" s="92">
        <v>588</v>
      </c>
      <c r="Q42660" s="92">
        <v>-393</v>
      </c>
      <c r="S42660" s="92">
        <v>481</v>
      </c>
      <c r="W42660" s="92">
        <v>107</v>
      </c>
      <c r="AK42660" s="92">
        <v>481</v>
      </c>
      <c r="AO42660" s="92">
        <v>107</v>
      </c>
      <c r="AS42660" s="92">
        <v>-382</v>
      </c>
      <c r="AT42660" s="92">
        <v>0</v>
      </c>
      <c r="AU42660" s="92">
        <v>-11</v>
      </c>
    </row>
    <row r="42661" spans="1:47">
      <c r="A42661" s="83" t="s">
        <v>157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08</v>
      </c>
      <c r="G42661" s="87" t="s">
        <v>409</v>
      </c>
      <c r="H42661" s="92">
        <v>1071</v>
      </c>
      <c r="I42661" s="92">
        <v>1080</v>
      </c>
      <c r="J42661" s="92">
        <v>677</v>
      </c>
      <c r="K42661" s="92">
        <v>-404</v>
      </c>
      <c r="O42661" s="92">
        <v>1080</v>
      </c>
      <c r="P42661" s="92">
        <v>677</v>
      </c>
      <c r="Q42661" s="92">
        <v>-404</v>
      </c>
      <c r="S42661" s="92">
        <v>570</v>
      </c>
      <c r="W42661" s="92">
        <v>107</v>
      </c>
      <c r="AK42661" s="92">
        <v>570</v>
      </c>
      <c r="AO42661" s="92">
        <v>107</v>
      </c>
      <c r="AS42661" s="92">
        <v>-396</v>
      </c>
      <c r="AT42661" s="92">
        <v>0</v>
      </c>
      <c r="AU42661" s="92">
        <v>-8</v>
      </c>
    </row>
    <row r="42662" spans="1:47">
      <c r="A42662" s="83" t="s">
        <v>157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08</v>
      </c>
      <c r="G42662" s="87" t="s">
        <v>409</v>
      </c>
      <c r="H42662" s="92">
        <v>1149</v>
      </c>
      <c r="I42662" s="92">
        <v>1142</v>
      </c>
      <c r="J42662" s="92">
        <v>744</v>
      </c>
      <c r="K42662" s="92">
        <v>-399</v>
      </c>
      <c r="O42662" s="92">
        <v>1142</v>
      </c>
      <c r="P42662" s="92">
        <v>744</v>
      </c>
      <c r="Q42662" s="92">
        <v>-399</v>
      </c>
      <c r="S42662" s="92">
        <v>638</v>
      </c>
      <c r="W42662" s="92">
        <v>106</v>
      </c>
      <c r="AK42662" s="92">
        <v>638</v>
      </c>
      <c r="AO42662" s="92">
        <v>106</v>
      </c>
      <c r="AS42662" s="92">
        <v>-399</v>
      </c>
      <c r="AT42662" s="92">
        <v>0</v>
      </c>
      <c r="AU42662" s="92">
        <v>0</v>
      </c>
    </row>
    <row r="42663" spans="1:47">
      <c r="A42663" s="83" t="s">
        <v>157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08</v>
      </c>
      <c r="G42663" s="87" t="s">
        <v>409</v>
      </c>
      <c r="H42663" s="92">
        <v>1213</v>
      </c>
      <c r="I42663" s="92">
        <v>1220</v>
      </c>
      <c r="J42663" s="92">
        <v>828</v>
      </c>
      <c r="K42663" s="92">
        <v>-393</v>
      </c>
      <c r="O42663" s="92">
        <v>1220</v>
      </c>
      <c r="P42663" s="92">
        <v>828</v>
      </c>
      <c r="Q42663" s="92">
        <v>-393</v>
      </c>
      <c r="S42663" s="92">
        <v>722</v>
      </c>
      <c r="W42663" s="92">
        <v>106</v>
      </c>
      <c r="AK42663" s="92">
        <v>722</v>
      </c>
      <c r="AO42663" s="92">
        <v>106</v>
      </c>
      <c r="AS42663" s="92">
        <v>-386</v>
      </c>
      <c r="AT42663" s="92">
        <v>0</v>
      </c>
      <c r="AU42663" s="92">
        <v>-7</v>
      </c>
    </row>
    <row r="42664" spans="1:47">
      <c r="A42664" s="83" t="s">
        <v>157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08</v>
      </c>
      <c r="G42664" s="87" t="s">
        <v>409</v>
      </c>
      <c r="H42664" s="92">
        <v>1268</v>
      </c>
      <c r="I42664" s="92">
        <v>1296</v>
      </c>
      <c r="J42664" s="92">
        <v>911</v>
      </c>
      <c r="K42664" s="92">
        <v>-386</v>
      </c>
      <c r="O42664" s="92">
        <v>1296</v>
      </c>
      <c r="P42664" s="92">
        <v>911</v>
      </c>
      <c r="Q42664" s="92">
        <v>-386</v>
      </c>
      <c r="S42664" s="92">
        <v>805</v>
      </c>
      <c r="W42664" s="92">
        <v>106</v>
      </c>
      <c r="AK42664" s="92">
        <v>805</v>
      </c>
      <c r="AO42664" s="92">
        <v>106</v>
      </c>
      <c r="AS42664" s="92">
        <v>-410</v>
      </c>
      <c r="AT42664" s="92">
        <v>0</v>
      </c>
      <c r="AU42664" s="92">
        <v>24</v>
      </c>
    </row>
    <row r="42665" spans="1:47">
      <c r="A42665" s="83" t="s">
        <v>157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08</v>
      </c>
      <c r="G42665" s="87" t="s">
        <v>409</v>
      </c>
      <c r="H42665" s="92">
        <v>1314</v>
      </c>
      <c r="I42665" s="92">
        <v>1345</v>
      </c>
      <c r="J42665" s="92">
        <v>968</v>
      </c>
      <c r="K42665" s="92">
        <v>-378</v>
      </c>
      <c r="O42665" s="92">
        <v>1345</v>
      </c>
      <c r="P42665" s="92">
        <v>968</v>
      </c>
      <c r="Q42665" s="92">
        <v>-378</v>
      </c>
      <c r="S42665" s="92">
        <v>864</v>
      </c>
      <c r="W42665" s="92">
        <v>104</v>
      </c>
      <c r="AK42665" s="92">
        <v>864</v>
      </c>
      <c r="AO42665" s="92">
        <v>104</v>
      </c>
      <c r="AS42665" s="92">
        <v>-434</v>
      </c>
      <c r="AT42665" s="92">
        <v>0</v>
      </c>
      <c r="AU42665" s="92">
        <v>56</v>
      </c>
    </row>
    <row r="42666" spans="1:47">
      <c r="A42666" s="83" t="s">
        <v>157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08</v>
      </c>
      <c r="G42666" s="87" t="s">
        <v>409</v>
      </c>
      <c r="H42666" s="92">
        <v>1331</v>
      </c>
      <c r="I42666" s="92">
        <v>1350</v>
      </c>
      <c r="J42666" s="92">
        <v>976</v>
      </c>
      <c r="K42666" s="92">
        <v>-375</v>
      </c>
      <c r="O42666" s="92">
        <v>1350</v>
      </c>
      <c r="P42666" s="92">
        <v>976</v>
      </c>
      <c r="Q42666" s="92">
        <v>-375</v>
      </c>
      <c r="S42666" s="92">
        <v>880</v>
      </c>
      <c r="W42666" s="92">
        <v>96</v>
      </c>
      <c r="AK42666" s="92">
        <v>880</v>
      </c>
      <c r="AO42666" s="92">
        <v>96</v>
      </c>
      <c r="AS42666" s="92">
        <v>-396</v>
      </c>
      <c r="AT42666" s="92">
        <v>0</v>
      </c>
      <c r="AU42666" s="92">
        <v>21</v>
      </c>
    </row>
    <row r="42667" spans="1:47">
      <c r="A42667" s="83" t="s">
        <v>157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08</v>
      </c>
      <c r="G42667" s="87" t="s">
        <v>409</v>
      </c>
      <c r="H42667" s="92">
        <v>1293</v>
      </c>
      <c r="I42667" s="92">
        <v>1323</v>
      </c>
      <c r="J42667" s="92">
        <v>941</v>
      </c>
      <c r="K42667" s="92">
        <v>-383</v>
      </c>
      <c r="O42667" s="92">
        <v>1323</v>
      </c>
      <c r="P42667" s="92">
        <v>941</v>
      </c>
      <c r="Q42667" s="92">
        <v>-383</v>
      </c>
      <c r="S42667" s="92">
        <v>874</v>
      </c>
      <c r="W42667" s="92">
        <v>67</v>
      </c>
      <c r="AK42667" s="92">
        <v>874</v>
      </c>
      <c r="AO42667" s="92">
        <v>67</v>
      </c>
      <c r="AS42667" s="92">
        <v>-382</v>
      </c>
      <c r="AT42667" s="92">
        <v>0</v>
      </c>
      <c r="AU42667" s="92">
        <v>-1</v>
      </c>
    </row>
    <row r="42668" spans="1:47">
      <c r="A42668" s="83" t="s">
        <v>157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08</v>
      </c>
      <c r="G42668" s="87" t="s">
        <v>409</v>
      </c>
      <c r="H42668" s="92">
        <v>1223</v>
      </c>
      <c r="I42668" s="92">
        <v>1248</v>
      </c>
      <c r="J42668" s="92">
        <v>871</v>
      </c>
      <c r="K42668" s="92">
        <v>-378</v>
      </c>
      <c r="O42668" s="92">
        <v>1248</v>
      </c>
      <c r="P42668" s="92">
        <v>871</v>
      </c>
      <c r="Q42668" s="92">
        <v>-378</v>
      </c>
      <c r="S42668" s="92">
        <v>857</v>
      </c>
      <c r="W42668" s="92">
        <v>14</v>
      </c>
      <c r="AK42668" s="92">
        <v>857</v>
      </c>
      <c r="AO42668" s="92">
        <v>14</v>
      </c>
      <c r="AS42668" s="92">
        <v>-367</v>
      </c>
      <c r="AT42668" s="92">
        <v>0</v>
      </c>
      <c r="AU42668" s="92">
        <v>-11</v>
      </c>
    </row>
    <row r="42669" spans="1:47">
      <c r="A42669" s="83" t="s">
        <v>157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08</v>
      </c>
      <c r="G42669" s="87" t="s">
        <v>409</v>
      </c>
      <c r="H42669" s="92">
        <v>1219</v>
      </c>
      <c r="I42669" s="92">
        <v>1197</v>
      </c>
      <c r="J42669" s="92">
        <v>815</v>
      </c>
      <c r="K42669" s="92">
        <v>-383</v>
      </c>
      <c r="O42669" s="92">
        <v>1197</v>
      </c>
      <c r="P42669" s="92">
        <v>815</v>
      </c>
      <c r="Q42669" s="92">
        <v>-383</v>
      </c>
      <c r="S42669" s="92">
        <v>815</v>
      </c>
      <c r="W42669" s="92">
        <v>0</v>
      </c>
      <c r="AK42669" s="92">
        <v>815</v>
      </c>
      <c r="AO42669" s="92">
        <v>0</v>
      </c>
      <c r="AS42669" s="92">
        <v>-385</v>
      </c>
      <c r="AT42669" s="92">
        <v>0</v>
      </c>
      <c r="AU42669" s="92">
        <v>2</v>
      </c>
    </row>
    <row r="42670" spans="1:47">
      <c r="A42670" s="83" t="s">
        <v>157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08</v>
      </c>
      <c r="G42670" s="87" t="s">
        <v>409</v>
      </c>
      <c r="H42670" s="92">
        <v>1143</v>
      </c>
      <c r="I42670" s="92">
        <v>1132</v>
      </c>
      <c r="J42670" s="92">
        <v>744</v>
      </c>
      <c r="K42670" s="92">
        <v>-389</v>
      </c>
      <c r="O42670" s="92">
        <v>1132</v>
      </c>
      <c r="P42670" s="92">
        <v>744</v>
      </c>
      <c r="Q42670" s="92">
        <v>-389</v>
      </c>
      <c r="S42670" s="92">
        <v>744</v>
      </c>
      <c r="W42670" s="92">
        <v>0</v>
      </c>
      <c r="AK42670" s="92">
        <v>744</v>
      </c>
      <c r="AO42670" s="92">
        <v>0</v>
      </c>
      <c r="AS42670" s="92">
        <v>-381</v>
      </c>
      <c r="AT42670" s="92">
        <v>0</v>
      </c>
      <c r="AU42670" s="92">
        <v>-8</v>
      </c>
    </row>
    <row r="42671" spans="1:47">
      <c r="A42671" s="83" t="s">
        <v>157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08</v>
      </c>
      <c r="G42671" s="87" t="s">
        <v>409</v>
      </c>
      <c r="H42671" s="92">
        <v>1017</v>
      </c>
      <c r="I42671" s="92">
        <v>1023</v>
      </c>
      <c r="J42671" s="92">
        <v>634</v>
      </c>
      <c r="K42671" s="92">
        <v>-389</v>
      </c>
      <c r="O42671" s="92">
        <v>1023</v>
      </c>
      <c r="P42671" s="92">
        <v>634</v>
      </c>
      <c r="Q42671" s="92">
        <v>-389</v>
      </c>
      <c r="S42671" s="92">
        <v>634</v>
      </c>
      <c r="W42671" s="92">
        <v>0</v>
      </c>
      <c r="AK42671" s="92">
        <v>634</v>
      </c>
      <c r="AO42671" s="92">
        <v>0</v>
      </c>
      <c r="AS42671" s="92">
        <v>-364</v>
      </c>
      <c r="AT42671" s="92">
        <v>0</v>
      </c>
      <c r="AU42671" s="92">
        <v>-25</v>
      </c>
    </row>
    <row r="42672" spans="1:47">
      <c r="A42672" s="83" t="s">
        <v>157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08</v>
      </c>
      <c r="G42672" s="87" t="s">
        <v>409</v>
      </c>
      <c r="H42672" s="92">
        <v>921</v>
      </c>
      <c r="I42672" s="92">
        <v>925</v>
      </c>
      <c r="J42672" s="92">
        <v>673</v>
      </c>
      <c r="K42672" s="92">
        <v>-252</v>
      </c>
      <c r="O42672" s="92">
        <v>925</v>
      </c>
      <c r="P42672" s="92">
        <v>673</v>
      </c>
      <c r="Q42672" s="92">
        <v>-252</v>
      </c>
      <c r="S42672" s="92">
        <v>673</v>
      </c>
      <c r="W42672" s="92">
        <v>0</v>
      </c>
      <c r="AK42672" s="92">
        <v>673</v>
      </c>
      <c r="AO42672" s="92">
        <v>0</v>
      </c>
      <c r="AS42672" s="92">
        <v>-341</v>
      </c>
      <c r="AT42672" s="92">
        <v>0</v>
      </c>
      <c r="AU42672" s="92">
        <v>89</v>
      </c>
    </row>
    <row r="42673" spans="1:47">
      <c r="A42673" s="83" t="s">
        <v>157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08</v>
      </c>
      <c r="G42673" s="87" t="s">
        <v>409</v>
      </c>
      <c r="H42673" s="92">
        <v>840</v>
      </c>
      <c r="I42673" s="92">
        <v>847</v>
      </c>
      <c r="J42673" s="92">
        <v>606</v>
      </c>
      <c r="K42673" s="92">
        <v>-241</v>
      </c>
      <c r="O42673" s="92">
        <v>847</v>
      </c>
      <c r="P42673" s="92">
        <v>606</v>
      </c>
      <c r="Q42673" s="92">
        <v>-241</v>
      </c>
      <c r="S42673" s="92">
        <v>606</v>
      </c>
      <c r="W42673" s="92">
        <v>0</v>
      </c>
      <c r="AK42673" s="92">
        <v>606</v>
      </c>
      <c r="AO42673" s="92">
        <v>0</v>
      </c>
      <c r="AS42673" s="92">
        <v>-354</v>
      </c>
      <c r="AT42673" s="92">
        <v>0</v>
      </c>
      <c r="AU42673" s="92">
        <v>113</v>
      </c>
    </row>
    <row r="42674" spans="1:47">
      <c r="A42674" s="83" t="s">
        <v>157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08</v>
      </c>
      <c r="G42674" s="87" t="s">
        <v>409</v>
      </c>
      <c r="H42674" s="92">
        <v>793</v>
      </c>
      <c r="I42674" s="92">
        <v>788</v>
      </c>
      <c r="J42674" s="92">
        <v>592</v>
      </c>
      <c r="K42674" s="92">
        <v>-196</v>
      </c>
      <c r="O42674" s="92">
        <v>788</v>
      </c>
      <c r="P42674" s="92">
        <v>592</v>
      </c>
      <c r="Q42674" s="92">
        <v>-196</v>
      </c>
      <c r="S42674" s="92">
        <v>592</v>
      </c>
      <c r="W42674" s="92">
        <v>0</v>
      </c>
      <c r="AK42674" s="92">
        <v>592</v>
      </c>
      <c r="AO42674" s="92">
        <v>0</v>
      </c>
      <c r="AS42674" s="92">
        <v>-326</v>
      </c>
      <c r="AT42674" s="92">
        <v>0</v>
      </c>
      <c r="AU42674" s="92">
        <v>130</v>
      </c>
    </row>
    <row r="42675" spans="1:47">
      <c r="A42675" s="83" t="s">
        <v>157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08</v>
      </c>
      <c r="G42675" s="87" t="s">
        <v>409</v>
      </c>
      <c r="H42675" s="92">
        <v>764</v>
      </c>
      <c r="I42675" s="92">
        <v>756</v>
      </c>
      <c r="J42675" s="92">
        <v>561</v>
      </c>
      <c r="K42675" s="92">
        <v>-195</v>
      </c>
      <c r="O42675" s="92">
        <v>756</v>
      </c>
      <c r="P42675" s="92">
        <v>561</v>
      </c>
      <c r="Q42675" s="92">
        <v>-195</v>
      </c>
      <c r="S42675" s="92">
        <v>561</v>
      </c>
      <c r="W42675" s="92">
        <v>0</v>
      </c>
      <c r="AK42675" s="92">
        <v>561</v>
      </c>
      <c r="AO42675" s="92">
        <v>0</v>
      </c>
      <c r="AS42675" s="92">
        <v>-347</v>
      </c>
      <c r="AT42675" s="92">
        <v>0</v>
      </c>
      <c r="AU42675" s="92">
        <v>152</v>
      </c>
    </row>
    <row r="42676" spans="1:47">
      <c r="A42676" s="83" t="s">
        <v>157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08</v>
      </c>
      <c r="G42676" s="87" t="s">
        <v>409</v>
      </c>
      <c r="H42676" s="92">
        <v>741</v>
      </c>
      <c r="I42676" s="92">
        <v>722</v>
      </c>
      <c r="J42676" s="92">
        <v>537</v>
      </c>
      <c r="K42676" s="92">
        <v>-185</v>
      </c>
      <c r="O42676" s="92">
        <v>722</v>
      </c>
      <c r="P42676" s="92">
        <v>537</v>
      </c>
      <c r="Q42676" s="92">
        <v>-185</v>
      </c>
      <c r="S42676" s="92">
        <v>537</v>
      </c>
      <c r="W42676" s="92">
        <v>0</v>
      </c>
      <c r="AK42676" s="92">
        <v>537</v>
      </c>
      <c r="AO42676" s="92">
        <v>0</v>
      </c>
      <c r="AS42676" s="92">
        <v>-310</v>
      </c>
      <c r="AT42676" s="92">
        <v>0</v>
      </c>
      <c r="AU42676" s="92">
        <v>125</v>
      </c>
    </row>
    <row r="42677" spans="1:47">
      <c r="A42677" s="83" t="s">
        <v>157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08</v>
      </c>
      <c r="G42677" s="87" t="s">
        <v>409</v>
      </c>
      <c r="H42677" s="92">
        <v>734</v>
      </c>
      <c r="I42677" s="92">
        <v>721</v>
      </c>
      <c r="J42677" s="92">
        <v>536</v>
      </c>
      <c r="K42677" s="92">
        <v>-186</v>
      </c>
      <c r="O42677" s="92">
        <v>721</v>
      </c>
      <c r="P42677" s="92">
        <v>536</v>
      </c>
      <c r="Q42677" s="92">
        <v>-186</v>
      </c>
      <c r="S42677" s="92">
        <v>536</v>
      </c>
      <c r="W42677" s="92">
        <v>0</v>
      </c>
      <c r="AK42677" s="92">
        <v>536</v>
      </c>
      <c r="AO42677" s="92">
        <v>0</v>
      </c>
      <c r="AS42677" s="92">
        <v>-262</v>
      </c>
      <c r="AT42677" s="92">
        <v>0</v>
      </c>
      <c r="AU42677" s="92">
        <v>76</v>
      </c>
    </row>
    <row r="42678" spans="1:47">
      <c r="A42678" s="83" t="s">
        <v>157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08</v>
      </c>
      <c r="G42678" s="87" t="s">
        <v>409</v>
      </c>
      <c r="H42678" s="92">
        <v>747</v>
      </c>
      <c r="I42678" s="92">
        <v>736</v>
      </c>
      <c r="J42678" s="92">
        <v>541</v>
      </c>
      <c r="K42678" s="92">
        <v>-196</v>
      </c>
      <c r="O42678" s="92">
        <v>736</v>
      </c>
      <c r="P42678" s="92">
        <v>541</v>
      </c>
      <c r="Q42678" s="92">
        <v>-196</v>
      </c>
      <c r="S42678" s="92">
        <v>541</v>
      </c>
      <c r="W42678" s="92">
        <v>0</v>
      </c>
      <c r="AK42678" s="92">
        <v>541</v>
      </c>
      <c r="AO42678" s="92">
        <v>0</v>
      </c>
      <c r="AS42678" s="92">
        <v>-247</v>
      </c>
      <c r="AT42678" s="92">
        <v>0</v>
      </c>
      <c r="AU42678" s="92">
        <v>51</v>
      </c>
    </row>
    <row r="42679" spans="1:47">
      <c r="A42679" s="83" t="s">
        <v>157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08</v>
      </c>
      <c r="G42679" s="87" t="s">
        <v>409</v>
      </c>
      <c r="H42679" s="92">
        <v>761</v>
      </c>
      <c r="I42679" s="92">
        <v>757</v>
      </c>
      <c r="J42679" s="92">
        <v>575</v>
      </c>
      <c r="K42679" s="92">
        <v>-183</v>
      </c>
      <c r="O42679" s="92">
        <v>757</v>
      </c>
      <c r="P42679" s="92">
        <v>575</v>
      </c>
      <c r="Q42679" s="92">
        <v>-183</v>
      </c>
      <c r="S42679" s="92">
        <v>566</v>
      </c>
      <c r="W42679" s="92">
        <v>9</v>
      </c>
      <c r="AK42679" s="92">
        <v>566</v>
      </c>
      <c r="AO42679" s="92">
        <v>9</v>
      </c>
      <c r="AS42679" s="92">
        <v>-252</v>
      </c>
      <c r="AT42679" s="92">
        <v>0</v>
      </c>
      <c r="AU42679" s="92">
        <v>69</v>
      </c>
    </row>
    <row r="42680" spans="1:47">
      <c r="A42680" s="83" t="s">
        <v>157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08</v>
      </c>
      <c r="G42680" s="87" t="s">
        <v>409</v>
      </c>
      <c r="H42680" s="92">
        <v>793</v>
      </c>
      <c r="I42680" s="92">
        <v>798</v>
      </c>
      <c r="J42680" s="92">
        <v>591</v>
      </c>
      <c r="K42680" s="92">
        <v>-208</v>
      </c>
      <c r="O42680" s="92">
        <v>798</v>
      </c>
      <c r="P42680" s="92">
        <v>591</v>
      </c>
      <c r="Q42680" s="92">
        <v>-208</v>
      </c>
      <c r="S42680" s="92">
        <v>529</v>
      </c>
      <c r="W42680" s="92">
        <v>62</v>
      </c>
      <c r="AK42680" s="92">
        <v>529</v>
      </c>
      <c r="AO42680" s="92">
        <v>62</v>
      </c>
      <c r="AS42680" s="92">
        <v>-304</v>
      </c>
      <c r="AT42680" s="92">
        <v>0</v>
      </c>
      <c r="AU42680" s="92">
        <v>96</v>
      </c>
    </row>
    <row r="42681" spans="1:47">
      <c r="A42681" s="83" t="s">
        <v>157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08</v>
      </c>
      <c r="G42681" s="87" t="s">
        <v>409</v>
      </c>
      <c r="H42681" s="92">
        <v>841</v>
      </c>
      <c r="I42681" s="92">
        <v>845</v>
      </c>
      <c r="J42681" s="92">
        <v>599</v>
      </c>
      <c r="K42681" s="92">
        <v>-247</v>
      </c>
      <c r="O42681" s="92">
        <v>845</v>
      </c>
      <c r="P42681" s="92">
        <v>599</v>
      </c>
      <c r="Q42681" s="92">
        <v>-247</v>
      </c>
      <c r="S42681" s="92">
        <v>504</v>
      </c>
      <c r="W42681" s="92">
        <v>95</v>
      </c>
      <c r="AK42681" s="92">
        <v>504</v>
      </c>
      <c r="AO42681" s="92">
        <v>95</v>
      </c>
      <c r="AS42681" s="92">
        <v>-346</v>
      </c>
      <c r="AT42681" s="92">
        <v>0</v>
      </c>
      <c r="AU42681" s="92">
        <v>99</v>
      </c>
    </row>
    <row r="42682" spans="1:47">
      <c r="A42682" s="83" t="s">
        <v>157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08</v>
      </c>
      <c r="G42682" s="87" t="s">
        <v>409</v>
      </c>
      <c r="H42682" s="92">
        <v>896</v>
      </c>
      <c r="I42682" s="92">
        <v>903</v>
      </c>
      <c r="J42682" s="92">
        <v>543</v>
      </c>
      <c r="K42682" s="92">
        <v>-361</v>
      </c>
      <c r="O42682" s="92">
        <v>903</v>
      </c>
      <c r="P42682" s="92">
        <v>543</v>
      </c>
      <c r="Q42682" s="92">
        <v>-361</v>
      </c>
      <c r="S42682" s="92">
        <v>437</v>
      </c>
      <c r="W42682" s="92">
        <v>106</v>
      </c>
      <c r="AK42682" s="92">
        <v>437</v>
      </c>
      <c r="AO42682" s="92">
        <v>106</v>
      </c>
      <c r="AS42682" s="92">
        <v>-389</v>
      </c>
      <c r="AT42682" s="92">
        <v>0</v>
      </c>
      <c r="AU42682" s="92">
        <v>28</v>
      </c>
    </row>
    <row r="42683" spans="1:47">
      <c r="A42683" s="83" t="s">
        <v>157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08</v>
      </c>
      <c r="G42683" s="87" t="s">
        <v>409</v>
      </c>
      <c r="H42683" s="92">
        <v>980</v>
      </c>
      <c r="I42683" s="92">
        <v>972</v>
      </c>
      <c r="J42683" s="92">
        <v>612</v>
      </c>
      <c r="K42683" s="92">
        <v>-361</v>
      </c>
      <c r="O42683" s="92">
        <v>972</v>
      </c>
      <c r="P42683" s="92">
        <v>612</v>
      </c>
      <c r="Q42683" s="92">
        <v>-361</v>
      </c>
      <c r="S42683" s="92">
        <v>503</v>
      </c>
      <c r="W42683" s="92">
        <v>109</v>
      </c>
      <c r="AK42683" s="92">
        <v>503</v>
      </c>
      <c r="AO42683" s="92">
        <v>109</v>
      </c>
      <c r="AS42683" s="92">
        <v>-357</v>
      </c>
      <c r="AT42683" s="92">
        <v>0</v>
      </c>
      <c r="AU42683" s="92">
        <v>-4</v>
      </c>
    </row>
    <row r="42684" spans="1:47">
      <c r="A42684" s="83" t="s">
        <v>157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08</v>
      </c>
      <c r="G42684" s="87" t="s">
        <v>409</v>
      </c>
      <c r="H42684" s="92">
        <v>1042</v>
      </c>
      <c r="I42684" s="92">
        <v>1031</v>
      </c>
      <c r="J42684" s="92">
        <v>671</v>
      </c>
      <c r="K42684" s="92">
        <v>-361</v>
      </c>
      <c r="O42684" s="92">
        <v>1031</v>
      </c>
      <c r="P42684" s="92">
        <v>671</v>
      </c>
      <c r="Q42684" s="92">
        <v>-361</v>
      </c>
      <c r="S42684" s="92">
        <v>560</v>
      </c>
      <c r="W42684" s="92">
        <v>111</v>
      </c>
      <c r="AK42684" s="92">
        <v>560</v>
      </c>
      <c r="AO42684" s="92">
        <v>111</v>
      </c>
      <c r="AS42684" s="92">
        <v>-349</v>
      </c>
      <c r="AT42684" s="92">
        <v>0</v>
      </c>
      <c r="AU42684" s="92">
        <v>-12</v>
      </c>
    </row>
    <row r="42685" spans="1:47">
      <c r="A42685" s="83" t="s">
        <v>157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08</v>
      </c>
      <c r="G42685" s="87" t="s">
        <v>409</v>
      </c>
      <c r="H42685" s="92">
        <v>1092</v>
      </c>
      <c r="I42685" s="92">
        <v>1125</v>
      </c>
      <c r="J42685" s="92">
        <v>753</v>
      </c>
      <c r="K42685" s="92">
        <v>-373</v>
      </c>
      <c r="O42685" s="92">
        <v>1125</v>
      </c>
      <c r="P42685" s="92">
        <v>753</v>
      </c>
      <c r="Q42685" s="92">
        <v>-373</v>
      </c>
      <c r="S42685" s="92">
        <v>643</v>
      </c>
      <c r="W42685" s="92">
        <v>110</v>
      </c>
      <c r="AK42685" s="92">
        <v>643</v>
      </c>
      <c r="AO42685" s="92">
        <v>110</v>
      </c>
      <c r="AS42685" s="92">
        <v>-334</v>
      </c>
      <c r="AT42685" s="92">
        <v>0</v>
      </c>
      <c r="AU42685" s="92">
        <v>-39</v>
      </c>
    </row>
    <row r="42686" spans="1:47">
      <c r="A42686" s="83" t="s">
        <v>157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08</v>
      </c>
      <c r="G42686" s="87" t="s">
        <v>409</v>
      </c>
      <c r="H42686" s="92">
        <v>1165</v>
      </c>
      <c r="I42686" s="92">
        <v>1197</v>
      </c>
      <c r="J42686" s="92">
        <v>817</v>
      </c>
      <c r="K42686" s="92">
        <v>-381</v>
      </c>
      <c r="O42686" s="92">
        <v>1197</v>
      </c>
      <c r="P42686" s="92">
        <v>817</v>
      </c>
      <c r="Q42686" s="92">
        <v>-381</v>
      </c>
      <c r="S42686" s="92">
        <v>707</v>
      </c>
      <c r="W42686" s="92">
        <v>110</v>
      </c>
      <c r="AK42686" s="92">
        <v>707</v>
      </c>
      <c r="AO42686" s="92">
        <v>110</v>
      </c>
      <c r="AS42686" s="92">
        <v>-405</v>
      </c>
      <c r="AT42686" s="92">
        <v>0</v>
      </c>
      <c r="AU42686" s="92">
        <v>24</v>
      </c>
    </row>
    <row r="42687" spans="1:47">
      <c r="A42687" s="83" t="s">
        <v>157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08</v>
      </c>
      <c r="G42687" s="87" t="s">
        <v>409</v>
      </c>
      <c r="H42687" s="92">
        <v>1227</v>
      </c>
      <c r="I42687" s="92">
        <v>1263</v>
      </c>
      <c r="J42687" s="92">
        <v>878</v>
      </c>
      <c r="K42687" s="92">
        <v>-386</v>
      </c>
      <c r="O42687" s="92">
        <v>1263</v>
      </c>
      <c r="P42687" s="92">
        <v>878</v>
      </c>
      <c r="Q42687" s="92">
        <v>-386</v>
      </c>
      <c r="S42687" s="92">
        <v>768</v>
      </c>
      <c r="W42687" s="92">
        <v>110</v>
      </c>
      <c r="AK42687" s="92">
        <v>768</v>
      </c>
      <c r="AO42687" s="92">
        <v>110</v>
      </c>
      <c r="AS42687" s="92">
        <v>-412</v>
      </c>
      <c r="AT42687" s="92">
        <v>0</v>
      </c>
      <c r="AU42687" s="92">
        <v>26</v>
      </c>
    </row>
    <row r="42688" spans="1:47">
      <c r="A42688" s="83" t="s">
        <v>157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08</v>
      </c>
      <c r="G42688" s="87" t="s">
        <v>409</v>
      </c>
      <c r="H42688" s="92">
        <v>1281</v>
      </c>
      <c r="I42688" s="92">
        <v>1289</v>
      </c>
      <c r="J42688" s="92">
        <v>907</v>
      </c>
      <c r="K42688" s="92">
        <v>-383</v>
      </c>
      <c r="O42688" s="92">
        <v>1289</v>
      </c>
      <c r="P42688" s="92">
        <v>907</v>
      </c>
      <c r="Q42688" s="92">
        <v>-383</v>
      </c>
      <c r="S42688" s="92">
        <v>798</v>
      </c>
      <c r="W42688" s="92">
        <v>109</v>
      </c>
      <c r="AK42688" s="92">
        <v>798</v>
      </c>
      <c r="AO42688" s="92">
        <v>109</v>
      </c>
      <c r="AS42688" s="92">
        <v>-394</v>
      </c>
      <c r="AT42688" s="92">
        <v>0</v>
      </c>
      <c r="AU42688" s="92">
        <v>11</v>
      </c>
    </row>
    <row r="42689" spans="1:47">
      <c r="A42689" s="83" t="s">
        <v>157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08</v>
      </c>
      <c r="G42689" s="87" t="s">
        <v>409</v>
      </c>
      <c r="H42689" s="92">
        <v>1326</v>
      </c>
      <c r="I42689" s="92">
        <v>1327</v>
      </c>
      <c r="J42689" s="92">
        <v>953</v>
      </c>
      <c r="K42689" s="92">
        <v>-375</v>
      </c>
      <c r="O42689" s="92">
        <v>1327</v>
      </c>
      <c r="P42689" s="92">
        <v>953</v>
      </c>
      <c r="Q42689" s="92">
        <v>-375</v>
      </c>
      <c r="S42689" s="92">
        <v>846</v>
      </c>
      <c r="W42689" s="92">
        <v>107</v>
      </c>
      <c r="AK42689" s="92">
        <v>846</v>
      </c>
      <c r="AO42689" s="92">
        <v>107</v>
      </c>
      <c r="AS42689" s="92">
        <v>-457</v>
      </c>
      <c r="AT42689" s="92">
        <v>0</v>
      </c>
      <c r="AU42689" s="92">
        <v>82</v>
      </c>
    </row>
    <row r="42690" spans="1:47">
      <c r="A42690" s="83" t="s">
        <v>157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08</v>
      </c>
      <c r="G42690" s="87" t="s">
        <v>409</v>
      </c>
      <c r="H42690" s="92">
        <v>1338</v>
      </c>
      <c r="I42690" s="92">
        <v>1321</v>
      </c>
      <c r="J42690" s="92">
        <v>953</v>
      </c>
      <c r="K42690" s="92">
        <v>-369</v>
      </c>
      <c r="O42690" s="92">
        <v>1321</v>
      </c>
      <c r="P42690" s="92">
        <v>953</v>
      </c>
      <c r="Q42690" s="92">
        <v>-369</v>
      </c>
      <c r="S42690" s="92">
        <v>854</v>
      </c>
      <c r="W42690" s="92">
        <v>99</v>
      </c>
      <c r="AK42690" s="92">
        <v>854</v>
      </c>
      <c r="AO42690" s="92">
        <v>99</v>
      </c>
      <c r="AS42690" s="92">
        <v>-416</v>
      </c>
      <c r="AT42690" s="92">
        <v>0</v>
      </c>
      <c r="AU42690" s="92">
        <v>47</v>
      </c>
    </row>
    <row r="42691" spans="1:47">
      <c r="A42691" s="83" t="s">
        <v>157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08</v>
      </c>
      <c r="G42691" s="87" t="s">
        <v>409</v>
      </c>
      <c r="H42691" s="92">
        <v>1282</v>
      </c>
      <c r="I42691" s="92">
        <v>1296</v>
      </c>
      <c r="J42691" s="92">
        <v>939</v>
      </c>
      <c r="K42691" s="92">
        <v>-358</v>
      </c>
      <c r="O42691" s="92">
        <v>1296</v>
      </c>
      <c r="P42691" s="92">
        <v>939</v>
      </c>
      <c r="Q42691" s="92">
        <v>-358</v>
      </c>
      <c r="S42691" s="92">
        <v>869</v>
      </c>
      <c r="W42691" s="92">
        <v>70</v>
      </c>
      <c r="AK42691" s="92">
        <v>869</v>
      </c>
      <c r="AO42691" s="92">
        <v>70</v>
      </c>
      <c r="AS42691" s="92">
        <v>-424</v>
      </c>
      <c r="AT42691" s="92">
        <v>0</v>
      </c>
      <c r="AU42691" s="92">
        <v>66</v>
      </c>
    </row>
    <row r="42692" spans="1:47">
      <c r="A42692" s="83" t="s">
        <v>157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08</v>
      </c>
      <c r="G42692" s="87" t="s">
        <v>409</v>
      </c>
      <c r="H42692" s="92">
        <v>1198</v>
      </c>
      <c r="I42692" s="92">
        <v>1217</v>
      </c>
      <c r="J42692" s="92">
        <v>834</v>
      </c>
      <c r="K42692" s="92">
        <v>-384</v>
      </c>
      <c r="O42692" s="92">
        <v>1217</v>
      </c>
      <c r="P42692" s="92">
        <v>834</v>
      </c>
      <c r="Q42692" s="92">
        <v>-384</v>
      </c>
      <c r="S42692" s="92">
        <v>818</v>
      </c>
      <c r="W42692" s="92">
        <v>16</v>
      </c>
      <c r="AK42692" s="92">
        <v>818</v>
      </c>
      <c r="AO42692" s="92">
        <v>16</v>
      </c>
      <c r="AS42692" s="92">
        <v>-423</v>
      </c>
      <c r="AT42692" s="92">
        <v>0</v>
      </c>
      <c r="AU42692" s="92">
        <v>39</v>
      </c>
    </row>
    <row r="42693" spans="1:47">
      <c r="A42693" s="83" t="s">
        <v>157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08</v>
      </c>
      <c r="G42693" s="87" t="s">
        <v>409</v>
      </c>
      <c r="H42693" s="92">
        <v>1199</v>
      </c>
      <c r="I42693" s="92">
        <v>1184</v>
      </c>
      <c r="J42693" s="92">
        <v>792</v>
      </c>
      <c r="K42693" s="92">
        <v>-393</v>
      </c>
      <c r="O42693" s="92">
        <v>1184</v>
      </c>
      <c r="P42693" s="92">
        <v>792</v>
      </c>
      <c r="Q42693" s="92">
        <v>-393</v>
      </c>
      <c r="S42693" s="92">
        <v>792</v>
      </c>
      <c r="W42693" s="92">
        <v>0</v>
      </c>
      <c r="AK42693" s="92">
        <v>792</v>
      </c>
      <c r="AO42693" s="92">
        <v>0</v>
      </c>
      <c r="AS42693" s="92">
        <v>-412</v>
      </c>
      <c r="AT42693" s="92">
        <v>0</v>
      </c>
      <c r="AU42693" s="92">
        <v>19</v>
      </c>
    </row>
    <row r="42694" spans="1:47">
      <c r="A42694" s="83" t="s">
        <v>157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08</v>
      </c>
      <c r="G42694" s="87" t="s">
        <v>409</v>
      </c>
      <c r="H42694" s="92">
        <v>1129</v>
      </c>
      <c r="I42694" s="92">
        <v>1119</v>
      </c>
      <c r="J42694" s="92">
        <v>750</v>
      </c>
      <c r="K42694" s="92">
        <v>-370</v>
      </c>
      <c r="O42694" s="92">
        <v>1119</v>
      </c>
      <c r="P42694" s="92">
        <v>750</v>
      </c>
      <c r="Q42694" s="92">
        <v>-370</v>
      </c>
      <c r="S42694" s="92">
        <v>750</v>
      </c>
      <c r="W42694" s="92">
        <v>0</v>
      </c>
      <c r="AK42694" s="92">
        <v>750</v>
      </c>
      <c r="AO42694" s="92">
        <v>0</v>
      </c>
      <c r="AS42694" s="92">
        <v>-434</v>
      </c>
      <c r="AT42694" s="92">
        <v>0</v>
      </c>
      <c r="AU42694" s="92">
        <v>64</v>
      </c>
    </row>
    <row r="42695" spans="1:47">
      <c r="A42695" s="83" t="s">
        <v>157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08</v>
      </c>
      <c r="G42695" s="87" t="s">
        <v>409</v>
      </c>
      <c r="H42695" s="92">
        <v>1009</v>
      </c>
      <c r="I42695" s="92">
        <v>1011</v>
      </c>
      <c r="J42695" s="92">
        <v>654</v>
      </c>
      <c r="K42695" s="92">
        <v>-357</v>
      </c>
      <c r="O42695" s="92">
        <v>1011</v>
      </c>
      <c r="P42695" s="92">
        <v>654</v>
      </c>
      <c r="Q42695" s="92">
        <v>-357</v>
      </c>
      <c r="S42695" s="92">
        <v>654</v>
      </c>
      <c r="W42695" s="92">
        <v>0</v>
      </c>
      <c r="AK42695" s="92">
        <v>654</v>
      </c>
      <c r="AO42695" s="92">
        <v>0</v>
      </c>
      <c r="AS42695" s="92">
        <v>-381</v>
      </c>
      <c r="AT42695" s="92">
        <v>0</v>
      </c>
      <c r="AU42695" s="92">
        <v>24</v>
      </c>
    </row>
    <row r="42696" spans="1:47">
      <c r="A42696" s="83" t="s">
        <v>157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08</v>
      </c>
      <c r="G42696" s="87" t="s">
        <v>409</v>
      </c>
      <c r="H42696" s="92">
        <v>916</v>
      </c>
      <c r="I42696" s="92">
        <v>914</v>
      </c>
      <c r="J42696" s="92">
        <v>693</v>
      </c>
      <c r="K42696" s="92">
        <v>-221</v>
      </c>
      <c r="O42696" s="92">
        <v>914</v>
      </c>
      <c r="P42696" s="92">
        <v>693</v>
      </c>
      <c r="Q42696" s="92">
        <v>-221</v>
      </c>
      <c r="S42696" s="92">
        <v>693</v>
      </c>
      <c r="W42696" s="92">
        <v>0</v>
      </c>
      <c r="AK42696" s="92">
        <v>693</v>
      </c>
      <c r="AO42696" s="92">
        <v>0</v>
      </c>
      <c r="AS42696" s="92">
        <v>-366</v>
      </c>
      <c r="AT42696" s="92">
        <v>0</v>
      </c>
      <c r="AU42696" s="92">
        <v>145</v>
      </c>
    </row>
    <row r="42697" spans="1:47">
      <c r="A42697" s="83" t="s">
        <v>157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08</v>
      </c>
      <c r="G42697" s="87" t="s">
        <v>409</v>
      </c>
      <c r="H42697" s="92">
        <v>843</v>
      </c>
      <c r="I42697" s="92">
        <v>828</v>
      </c>
      <c r="J42697" s="92">
        <v>626</v>
      </c>
      <c r="K42697" s="92">
        <v>-202</v>
      </c>
      <c r="O42697" s="92">
        <v>828</v>
      </c>
      <c r="P42697" s="92">
        <v>626</v>
      </c>
      <c r="Q42697" s="92">
        <v>-202</v>
      </c>
      <c r="S42697" s="92">
        <v>626</v>
      </c>
      <c r="W42697" s="92">
        <v>0</v>
      </c>
      <c r="AK42697" s="92">
        <v>626</v>
      </c>
      <c r="AO42697" s="92">
        <v>0</v>
      </c>
      <c r="AS42697" s="92">
        <v>-358</v>
      </c>
      <c r="AT42697" s="92">
        <v>0</v>
      </c>
      <c r="AU42697" s="92">
        <v>156</v>
      </c>
    </row>
    <row r="42698" spans="1:47">
      <c r="A42698" s="83" t="s">
        <v>157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08</v>
      </c>
      <c r="G42698" s="87" t="s">
        <v>409</v>
      </c>
      <c r="H42698" s="92">
        <v>779</v>
      </c>
      <c r="I42698" s="92">
        <v>778</v>
      </c>
      <c r="J42698" s="92">
        <v>562</v>
      </c>
      <c r="K42698" s="92">
        <v>-216</v>
      </c>
      <c r="O42698" s="92">
        <v>778</v>
      </c>
      <c r="P42698" s="92">
        <v>562</v>
      </c>
      <c r="Q42698" s="92">
        <v>-216</v>
      </c>
      <c r="S42698" s="92">
        <v>562</v>
      </c>
      <c r="W42698" s="92">
        <v>0</v>
      </c>
      <c r="AK42698" s="92">
        <v>562</v>
      </c>
      <c r="AO42698" s="92">
        <v>0</v>
      </c>
      <c r="AS42698" s="92">
        <v>-377</v>
      </c>
      <c r="AT42698" s="92">
        <v>0</v>
      </c>
      <c r="AU42698" s="92">
        <v>161</v>
      </c>
    </row>
    <row r="42699" spans="1:47">
      <c r="A42699" s="83" t="s">
        <v>157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08</v>
      </c>
      <c r="G42699" s="87" t="s">
        <v>409</v>
      </c>
      <c r="H42699" s="92">
        <v>750</v>
      </c>
      <c r="I42699" s="92">
        <v>736</v>
      </c>
      <c r="J42699" s="92">
        <v>521</v>
      </c>
      <c r="K42699" s="92">
        <v>-215</v>
      </c>
      <c r="O42699" s="92">
        <v>736</v>
      </c>
      <c r="P42699" s="92">
        <v>521</v>
      </c>
      <c r="Q42699" s="92">
        <v>-215</v>
      </c>
      <c r="S42699" s="92">
        <v>521</v>
      </c>
      <c r="W42699" s="92">
        <v>0</v>
      </c>
      <c r="AK42699" s="92">
        <v>521</v>
      </c>
      <c r="AO42699" s="92">
        <v>0</v>
      </c>
      <c r="AS42699" s="92">
        <v>-360</v>
      </c>
      <c r="AT42699" s="92">
        <v>0</v>
      </c>
      <c r="AU42699" s="92">
        <v>145</v>
      </c>
    </row>
    <row r="42700" spans="1:47">
      <c r="A42700" s="83" t="s">
        <v>157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08</v>
      </c>
      <c r="G42700" s="87" t="s">
        <v>409</v>
      </c>
      <c r="H42700" s="92">
        <v>726</v>
      </c>
      <c r="I42700" s="92">
        <v>719</v>
      </c>
      <c r="J42700" s="92">
        <v>505</v>
      </c>
      <c r="K42700" s="92">
        <v>-214</v>
      </c>
      <c r="O42700" s="92">
        <v>719</v>
      </c>
      <c r="P42700" s="92">
        <v>505</v>
      </c>
      <c r="Q42700" s="92">
        <v>-214</v>
      </c>
      <c r="S42700" s="92">
        <v>505</v>
      </c>
      <c r="W42700" s="92">
        <v>0</v>
      </c>
      <c r="AK42700" s="92">
        <v>505</v>
      </c>
      <c r="AO42700" s="92">
        <v>0</v>
      </c>
      <c r="AS42700" s="92">
        <v>-336</v>
      </c>
      <c r="AT42700" s="92">
        <v>0</v>
      </c>
      <c r="AU42700" s="92">
        <v>122</v>
      </c>
    </row>
    <row r="42701" spans="1:47">
      <c r="A42701" s="83" t="s">
        <v>157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08</v>
      </c>
      <c r="G42701" s="87" t="s">
        <v>409</v>
      </c>
      <c r="H42701" s="92">
        <v>719</v>
      </c>
      <c r="I42701" s="92">
        <v>712</v>
      </c>
      <c r="J42701" s="92">
        <v>498</v>
      </c>
      <c r="K42701" s="92">
        <v>-215</v>
      </c>
      <c r="O42701" s="92">
        <v>712</v>
      </c>
      <c r="P42701" s="92">
        <v>498</v>
      </c>
      <c r="Q42701" s="92">
        <v>-215</v>
      </c>
      <c r="S42701" s="92">
        <v>498</v>
      </c>
      <c r="W42701" s="92">
        <v>0</v>
      </c>
      <c r="AK42701" s="92">
        <v>498</v>
      </c>
      <c r="AO42701" s="92">
        <v>0</v>
      </c>
      <c r="AS42701" s="92">
        <v>-318</v>
      </c>
      <c r="AT42701" s="92">
        <v>0</v>
      </c>
      <c r="AU42701" s="92">
        <v>103</v>
      </c>
    </row>
    <row r="42702" spans="1:47">
      <c r="A42702" s="83" t="s">
        <v>157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08</v>
      </c>
      <c r="G42702" s="87" t="s">
        <v>409</v>
      </c>
      <c r="H42702" s="92">
        <v>737</v>
      </c>
      <c r="I42702" s="92">
        <v>723</v>
      </c>
      <c r="J42702" s="92">
        <v>506</v>
      </c>
      <c r="K42702" s="92">
        <v>-218</v>
      </c>
      <c r="O42702" s="92">
        <v>723</v>
      </c>
      <c r="P42702" s="92">
        <v>506</v>
      </c>
      <c r="Q42702" s="92">
        <v>-218</v>
      </c>
      <c r="S42702" s="92">
        <v>506</v>
      </c>
      <c r="W42702" s="92">
        <v>0</v>
      </c>
      <c r="AK42702" s="92">
        <v>506</v>
      </c>
      <c r="AO42702" s="92">
        <v>0</v>
      </c>
      <c r="AS42702" s="92">
        <v>-314</v>
      </c>
      <c r="AT42702" s="92">
        <v>0</v>
      </c>
      <c r="AU42702" s="92">
        <v>96</v>
      </c>
    </row>
    <row r="42703" spans="1:47">
      <c r="A42703" s="83" t="s">
        <v>157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08</v>
      </c>
      <c r="G42703" s="87" t="s">
        <v>409</v>
      </c>
      <c r="H42703" s="92">
        <v>748</v>
      </c>
      <c r="I42703" s="92">
        <v>723</v>
      </c>
      <c r="J42703" s="92">
        <v>497</v>
      </c>
      <c r="K42703" s="92">
        <v>-227</v>
      </c>
      <c r="O42703" s="92">
        <v>723</v>
      </c>
      <c r="P42703" s="92">
        <v>497</v>
      </c>
      <c r="Q42703" s="92">
        <v>-227</v>
      </c>
      <c r="S42703" s="92">
        <v>488</v>
      </c>
      <c r="W42703" s="92">
        <v>9</v>
      </c>
      <c r="AK42703" s="92">
        <v>488</v>
      </c>
      <c r="AO42703" s="92">
        <v>9</v>
      </c>
      <c r="AS42703" s="92">
        <v>-326</v>
      </c>
      <c r="AT42703" s="92">
        <v>0</v>
      </c>
      <c r="AU42703" s="92">
        <v>99</v>
      </c>
    </row>
    <row r="42704" spans="1:47">
      <c r="A42704" s="83" t="s">
        <v>157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08</v>
      </c>
      <c r="G42704" s="87" t="s">
        <v>409</v>
      </c>
      <c r="H42704" s="92">
        <v>775</v>
      </c>
      <c r="I42704" s="92">
        <v>761</v>
      </c>
      <c r="J42704" s="92">
        <v>467</v>
      </c>
      <c r="K42704" s="92">
        <v>-295</v>
      </c>
      <c r="O42704" s="92">
        <v>761</v>
      </c>
      <c r="P42704" s="92">
        <v>467</v>
      </c>
      <c r="Q42704" s="92">
        <v>-295</v>
      </c>
      <c r="S42704" s="92">
        <v>403</v>
      </c>
      <c r="W42704" s="92">
        <v>64</v>
      </c>
      <c r="AK42704" s="92">
        <v>403</v>
      </c>
      <c r="AO42704" s="92">
        <v>64</v>
      </c>
      <c r="AS42704" s="92">
        <v>-333</v>
      </c>
      <c r="AT42704" s="92">
        <v>0</v>
      </c>
      <c r="AU42704" s="92">
        <v>38</v>
      </c>
    </row>
    <row r="42705" spans="1:47">
      <c r="A42705" s="83" t="s">
        <v>157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08</v>
      </c>
      <c r="G42705" s="87" t="s">
        <v>409</v>
      </c>
      <c r="H42705" s="92">
        <v>820</v>
      </c>
      <c r="I42705" s="92">
        <v>813</v>
      </c>
      <c r="J42705" s="92">
        <v>502</v>
      </c>
      <c r="K42705" s="92">
        <v>-312</v>
      </c>
      <c r="O42705" s="92">
        <v>813</v>
      </c>
      <c r="P42705" s="92">
        <v>502</v>
      </c>
      <c r="Q42705" s="92">
        <v>-312</v>
      </c>
      <c r="S42705" s="92">
        <v>421</v>
      </c>
      <c r="W42705" s="92">
        <v>81</v>
      </c>
      <c r="AK42705" s="92">
        <v>421</v>
      </c>
      <c r="AO42705" s="92">
        <v>81</v>
      </c>
      <c r="AS42705" s="92">
        <v>-353</v>
      </c>
      <c r="AT42705" s="92">
        <v>0</v>
      </c>
      <c r="AU42705" s="92">
        <v>41</v>
      </c>
    </row>
    <row r="42706" spans="1:47">
      <c r="A42706" s="83" t="s">
        <v>157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08</v>
      </c>
      <c r="G42706" s="87" t="s">
        <v>409</v>
      </c>
      <c r="H42706" s="92">
        <v>880</v>
      </c>
      <c r="I42706" s="92">
        <v>879</v>
      </c>
      <c r="J42706" s="92">
        <v>522</v>
      </c>
      <c r="K42706" s="92">
        <v>-358</v>
      </c>
      <c r="O42706" s="92">
        <v>879</v>
      </c>
      <c r="P42706" s="92">
        <v>522</v>
      </c>
      <c r="Q42706" s="92">
        <v>-358</v>
      </c>
      <c r="S42706" s="92">
        <v>426</v>
      </c>
      <c r="W42706" s="92">
        <v>96</v>
      </c>
      <c r="AK42706" s="92">
        <v>426</v>
      </c>
      <c r="AO42706" s="92">
        <v>96</v>
      </c>
      <c r="AS42706" s="92">
        <v>-380</v>
      </c>
      <c r="AT42706" s="92">
        <v>0</v>
      </c>
      <c r="AU42706" s="92">
        <v>22</v>
      </c>
    </row>
    <row r="42707" spans="1:47">
      <c r="A42707" s="83" t="s">
        <v>157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08</v>
      </c>
      <c r="G42707" s="87" t="s">
        <v>409</v>
      </c>
      <c r="H42707" s="92">
        <v>959</v>
      </c>
      <c r="I42707" s="92">
        <v>941</v>
      </c>
      <c r="J42707" s="92">
        <v>581</v>
      </c>
      <c r="K42707" s="92">
        <v>-361</v>
      </c>
      <c r="O42707" s="92">
        <v>941</v>
      </c>
      <c r="P42707" s="92">
        <v>581</v>
      </c>
      <c r="Q42707" s="92">
        <v>-361</v>
      </c>
      <c r="S42707" s="92">
        <v>485</v>
      </c>
      <c r="W42707" s="92">
        <v>96</v>
      </c>
      <c r="AK42707" s="92">
        <v>485</v>
      </c>
      <c r="AO42707" s="92">
        <v>96</v>
      </c>
      <c r="AS42707" s="92">
        <v>-394</v>
      </c>
      <c r="AT42707" s="92">
        <v>0</v>
      </c>
      <c r="AU42707" s="92">
        <v>33</v>
      </c>
    </row>
    <row r="42708" spans="1:47">
      <c r="A42708" s="83" t="s">
        <v>157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08</v>
      </c>
      <c r="G42708" s="87" t="s">
        <v>409</v>
      </c>
      <c r="H42708" s="92">
        <v>1024</v>
      </c>
      <c r="I42708" s="92">
        <v>1021</v>
      </c>
      <c r="J42708" s="92">
        <v>666</v>
      </c>
      <c r="K42708" s="92">
        <v>-356</v>
      </c>
      <c r="O42708" s="92">
        <v>1021</v>
      </c>
      <c r="P42708" s="92">
        <v>666</v>
      </c>
      <c r="Q42708" s="92">
        <v>-356</v>
      </c>
      <c r="S42708" s="92">
        <v>563</v>
      </c>
      <c r="W42708" s="92">
        <v>103</v>
      </c>
      <c r="AK42708" s="92">
        <v>563</v>
      </c>
      <c r="AO42708" s="92">
        <v>103</v>
      </c>
      <c r="AS42708" s="92">
        <v>-417</v>
      </c>
      <c r="AT42708" s="92">
        <v>0</v>
      </c>
      <c r="AU42708" s="92">
        <v>61</v>
      </c>
    </row>
    <row r="42709" spans="1:47">
      <c r="A42709" s="83" t="s">
        <v>157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08</v>
      </c>
      <c r="G42709" s="87" t="s">
        <v>409</v>
      </c>
      <c r="H42709" s="92">
        <v>1066</v>
      </c>
      <c r="I42709" s="92">
        <v>1056</v>
      </c>
      <c r="J42709" s="92">
        <v>731</v>
      </c>
      <c r="K42709" s="92">
        <v>-326</v>
      </c>
      <c r="O42709" s="92">
        <v>1056</v>
      </c>
      <c r="P42709" s="92">
        <v>731</v>
      </c>
      <c r="Q42709" s="92">
        <v>-326</v>
      </c>
      <c r="S42709" s="92">
        <v>634</v>
      </c>
      <c r="W42709" s="92">
        <v>97</v>
      </c>
      <c r="AK42709" s="92">
        <v>634</v>
      </c>
      <c r="AO42709" s="92">
        <v>97</v>
      </c>
      <c r="AS42709" s="92">
        <v>-446</v>
      </c>
      <c r="AT42709" s="92">
        <v>0</v>
      </c>
      <c r="AU42709" s="92">
        <v>93</v>
      </c>
    </row>
    <row r="42710" spans="1:47">
      <c r="A42710" s="83" t="s">
        <v>157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08</v>
      </c>
      <c r="G42710" s="87" t="s">
        <v>409</v>
      </c>
      <c r="H42710" s="92">
        <v>1145</v>
      </c>
      <c r="I42710" s="92">
        <v>1138</v>
      </c>
      <c r="J42710" s="92">
        <v>814</v>
      </c>
      <c r="K42710" s="92">
        <v>-325</v>
      </c>
      <c r="O42710" s="92">
        <v>1138</v>
      </c>
      <c r="P42710" s="92">
        <v>814</v>
      </c>
      <c r="Q42710" s="92">
        <v>-325</v>
      </c>
      <c r="S42710" s="92">
        <v>723</v>
      </c>
      <c r="W42710" s="92">
        <v>91</v>
      </c>
      <c r="AK42710" s="92">
        <v>723</v>
      </c>
      <c r="AO42710" s="92">
        <v>91</v>
      </c>
      <c r="AS42710" s="92">
        <v>-368</v>
      </c>
      <c r="AT42710" s="92">
        <v>0</v>
      </c>
      <c r="AU42710" s="92">
        <v>22</v>
      </c>
    </row>
    <row r="42711" spans="1:47">
      <c r="A42711" s="83" t="s">
        <v>157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08</v>
      </c>
      <c r="G42711" s="87" t="s">
        <v>409</v>
      </c>
      <c r="H42711" s="92">
        <v>1211</v>
      </c>
      <c r="I42711" s="92">
        <v>1279</v>
      </c>
      <c r="J42711" s="92">
        <v>884</v>
      </c>
      <c r="K42711" s="92">
        <v>-396</v>
      </c>
      <c r="O42711" s="92">
        <v>1279</v>
      </c>
      <c r="P42711" s="92">
        <v>884</v>
      </c>
      <c r="Q42711" s="92">
        <v>-396</v>
      </c>
      <c r="S42711" s="92">
        <v>789</v>
      </c>
      <c r="W42711" s="92">
        <v>95</v>
      </c>
      <c r="AK42711" s="92">
        <v>789</v>
      </c>
      <c r="AO42711" s="92">
        <v>95</v>
      </c>
      <c r="AS42711" s="92">
        <v>-366</v>
      </c>
      <c r="AT42711" s="92">
        <v>0</v>
      </c>
      <c r="AU42711" s="92">
        <v>27</v>
      </c>
    </row>
    <row r="42712" spans="1:47">
      <c r="A42712" s="83" t="s">
        <v>157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08</v>
      </c>
      <c r="G42712" s="87" t="s">
        <v>409</v>
      </c>
      <c r="H42712" s="92">
        <v>1266</v>
      </c>
      <c r="I42712" s="92">
        <v>1273</v>
      </c>
      <c r="J42712" s="92">
        <v>927</v>
      </c>
      <c r="K42712" s="92">
        <v>-347</v>
      </c>
      <c r="O42712" s="92">
        <v>1273</v>
      </c>
      <c r="P42712" s="92">
        <v>927</v>
      </c>
      <c r="Q42712" s="92">
        <v>-347</v>
      </c>
      <c r="S42712" s="92">
        <v>842</v>
      </c>
      <c r="W42712" s="92">
        <v>85</v>
      </c>
      <c r="AK42712" s="92">
        <v>842</v>
      </c>
      <c r="AO42712" s="92">
        <v>85</v>
      </c>
      <c r="AS42712" s="92">
        <v>-397</v>
      </c>
      <c r="AT42712" s="92">
        <v>0</v>
      </c>
      <c r="AU42712" s="92">
        <v>52</v>
      </c>
    </row>
    <row r="42713" spans="1:47">
      <c r="A42713" s="83" t="s">
        <v>157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08</v>
      </c>
      <c r="G42713" s="87" t="s">
        <v>409</v>
      </c>
      <c r="H42713" s="92">
        <v>1300</v>
      </c>
      <c r="I42713" s="92">
        <v>1273</v>
      </c>
      <c r="J42713" s="92">
        <v>923</v>
      </c>
      <c r="K42713" s="92">
        <v>-351</v>
      </c>
      <c r="O42713" s="92">
        <v>1273</v>
      </c>
      <c r="P42713" s="92">
        <v>923</v>
      </c>
      <c r="Q42713" s="92">
        <v>-351</v>
      </c>
      <c r="S42713" s="92">
        <v>862</v>
      </c>
      <c r="W42713" s="92">
        <v>61</v>
      </c>
      <c r="AK42713" s="92">
        <v>862</v>
      </c>
      <c r="AO42713" s="92">
        <v>61</v>
      </c>
      <c r="AS42713" s="92">
        <v>-415</v>
      </c>
      <c r="AT42713" s="92">
        <v>0</v>
      </c>
      <c r="AU42713" s="92">
        <v>64</v>
      </c>
    </row>
    <row r="42714" spans="1:47">
      <c r="A42714" s="83" t="s">
        <v>157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08</v>
      </c>
      <c r="G42714" s="87" t="s">
        <v>409</v>
      </c>
      <c r="H42714" s="92">
        <v>1301</v>
      </c>
      <c r="I42714" s="92">
        <v>1237</v>
      </c>
      <c r="J42714" s="92">
        <v>893</v>
      </c>
      <c r="K42714" s="92">
        <v>-345</v>
      </c>
      <c r="O42714" s="92">
        <v>1237</v>
      </c>
      <c r="P42714" s="92">
        <v>893</v>
      </c>
      <c r="Q42714" s="92">
        <v>-345</v>
      </c>
      <c r="S42714" s="92">
        <v>857</v>
      </c>
      <c r="W42714" s="92">
        <v>36</v>
      </c>
      <c r="AK42714" s="92">
        <v>857</v>
      </c>
      <c r="AO42714" s="92">
        <v>36</v>
      </c>
      <c r="AS42714" s="92">
        <v>-389</v>
      </c>
      <c r="AT42714" s="92">
        <v>0</v>
      </c>
      <c r="AU42714" s="92">
        <v>44</v>
      </c>
    </row>
    <row r="42715" spans="1:47">
      <c r="A42715" s="83" t="s">
        <v>157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08</v>
      </c>
      <c r="G42715" s="87" t="s">
        <v>409</v>
      </c>
      <c r="H42715" s="92">
        <v>1250</v>
      </c>
      <c r="I42715" s="92">
        <v>1170</v>
      </c>
      <c r="J42715" s="92">
        <v>826</v>
      </c>
      <c r="K42715" s="92">
        <v>-345</v>
      </c>
      <c r="O42715" s="92">
        <v>1170</v>
      </c>
      <c r="P42715" s="92">
        <v>826</v>
      </c>
      <c r="Q42715" s="92">
        <v>-345</v>
      </c>
      <c r="S42715" s="92">
        <v>802</v>
      </c>
      <c r="W42715" s="92">
        <v>24</v>
      </c>
      <c r="AK42715" s="92">
        <v>802</v>
      </c>
      <c r="AO42715" s="92">
        <v>24</v>
      </c>
      <c r="AS42715" s="92">
        <v>-373</v>
      </c>
      <c r="AT42715" s="92">
        <v>0</v>
      </c>
      <c r="AU42715" s="92">
        <v>28</v>
      </c>
    </row>
    <row r="42716" spans="1:47">
      <c r="A42716" s="83" t="s">
        <v>157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08</v>
      </c>
      <c r="G42716" s="87" t="s">
        <v>409</v>
      </c>
      <c r="H42716" s="92">
        <v>1178</v>
      </c>
      <c r="I42716" s="92">
        <v>1120</v>
      </c>
      <c r="J42716" s="92">
        <v>774</v>
      </c>
      <c r="K42716" s="92">
        <v>-347</v>
      </c>
      <c r="O42716" s="92">
        <v>1120</v>
      </c>
      <c r="P42716" s="92">
        <v>774</v>
      </c>
      <c r="Q42716" s="92">
        <v>-347</v>
      </c>
      <c r="S42716" s="92">
        <v>764</v>
      </c>
      <c r="W42716" s="92">
        <v>10</v>
      </c>
      <c r="AK42716" s="92">
        <v>764</v>
      </c>
      <c r="AO42716" s="92">
        <v>10</v>
      </c>
      <c r="AS42716" s="92">
        <v>-373</v>
      </c>
      <c r="AT42716" s="92">
        <v>0</v>
      </c>
      <c r="AU42716" s="92">
        <v>26</v>
      </c>
    </row>
    <row r="42717" spans="1:47">
      <c r="A42717" s="83" t="s">
        <v>157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08</v>
      </c>
      <c r="G42717" s="87" t="s">
        <v>409</v>
      </c>
      <c r="H42717" s="92">
        <v>1183</v>
      </c>
      <c r="I42717" s="92">
        <v>1118</v>
      </c>
      <c r="J42717" s="92">
        <v>767</v>
      </c>
      <c r="K42717" s="92">
        <v>-352</v>
      </c>
      <c r="O42717" s="92">
        <v>1118</v>
      </c>
      <c r="P42717" s="92">
        <v>767</v>
      </c>
      <c r="Q42717" s="92">
        <v>-352</v>
      </c>
      <c r="S42717" s="92">
        <v>767</v>
      </c>
      <c r="W42717" s="92">
        <v>0</v>
      </c>
      <c r="AK42717" s="92">
        <v>767</v>
      </c>
      <c r="AO42717" s="92">
        <v>0</v>
      </c>
      <c r="AS42717" s="92">
        <v>-390</v>
      </c>
      <c r="AT42717" s="92">
        <v>0</v>
      </c>
      <c r="AU42717" s="92">
        <v>38</v>
      </c>
    </row>
    <row r="42718" spans="1:47">
      <c r="A42718" s="83" t="s">
        <v>157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08</v>
      </c>
      <c r="G42718" s="87" t="s">
        <v>409</v>
      </c>
      <c r="H42718" s="92">
        <v>1118</v>
      </c>
      <c r="I42718" s="92">
        <v>1072</v>
      </c>
      <c r="J42718" s="92">
        <v>733</v>
      </c>
      <c r="K42718" s="92">
        <v>-340</v>
      </c>
      <c r="O42718" s="92">
        <v>1072</v>
      </c>
      <c r="P42718" s="92">
        <v>733</v>
      </c>
      <c r="Q42718" s="92">
        <v>-340</v>
      </c>
      <c r="S42718" s="92">
        <v>733</v>
      </c>
      <c r="W42718" s="92">
        <v>0</v>
      </c>
      <c r="AK42718" s="92">
        <v>733</v>
      </c>
      <c r="AO42718" s="92">
        <v>0</v>
      </c>
      <c r="AS42718" s="92">
        <v>-382</v>
      </c>
      <c r="AT42718" s="92">
        <v>0</v>
      </c>
      <c r="AU42718" s="92">
        <v>42</v>
      </c>
    </row>
    <row r="42719" spans="1:47">
      <c r="A42719" s="83" t="s">
        <v>157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08</v>
      </c>
      <c r="G42719" s="87" t="s">
        <v>409</v>
      </c>
      <c r="H42719" s="92">
        <v>1013</v>
      </c>
      <c r="I42719" s="92">
        <v>982</v>
      </c>
      <c r="J42719" s="92">
        <v>637</v>
      </c>
      <c r="K42719" s="92">
        <v>-345</v>
      </c>
      <c r="O42719" s="92">
        <v>982</v>
      </c>
      <c r="P42719" s="92">
        <v>637</v>
      </c>
      <c r="Q42719" s="92">
        <v>-345</v>
      </c>
      <c r="S42719" s="92">
        <v>637</v>
      </c>
      <c r="W42719" s="92">
        <v>0</v>
      </c>
      <c r="AK42719" s="92">
        <v>637</v>
      </c>
      <c r="AO42719" s="92">
        <v>0</v>
      </c>
      <c r="AS42719" s="92">
        <v>-370</v>
      </c>
      <c r="AT42719" s="92">
        <v>0</v>
      </c>
      <c r="AU42719" s="92">
        <v>25</v>
      </c>
    </row>
    <row r="42720" spans="1:47">
      <c r="A42720" s="83" t="s">
        <v>157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08</v>
      </c>
      <c r="G42720" s="87" t="s">
        <v>409</v>
      </c>
      <c r="H42720" s="92">
        <v>920</v>
      </c>
      <c r="I42720" s="92">
        <v>891</v>
      </c>
      <c r="J42720" s="92">
        <v>667</v>
      </c>
      <c r="K42720" s="92">
        <v>-224</v>
      </c>
      <c r="O42720" s="92">
        <v>891</v>
      </c>
      <c r="P42720" s="92">
        <v>667</v>
      </c>
      <c r="Q42720" s="92">
        <v>-224</v>
      </c>
      <c r="S42720" s="92">
        <v>667</v>
      </c>
      <c r="W42720" s="92">
        <v>0</v>
      </c>
      <c r="AK42720" s="92">
        <v>667</v>
      </c>
      <c r="AO42720" s="92">
        <v>0</v>
      </c>
      <c r="AS42720" s="92">
        <v>-345</v>
      </c>
      <c r="AT42720" s="92">
        <v>0</v>
      </c>
      <c r="AU42720" s="92">
        <v>121</v>
      </c>
    </row>
    <row r="42721" spans="1:47">
      <c r="A42721" s="83" t="s">
        <v>157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08</v>
      </c>
      <c r="G42721" s="87" t="s">
        <v>409</v>
      </c>
      <c r="H42721" s="92">
        <v>869</v>
      </c>
      <c r="I42721" s="92">
        <v>802</v>
      </c>
      <c r="J42721" s="92">
        <v>587</v>
      </c>
      <c r="K42721" s="92">
        <v>-215</v>
      </c>
      <c r="O42721" s="92">
        <v>802</v>
      </c>
      <c r="P42721" s="92">
        <v>587</v>
      </c>
      <c r="Q42721" s="92">
        <v>-215</v>
      </c>
      <c r="S42721" s="92">
        <v>587</v>
      </c>
      <c r="W42721" s="92">
        <v>0</v>
      </c>
      <c r="AK42721" s="92">
        <v>587</v>
      </c>
      <c r="AO42721" s="92">
        <v>0</v>
      </c>
      <c r="AS42721" s="92">
        <v>-303</v>
      </c>
      <c r="AT42721" s="92">
        <v>0</v>
      </c>
      <c r="AU42721" s="92">
        <v>88</v>
      </c>
    </row>
    <row r="42722" spans="1:47">
      <c r="A42722" s="83" t="s">
        <v>157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08</v>
      </c>
      <c r="G42722" s="87" t="s">
        <v>409</v>
      </c>
      <c r="H42722" s="92">
        <v>806</v>
      </c>
      <c r="I42722" s="92">
        <v>751</v>
      </c>
      <c r="J42722" s="92">
        <v>488</v>
      </c>
      <c r="K42722" s="92">
        <v>-263</v>
      </c>
      <c r="O42722" s="92">
        <v>751</v>
      </c>
      <c r="P42722" s="92">
        <v>488</v>
      </c>
      <c r="Q42722" s="92">
        <v>-263</v>
      </c>
      <c r="S42722" s="92">
        <v>488</v>
      </c>
      <c r="W42722" s="92">
        <v>0</v>
      </c>
      <c r="AK42722" s="92">
        <v>488</v>
      </c>
      <c r="AO42722" s="92">
        <v>0</v>
      </c>
      <c r="AS42722" s="92">
        <v>-321</v>
      </c>
      <c r="AT42722" s="92">
        <v>0</v>
      </c>
      <c r="AU42722" s="92">
        <v>58</v>
      </c>
    </row>
    <row r="42723" spans="1:47">
      <c r="A42723" s="83" t="s">
        <v>157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08</v>
      </c>
      <c r="G42723" s="87" t="s">
        <v>409</v>
      </c>
      <c r="H42723" s="92">
        <v>766</v>
      </c>
      <c r="I42723" s="92">
        <v>725</v>
      </c>
      <c r="J42723" s="92">
        <v>459</v>
      </c>
      <c r="K42723" s="92">
        <v>-266</v>
      </c>
      <c r="O42723" s="92">
        <v>725</v>
      </c>
      <c r="P42723" s="92">
        <v>459</v>
      </c>
      <c r="Q42723" s="92">
        <v>-266</v>
      </c>
      <c r="S42723" s="92">
        <v>459</v>
      </c>
      <c r="W42723" s="92">
        <v>0</v>
      </c>
      <c r="AK42723" s="92">
        <v>459</v>
      </c>
      <c r="AO42723" s="92">
        <v>0</v>
      </c>
      <c r="AS42723" s="92">
        <v>-331</v>
      </c>
      <c r="AT42723" s="92">
        <v>0</v>
      </c>
      <c r="AU42723" s="92">
        <v>65</v>
      </c>
    </row>
    <row r="42724" spans="1:47">
      <c r="A42724" s="83" t="s">
        <v>157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08</v>
      </c>
      <c r="G42724" s="87" t="s">
        <v>409</v>
      </c>
      <c r="H42724" s="92">
        <v>744</v>
      </c>
      <c r="I42724" s="92">
        <v>707</v>
      </c>
      <c r="J42724" s="92">
        <v>434</v>
      </c>
      <c r="K42724" s="92">
        <v>-273</v>
      </c>
      <c r="O42724" s="92">
        <v>707</v>
      </c>
      <c r="P42724" s="92">
        <v>434</v>
      </c>
      <c r="Q42724" s="92">
        <v>-273</v>
      </c>
      <c r="S42724" s="92">
        <v>434</v>
      </c>
      <c r="W42724" s="92">
        <v>0</v>
      </c>
      <c r="AK42724" s="92">
        <v>434</v>
      </c>
      <c r="AO42724" s="92">
        <v>0</v>
      </c>
      <c r="AS42724" s="92">
        <v>-326</v>
      </c>
      <c r="AT42724" s="92">
        <v>0</v>
      </c>
      <c r="AU42724" s="92">
        <v>53</v>
      </c>
    </row>
    <row r="42725" spans="1:47">
      <c r="A42725" s="83" t="s">
        <v>157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08</v>
      </c>
      <c r="G42725" s="87" t="s">
        <v>409</v>
      </c>
      <c r="H42725" s="92">
        <v>743</v>
      </c>
      <c r="I42725" s="92">
        <v>713</v>
      </c>
      <c r="J42725" s="92">
        <v>443</v>
      </c>
      <c r="K42725" s="92">
        <v>-271</v>
      </c>
      <c r="O42725" s="92">
        <v>713</v>
      </c>
      <c r="P42725" s="92">
        <v>443</v>
      </c>
      <c r="Q42725" s="92">
        <v>-271</v>
      </c>
      <c r="S42725" s="92">
        <v>443</v>
      </c>
      <c r="W42725" s="92">
        <v>0</v>
      </c>
      <c r="AK42725" s="92">
        <v>443</v>
      </c>
      <c r="AO42725" s="92">
        <v>0</v>
      </c>
      <c r="AS42725" s="92">
        <v>-333</v>
      </c>
      <c r="AT42725" s="92">
        <v>0</v>
      </c>
      <c r="AU42725" s="92">
        <v>62</v>
      </c>
    </row>
    <row r="42726" spans="1:47">
      <c r="A42726" s="83" t="s">
        <v>157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08</v>
      </c>
      <c r="G42726" s="87" t="s">
        <v>409</v>
      </c>
      <c r="H42726" s="92">
        <v>753</v>
      </c>
      <c r="I42726" s="92">
        <v>722</v>
      </c>
      <c r="J42726" s="92">
        <v>454</v>
      </c>
      <c r="K42726" s="92">
        <v>-269</v>
      </c>
      <c r="O42726" s="92">
        <v>722</v>
      </c>
      <c r="P42726" s="92">
        <v>454</v>
      </c>
      <c r="Q42726" s="92">
        <v>-269</v>
      </c>
      <c r="S42726" s="92">
        <v>454</v>
      </c>
      <c r="W42726" s="92">
        <v>0</v>
      </c>
      <c r="AK42726" s="92">
        <v>454</v>
      </c>
      <c r="AO42726" s="92">
        <v>0</v>
      </c>
      <c r="AS42726" s="92">
        <v>-353</v>
      </c>
      <c r="AT42726" s="92">
        <v>0</v>
      </c>
      <c r="AU42726" s="92">
        <v>84</v>
      </c>
    </row>
    <row r="42727" spans="1:47">
      <c r="A42727" s="83" t="s">
        <v>157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08</v>
      </c>
      <c r="G42727" s="87" t="s">
        <v>409</v>
      </c>
      <c r="H42727" s="92">
        <v>767</v>
      </c>
      <c r="I42727" s="92">
        <v>743</v>
      </c>
      <c r="J42727" s="92">
        <v>460</v>
      </c>
      <c r="K42727" s="92">
        <v>-284</v>
      </c>
      <c r="O42727" s="92">
        <v>743</v>
      </c>
      <c r="P42727" s="92">
        <v>460</v>
      </c>
      <c r="Q42727" s="92">
        <v>-284</v>
      </c>
      <c r="S42727" s="92">
        <v>458</v>
      </c>
      <c r="W42727" s="92">
        <v>2</v>
      </c>
      <c r="AK42727" s="92">
        <v>458</v>
      </c>
      <c r="AO42727" s="92">
        <v>2</v>
      </c>
      <c r="AS42727" s="92">
        <v>-340</v>
      </c>
      <c r="AT42727" s="92">
        <v>0</v>
      </c>
      <c r="AU42727" s="92">
        <v>56</v>
      </c>
    </row>
    <row r="42728" spans="1:47">
      <c r="A42728" s="83" t="s">
        <v>157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08</v>
      </c>
      <c r="G42728" s="87" t="s">
        <v>409</v>
      </c>
      <c r="H42728" s="92">
        <v>796</v>
      </c>
      <c r="I42728" s="92">
        <v>766</v>
      </c>
      <c r="J42728" s="92">
        <v>459</v>
      </c>
      <c r="K42728" s="92">
        <v>-308</v>
      </c>
      <c r="O42728" s="92">
        <v>766</v>
      </c>
      <c r="P42728" s="92">
        <v>459</v>
      </c>
      <c r="Q42728" s="92">
        <v>-308</v>
      </c>
      <c r="S42728" s="92">
        <v>431</v>
      </c>
      <c r="W42728" s="92">
        <v>28</v>
      </c>
      <c r="AK42728" s="92">
        <v>431</v>
      </c>
      <c r="AO42728" s="92">
        <v>28</v>
      </c>
      <c r="AS42728" s="92">
        <v>-344</v>
      </c>
      <c r="AT42728" s="92">
        <v>0</v>
      </c>
      <c r="AU42728" s="92">
        <v>36</v>
      </c>
    </row>
    <row r="42729" spans="1:47">
      <c r="A42729" s="83" t="s">
        <v>157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08</v>
      </c>
      <c r="G42729" s="87" t="s">
        <v>409</v>
      </c>
      <c r="H42729" s="92">
        <v>839</v>
      </c>
      <c r="I42729" s="92">
        <v>820</v>
      </c>
      <c r="J42729" s="92">
        <v>505</v>
      </c>
      <c r="K42729" s="92">
        <v>-316</v>
      </c>
      <c r="O42729" s="92">
        <v>820</v>
      </c>
      <c r="P42729" s="92">
        <v>505</v>
      </c>
      <c r="Q42729" s="92">
        <v>-316</v>
      </c>
      <c r="S42729" s="92">
        <v>431</v>
      </c>
      <c r="W42729" s="92">
        <v>74</v>
      </c>
      <c r="AK42729" s="92">
        <v>431</v>
      </c>
      <c r="AO42729" s="92">
        <v>74</v>
      </c>
      <c r="AS42729" s="92">
        <v>-338</v>
      </c>
      <c r="AT42729" s="92">
        <v>0</v>
      </c>
      <c r="AU42729" s="92">
        <v>22</v>
      </c>
    </row>
    <row r="42730" spans="1:47">
      <c r="A42730" s="83" t="s">
        <v>157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08</v>
      </c>
      <c r="G42730" s="87" t="s">
        <v>409</v>
      </c>
      <c r="H42730" s="92">
        <v>885</v>
      </c>
      <c r="I42730" s="92">
        <v>882</v>
      </c>
      <c r="J42730" s="92">
        <v>485</v>
      </c>
      <c r="K42730" s="92">
        <v>-398</v>
      </c>
      <c r="O42730" s="92">
        <v>882</v>
      </c>
      <c r="P42730" s="92">
        <v>485</v>
      </c>
      <c r="Q42730" s="92">
        <v>-398</v>
      </c>
      <c r="S42730" s="92">
        <v>396</v>
      </c>
      <c r="W42730" s="92">
        <v>89</v>
      </c>
      <c r="AK42730" s="92">
        <v>396</v>
      </c>
      <c r="AO42730" s="92">
        <v>89</v>
      </c>
      <c r="AS42730" s="92">
        <v>-352</v>
      </c>
      <c r="AT42730" s="92">
        <v>0</v>
      </c>
      <c r="AU42730" s="92">
        <v>-46</v>
      </c>
    </row>
    <row r="42731" spans="1:47">
      <c r="A42731" s="83" t="s">
        <v>157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08</v>
      </c>
      <c r="G42731" s="87" t="s">
        <v>409</v>
      </c>
      <c r="H42731" s="92">
        <v>955</v>
      </c>
      <c r="I42731" s="92">
        <v>947</v>
      </c>
      <c r="J42731" s="92">
        <v>543</v>
      </c>
      <c r="K42731" s="92">
        <v>-405</v>
      </c>
      <c r="O42731" s="92">
        <v>947</v>
      </c>
      <c r="P42731" s="92">
        <v>543</v>
      </c>
      <c r="Q42731" s="92">
        <v>-405</v>
      </c>
      <c r="S42731" s="92">
        <v>443</v>
      </c>
      <c r="W42731" s="92">
        <v>100</v>
      </c>
      <c r="AK42731" s="92">
        <v>443</v>
      </c>
      <c r="AO42731" s="92">
        <v>100</v>
      </c>
      <c r="AS42731" s="92">
        <v>-375</v>
      </c>
      <c r="AT42731" s="92">
        <v>0</v>
      </c>
      <c r="AU42731" s="92">
        <v>-30</v>
      </c>
    </row>
    <row r="42732" spans="1:47">
      <c r="A42732" s="83" t="s">
        <v>157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08</v>
      </c>
      <c r="G42732" s="87" t="s">
        <v>409</v>
      </c>
      <c r="H42732" s="92">
        <v>1020</v>
      </c>
      <c r="I42732" s="92">
        <v>1020</v>
      </c>
      <c r="J42732" s="92">
        <v>613</v>
      </c>
      <c r="K42732" s="92">
        <v>-408</v>
      </c>
      <c r="O42732" s="92">
        <v>1020</v>
      </c>
      <c r="P42732" s="92">
        <v>613</v>
      </c>
      <c r="Q42732" s="92">
        <v>-408</v>
      </c>
      <c r="S42732" s="92">
        <v>510</v>
      </c>
      <c r="W42732" s="92">
        <v>103</v>
      </c>
      <c r="AK42732" s="92">
        <v>510</v>
      </c>
      <c r="AO42732" s="92">
        <v>103</v>
      </c>
      <c r="AS42732" s="92">
        <v>-419</v>
      </c>
      <c r="AT42732" s="92">
        <v>0</v>
      </c>
      <c r="AU42732" s="92">
        <v>11</v>
      </c>
    </row>
    <row r="42733" spans="1:47">
      <c r="A42733" s="83" t="s">
        <v>157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08</v>
      </c>
      <c r="G42733" s="87" t="s">
        <v>409</v>
      </c>
      <c r="H42733" s="92">
        <v>1066</v>
      </c>
      <c r="I42733" s="92">
        <v>1095</v>
      </c>
      <c r="J42733" s="92">
        <v>693</v>
      </c>
      <c r="K42733" s="92">
        <v>-403</v>
      </c>
      <c r="O42733" s="92">
        <v>1095</v>
      </c>
      <c r="P42733" s="92">
        <v>693</v>
      </c>
      <c r="Q42733" s="92">
        <v>-403</v>
      </c>
      <c r="S42733" s="92">
        <v>585</v>
      </c>
      <c r="W42733" s="92">
        <v>108</v>
      </c>
      <c r="AK42733" s="92">
        <v>585</v>
      </c>
      <c r="AO42733" s="92">
        <v>108</v>
      </c>
      <c r="AS42733" s="92">
        <v>-382</v>
      </c>
      <c r="AT42733" s="92">
        <v>0</v>
      </c>
      <c r="AU42733" s="92">
        <v>-21</v>
      </c>
    </row>
    <row r="42734" spans="1:47">
      <c r="A42734" s="83" t="s">
        <v>157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08</v>
      </c>
      <c r="G42734" s="87" t="s">
        <v>409</v>
      </c>
      <c r="H42734" s="92">
        <v>1145</v>
      </c>
      <c r="I42734" s="92">
        <v>1165</v>
      </c>
      <c r="J42734" s="92">
        <v>766</v>
      </c>
      <c r="K42734" s="92">
        <v>-400</v>
      </c>
      <c r="O42734" s="92">
        <v>1165</v>
      </c>
      <c r="P42734" s="92">
        <v>766</v>
      </c>
      <c r="Q42734" s="92">
        <v>-400</v>
      </c>
      <c r="S42734" s="92">
        <v>658</v>
      </c>
      <c r="W42734" s="92">
        <v>108</v>
      </c>
      <c r="AK42734" s="92">
        <v>658</v>
      </c>
      <c r="AO42734" s="92">
        <v>108</v>
      </c>
      <c r="AS42734" s="92">
        <v>-377</v>
      </c>
      <c r="AT42734" s="92">
        <v>0</v>
      </c>
      <c r="AU42734" s="92">
        <v>-23</v>
      </c>
    </row>
    <row r="42735" spans="1:47">
      <c r="A42735" s="83" t="s">
        <v>157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08</v>
      </c>
      <c r="G42735" s="87" t="s">
        <v>409</v>
      </c>
      <c r="H42735" s="92">
        <v>1221</v>
      </c>
      <c r="I42735" s="92">
        <v>1239</v>
      </c>
      <c r="J42735" s="92">
        <v>845</v>
      </c>
      <c r="K42735" s="92">
        <v>-395</v>
      </c>
      <c r="O42735" s="92">
        <v>1239</v>
      </c>
      <c r="P42735" s="92">
        <v>845</v>
      </c>
      <c r="Q42735" s="92">
        <v>-395</v>
      </c>
      <c r="S42735" s="92">
        <v>736</v>
      </c>
      <c r="W42735" s="92">
        <v>109</v>
      </c>
      <c r="AK42735" s="92">
        <v>736</v>
      </c>
      <c r="AO42735" s="92">
        <v>109</v>
      </c>
      <c r="AS42735" s="92">
        <v>-422</v>
      </c>
      <c r="AT42735" s="92">
        <v>0</v>
      </c>
      <c r="AU42735" s="92">
        <v>27</v>
      </c>
    </row>
    <row r="42736" spans="1:47">
      <c r="A42736" s="83" t="s">
        <v>157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08</v>
      </c>
      <c r="G42736" s="87" t="s">
        <v>409</v>
      </c>
      <c r="H42736" s="92">
        <v>1274</v>
      </c>
      <c r="I42736" s="92">
        <v>1290</v>
      </c>
      <c r="J42736" s="92">
        <v>894</v>
      </c>
      <c r="K42736" s="92">
        <v>-397</v>
      </c>
      <c r="O42736" s="92">
        <v>1290</v>
      </c>
      <c r="P42736" s="92">
        <v>894</v>
      </c>
      <c r="Q42736" s="92">
        <v>-397</v>
      </c>
      <c r="S42736" s="92">
        <v>785</v>
      </c>
      <c r="W42736" s="92">
        <v>109</v>
      </c>
      <c r="AK42736" s="92">
        <v>785</v>
      </c>
      <c r="AO42736" s="92">
        <v>109</v>
      </c>
      <c r="AS42736" s="92">
        <v>-444</v>
      </c>
      <c r="AT42736" s="92">
        <v>0</v>
      </c>
      <c r="AU42736" s="92">
        <v>47</v>
      </c>
    </row>
    <row r="42737" spans="1:47">
      <c r="A42737" s="83" t="s">
        <v>157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08</v>
      </c>
      <c r="G42737" s="87" t="s">
        <v>409</v>
      </c>
      <c r="H42737" s="92">
        <v>1302</v>
      </c>
      <c r="I42737" s="92">
        <v>1324</v>
      </c>
      <c r="J42737" s="92">
        <v>925</v>
      </c>
      <c r="K42737" s="92">
        <v>-400</v>
      </c>
      <c r="O42737" s="92">
        <v>1324</v>
      </c>
      <c r="P42737" s="92">
        <v>925</v>
      </c>
      <c r="Q42737" s="92">
        <v>-400</v>
      </c>
      <c r="S42737" s="92">
        <v>817</v>
      </c>
      <c r="W42737" s="92">
        <v>108</v>
      </c>
      <c r="AK42737" s="92">
        <v>817</v>
      </c>
      <c r="AO42737" s="92">
        <v>108</v>
      </c>
      <c r="AS42737" s="92">
        <v>-474</v>
      </c>
      <c r="AT42737" s="92">
        <v>0</v>
      </c>
      <c r="AU42737" s="92">
        <v>74</v>
      </c>
    </row>
    <row r="42738" spans="1:47">
      <c r="A42738" s="83" t="s">
        <v>157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08</v>
      </c>
      <c r="G42738" s="87" t="s">
        <v>409</v>
      </c>
      <c r="H42738" s="92">
        <v>1308</v>
      </c>
      <c r="I42738" s="92">
        <v>1325</v>
      </c>
      <c r="J42738" s="92">
        <v>925</v>
      </c>
      <c r="K42738" s="92">
        <v>-401</v>
      </c>
      <c r="O42738" s="92">
        <v>1325</v>
      </c>
      <c r="P42738" s="92">
        <v>925</v>
      </c>
      <c r="Q42738" s="92">
        <v>-401</v>
      </c>
      <c r="S42738" s="92">
        <v>822</v>
      </c>
      <c r="W42738" s="92">
        <v>103</v>
      </c>
      <c r="AK42738" s="92">
        <v>822</v>
      </c>
      <c r="AO42738" s="92">
        <v>103</v>
      </c>
      <c r="AS42738" s="92">
        <v>-476</v>
      </c>
      <c r="AT42738" s="92">
        <v>0</v>
      </c>
      <c r="AU42738" s="92">
        <v>75</v>
      </c>
    </row>
    <row r="42739" spans="1:47">
      <c r="A42739" s="83" t="s">
        <v>157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08</v>
      </c>
      <c r="G42739" s="87" t="s">
        <v>409</v>
      </c>
      <c r="H42739" s="92">
        <v>1247</v>
      </c>
      <c r="I42739" s="92">
        <v>1291</v>
      </c>
      <c r="J42739" s="92">
        <v>895</v>
      </c>
      <c r="K42739" s="92">
        <v>-397</v>
      </c>
      <c r="O42739" s="92">
        <v>1291</v>
      </c>
      <c r="P42739" s="92">
        <v>895</v>
      </c>
      <c r="Q42739" s="92">
        <v>-397</v>
      </c>
      <c r="S42739" s="92">
        <v>824</v>
      </c>
      <c r="W42739" s="92">
        <v>71</v>
      </c>
      <c r="AK42739" s="92">
        <v>824</v>
      </c>
      <c r="AO42739" s="92">
        <v>71</v>
      </c>
      <c r="AS42739" s="92">
        <v>-392</v>
      </c>
      <c r="AT42739" s="92">
        <v>0</v>
      </c>
      <c r="AU42739" s="92">
        <v>-5</v>
      </c>
    </row>
    <row r="42740" spans="1:47">
      <c r="A42740" s="83" t="s">
        <v>157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08</v>
      </c>
      <c r="G42740" s="87" t="s">
        <v>409</v>
      </c>
      <c r="H42740" s="92">
        <v>1153</v>
      </c>
      <c r="I42740" s="92">
        <v>1205</v>
      </c>
      <c r="J42740" s="92">
        <v>814</v>
      </c>
      <c r="K42740" s="92">
        <v>-392</v>
      </c>
      <c r="O42740" s="92">
        <v>1205</v>
      </c>
      <c r="P42740" s="92">
        <v>814</v>
      </c>
      <c r="Q42740" s="92">
        <v>-392</v>
      </c>
      <c r="S42740" s="92">
        <v>798</v>
      </c>
      <c r="W42740" s="92">
        <v>16</v>
      </c>
      <c r="AK42740" s="92">
        <v>798</v>
      </c>
      <c r="AO42740" s="92">
        <v>16</v>
      </c>
      <c r="AS42740" s="92">
        <v>-337</v>
      </c>
      <c r="AT42740" s="92">
        <v>0</v>
      </c>
      <c r="AU42740" s="92">
        <v>-55</v>
      </c>
    </row>
    <row r="42741" spans="1:47">
      <c r="A42741" s="83" t="s">
        <v>157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08</v>
      </c>
      <c r="G42741" s="87" t="s">
        <v>409</v>
      </c>
      <c r="H42741" s="92">
        <v>1146</v>
      </c>
      <c r="I42741" s="92">
        <v>1145</v>
      </c>
      <c r="J42741" s="92">
        <v>760</v>
      </c>
      <c r="K42741" s="92">
        <v>-386</v>
      </c>
      <c r="O42741" s="92">
        <v>1145</v>
      </c>
      <c r="P42741" s="92">
        <v>760</v>
      </c>
      <c r="Q42741" s="92">
        <v>-386</v>
      </c>
      <c r="S42741" s="92">
        <v>760</v>
      </c>
      <c r="W42741" s="92">
        <v>0</v>
      </c>
      <c r="AK42741" s="92">
        <v>760</v>
      </c>
      <c r="AO42741" s="92">
        <v>0</v>
      </c>
      <c r="AS42741" s="92">
        <v>-337</v>
      </c>
      <c r="AT42741" s="92">
        <v>0</v>
      </c>
      <c r="AU42741" s="92">
        <v>-49</v>
      </c>
    </row>
    <row r="42742" spans="1:47">
      <c r="A42742" s="83" t="s">
        <v>157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08</v>
      </c>
      <c r="G42742" s="87" t="s">
        <v>409</v>
      </c>
      <c r="H42742" s="92">
        <v>1088</v>
      </c>
      <c r="I42742" s="92">
        <v>1098</v>
      </c>
      <c r="J42742" s="92">
        <v>747</v>
      </c>
      <c r="K42742" s="92">
        <v>-352</v>
      </c>
      <c r="O42742" s="92">
        <v>1098</v>
      </c>
      <c r="P42742" s="92">
        <v>747</v>
      </c>
      <c r="Q42742" s="92">
        <v>-352</v>
      </c>
      <c r="S42742" s="92">
        <v>747</v>
      </c>
      <c r="W42742" s="92">
        <v>0</v>
      </c>
      <c r="AK42742" s="92">
        <v>747</v>
      </c>
      <c r="AO42742" s="92">
        <v>0</v>
      </c>
      <c r="AS42742" s="92">
        <v>-349</v>
      </c>
      <c r="AT42742" s="92">
        <v>0</v>
      </c>
      <c r="AU42742" s="92">
        <v>-3</v>
      </c>
    </row>
    <row r="42743" spans="1:47">
      <c r="A42743" s="83" t="s">
        <v>157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08</v>
      </c>
      <c r="G42743" s="87" t="s">
        <v>409</v>
      </c>
      <c r="H42743" s="92">
        <v>993</v>
      </c>
      <c r="I42743" s="92">
        <v>995</v>
      </c>
      <c r="J42743" s="92">
        <v>657</v>
      </c>
      <c r="K42743" s="92">
        <v>-338</v>
      </c>
      <c r="O42743" s="92">
        <v>995</v>
      </c>
      <c r="P42743" s="92">
        <v>657</v>
      </c>
      <c r="Q42743" s="92">
        <v>-338</v>
      </c>
      <c r="S42743" s="92">
        <v>657</v>
      </c>
      <c r="W42743" s="92">
        <v>0</v>
      </c>
      <c r="AK42743" s="92">
        <v>657</v>
      </c>
      <c r="AO42743" s="92">
        <v>0</v>
      </c>
      <c r="AS42743" s="92">
        <v>-360</v>
      </c>
      <c r="AT42743" s="92">
        <v>0</v>
      </c>
      <c r="AU42743" s="92">
        <v>22</v>
      </c>
    </row>
    <row r="42744" spans="1:47">
      <c r="A42744" s="83" t="s">
        <v>157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08</v>
      </c>
      <c r="G42744" s="87" t="s">
        <v>409</v>
      </c>
      <c r="H42744" s="92">
        <v>918</v>
      </c>
      <c r="I42744" s="92">
        <v>903</v>
      </c>
      <c r="J42744" s="92">
        <v>638</v>
      </c>
      <c r="K42744" s="92">
        <v>-265</v>
      </c>
      <c r="O42744" s="92">
        <v>903</v>
      </c>
      <c r="P42744" s="92">
        <v>638</v>
      </c>
      <c r="Q42744" s="92">
        <v>-265</v>
      </c>
      <c r="S42744" s="92">
        <v>638</v>
      </c>
      <c r="W42744" s="92">
        <v>0</v>
      </c>
      <c r="AK42744" s="92">
        <v>638</v>
      </c>
      <c r="AO42744" s="92">
        <v>0</v>
      </c>
      <c r="AS42744" s="92">
        <v>-381</v>
      </c>
      <c r="AT42744" s="92">
        <v>0</v>
      </c>
      <c r="AU42744" s="92">
        <v>116</v>
      </c>
    </row>
    <row r="42745" spans="1:47">
      <c r="A42745" s="83" t="s">
        <v>157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08</v>
      </c>
      <c r="G42745" s="87" t="s">
        <v>409</v>
      </c>
      <c r="H42745" s="92">
        <v>850</v>
      </c>
      <c r="I42745" s="92">
        <v>835</v>
      </c>
      <c r="J42745" s="92">
        <v>575</v>
      </c>
      <c r="K42745" s="92">
        <v>-260</v>
      </c>
      <c r="O42745" s="92">
        <v>835</v>
      </c>
      <c r="P42745" s="92">
        <v>575</v>
      </c>
      <c r="Q42745" s="92">
        <v>-260</v>
      </c>
      <c r="S42745" s="92">
        <v>575</v>
      </c>
      <c r="W42745" s="92">
        <v>0</v>
      </c>
      <c r="AK42745" s="92">
        <v>575</v>
      </c>
      <c r="AO42745" s="92">
        <v>0</v>
      </c>
      <c r="AS42745" s="92">
        <v>-383</v>
      </c>
      <c r="AT42745" s="92">
        <v>0</v>
      </c>
      <c r="AU42745" s="92">
        <v>123</v>
      </c>
    </row>
    <row r="42746" spans="1:47">
      <c r="A42746" s="83" t="s">
        <v>157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08</v>
      </c>
      <c r="G42746" s="87" t="s">
        <v>409</v>
      </c>
      <c r="H42746" s="92">
        <v>791</v>
      </c>
      <c r="I42746" s="92">
        <v>772</v>
      </c>
      <c r="J42746" s="92">
        <v>508</v>
      </c>
      <c r="K42746" s="92">
        <v>-264</v>
      </c>
      <c r="O42746" s="92">
        <v>772</v>
      </c>
      <c r="P42746" s="92">
        <v>508</v>
      </c>
      <c r="Q42746" s="92">
        <v>-264</v>
      </c>
      <c r="S42746" s="92">
        <v>508</v>
      </c>
      <c r="W42746" s="92">
        <v>0</v>
      </c>
      <c r="AK42746" s="92">
        <v>508</v>
      </c>
      <c r="AO42746" s="92">
        <v>0</v>
      </c>
      <c r="AS42746" s="92">
        <v>-374</v>
      </c>
      <c r="AT42746" s="92">
        <v>0</v>
      </c>
      <c r="AU42746" s="92">
        <v>110</v>
      </c>
    </row>
    <row r="42747" spans="1:47">
      <c r="A42747" s="83" t="s">
        <v>157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08</v>
      </c>
      <c r="G42747" s="87" t="s">
        <v>409</v>
      </c>
      <c r="H42747" s="92">
        <v>746</v>
      </c>
      <c r="I42747" s="92">
        <v>740</v>
      </c>
      <c r="J42747" s="92">
        <v>473</v>
      </c>
      <c r="K42747" s="92">
        <v>-267</v>
      </c>
      <c r="O42747" s="92">
        <v>740</v>
      </c>
      <c r="P42747" s="92">
        <v>473</v>
      </c>
      <c r="Q42747" s="92">
        <v>-267</v>
      </c>
      <c r="S42747" s="92">
        <v>473</v>
      </c>
      <c r="W42747" s="92">
        <v>0</v>
      </c>
      <c r="AK42747" s="92">
        <v>473</v>
      </c>
      <c r="AO42747" s="92">
        <v>0</v>
      </c>
      <c r="AS42747" s="92">
        <v>-412</v>
      </c>
      <c r="AT42747" s="92">
        <v>0</v>
      </c>
      <c r="AU42747" s="92">
        <v>145</v>
      </c>
    </row>
    <row r="42748" spans="1:47">
      <c r="A42748" s="83" t="s">
        <v>157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08</v>
      </c>
      <c r="G42748" s="87" t="s">
        <v>409</v>
      </c>
      <c r="H42748" s="92">
        <v>711</v>
      </c>
      <c r="I42748" s="92">
        <v>704</v>
      </c>
      <c r="J42748" s="92">
        <v>433</v>
      </c>
      <c r="K42748" s="92">
        <v>-271</v>
      </c>
      <c r="O42748" s="92">
        <v>704</v>
      </c>
      <c r="P42748" s="92">
        <v>433</v>
      </c>
      <c r="Q42748" s="92">
        <v>-271</v>
      </c>
      <c r="S42748" s="92">
        <v>433</v>
      </c>
      <c r="W42748" s="92">
        <v>0</v>
      </c>
      <c r="AK42748" s="92">
        <v>433</v>
      </c>
      <c r="AO42748" s="92">
        <v>0</v>
      </c>
      <c r="AS42748" s="92">
        <v>-354</v>
      </c>
      <c r="AT42748" s="92">
        <v>0</v>
      </c>
      <c r="AU42748" s="92">
        <v>83</v>
      </c>
    </row>
    <row r="42749" spans="1:47">
      <c r="A42749" s="83" t="s">
        <v>157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08</v>
      </c>
      <c r="G42749" s="87" t="s">
        <v>409</v>
      </c>
      <c r="H42749" s="92">
        <v>699</v>
      </c>
      <c r="I42749" s="92">
        <v>691</v>
      </c>
      <c r="J42749" s="92">
        <v>419</v>
      </c>
      <c r="K42749" s="92">
        <v>-273</v>
      </c>
      <c r="O42749" s="92">
        <v>691</v>
      </c>
      <c r="P42749" s="92">
        <v>419</v>
      </c>
      <c r="Q42749" s="92">
        <v>-273</v>
      </c>
      <c r="S42749" s="92">
        <v>419</v>
      </c>
      <c r="W42749" s="92">
        <v>0</v>
      </c>
      <c r="AK42749" s="92">
        <v>419</v>
      </c>
      <c r="AO42749" s="92">
        <v>0</v>
      </c>
      <c r="AS42749" s="92">
        <v>-342</v>
      </c>
      <c r="AT42749" s="92">
        <v>0</v>
      </c>
      <c r="AU42749" s="92">
        <v>69</v>
      </c>
    </row>
    <row r="42750" spans="1:47">
      <c r="A42750" s="83" t="s">
        <v>157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08</v>
      </c>
      <c r="G42750" s="87" t="s">
        <v>409</v>
      </c>
      <c r="H42750" s="92">
        <v>690</v>
      </c>
      <c r="I42750" s="92">
        <v>692</v>
      </c>
      <c r="J42750" s="92">
        <v>423</v>
      </c>
      <c r="K42750" s="92">
        <v>-270</v>
      </c>
      <c r="O42750" s="92">
        <v>692</v>
      </c>
      <c r="P42750" s="92">
        <v>423</v>
      </c>
      <c r="Q42750" s="92">
        <v>-270</v>
      </c>
      <c r="S42750" s="92">
        <v>423</v>
      </c>
      <c r="W42750" s="92">
        <v>0</v>
      </c>
      <c r="AK42750" s="92">
        <v>423</v>
      </c>
      <c r="AO42750" s="92">
        <v>0</v>
      </c>
      <c r="AS42750" s="92">
        <v>-374</v>
      </c>
      <c r="AT42750" s="92">
        <v>0</v>
      </c>
      <c r="AU42750" s="92">
        <v>104</v>
      </c>
    </row>
    <row r="42751" spans="1:47">
      <c r="A42751" s="83" t="s">
        <v>157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08</v>
      </c>
      <c r="G42751" s="87" t="s">
        <v>409</v>
      </c>
      <c r="H42751" s="92">
        <v>672</v>
      </c>
      <c r="I42751" s="92">
        <v>685</v>
      </c>
      <c r="J42751" s="92">
        <v>409</v>
      </c>
      <c r="K42751" s="92">
        <v>-277</v>
      </c>
      <c r="O42751" s="92">
        <v>685</v>
      </c>
      <c r="P42751" s="92">
        <v>409</v>
      </c>
      <c r="Q42751" s="92">
        <v>-277</v>
      </c>
      <c r="S42751" s="92">
        <v>398</v>
      </c>
      <c r="W42751" s="92">
        <v>11</v>
      </c>
      <c r="AK42751" s="92">
        <v>398</v>
      </c>
      <c r="AO42751" s="92">
        <v>11</v>
      </c>
      <c r="AS42751" s="92">
        <v>-421</v>
      </c>
      <c r="AT42751" s="92">
        <v>0</v>
      </c>
      <c r="AU42751" s="92">
        <v>144</v>
      </c>
    </row>
    <row r="42752" spans="1:47">
      <c r="A42752" s="83" t="s">
        <v>157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08</v>
      </c>
      <c r="G42752" s="87" t="s">
        <v>409</v>
      </c>
      <c r="H42752" s="92">
        <v>688</v>
      </c>
      <c r="I42752" s="92">
        <v>690</v>
      </c>
      <c r="J42752" s="92">
        <v>388</v>
      </c>
      <c r="K42752" s="92">
        <v>-303</v>
      </c>
      <c r="O42752" s="92">
        <v>690</v>
      </c>
      <c r="P42752" s="92">
        <v>388</v>
      </c>
      <c r="Q42752" s="92">
        <v>-303</v>
      </c>
      <c r="S42752" s="92">
        <v>320</v>
      </c>
      <c r="W42752" s="92">
        <v>68</v>
      </c>
      <c r="AK42752" s="92">
        <v>320</v>
      </c>
      <c r="AO42752" s="92">
        <v>68</v>
      </c>
      <c r="AS42752" s="92">
        <v>-379</v>
      </c>
      <c r="AT42752" s="92">
        <v>0</v>
      </c>
      <c r="AU42752" s="92">
        <v>76</v>
      </c>
    </row>
    <row r="42753" spans="1:47">
      <c r="A42753" s="83" t="s">
        <v>157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08</v>
      </c>
      <c r="G42753" s="87" t="s">
        <v>409</v>
      </c>
      <c r="H42753" s="92">
        <v>737</v>
      </c>
      <c r="I42753" s="92">
        <v>742</v>
      </c>
      <c r="J42753" s="92">
        <v>425</v>
      </c>
      <c r="K42753" s="92">
        <v>-318</v>
      </c>
      <c r="O42753" s="92">
        <v>742</v>
      </c>
      <c r="P42753" s="92">
        <v>425</v>
      </c>
      <c r="Q42753" s="92">
        <v>-318</v>
      </c>
      <c r="S42753" s="92">
        <v>325</v>
      </c>
      <c r="W42753" s="92">
        <v>100</v>
      </c>
      <c r="AK42753" s="92">
        <v>325</v>
      </c>
      <c r="AO42753" s="92">
        <v>100</v>
      </c>
      <c r="AS42753" s="92">
        <v>-358</v>
      </c>
      <c r="AT42753" s="92">
        <v>0</v>
      </c>
      <c r="AU42753" s="92">
        <v>40</v>
      </c>
    </row>
    <row r="42754" spans="1:47">
      <c r="A42754" s="83" t="s">
        <v>157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08</v>
      </c>
      <c r="G42754" s="87" t="s">
        <v>409</v>
      </c>
      <c r="H42754" s="92">
        <v>785</v>
      </c>
      <c r="I42754" s="92">
        <v>804</v>
      </c>
      <c r="J42754" s="92">
        <v>398</v>
      </c>
      <c r="K42754" s="92">
        <v>-407</v>
      </c>
      <c r="O42754" s="92">
        <v>804</v>
      </c>
      <c r="P42754" s="92">
        <v>398</v>
      </c>
      <c r="Q42754" s="92">
        <v>-407</v>
      </c>
      <c r="S42754" s="92">
        <v>290</v>
      </c>
      <c r="W42754" s="92">
        <v>108</v>
      </c>
      <c r="AK42754" s="92">
        <v>290</v>
      </c>
      <c r="AO42754" s="92">
        <v>108</v>
      </c>
      <c r="AS42754" s="92">
        <v>-415</v>
      </c>
      <c r="AT42754" s="92">
        <v>0</v>
      </c>
      <c r="AU42754" s="92">
        <v>8</v>
      </c>
    </row>
    <row r="42755" spans="1:47">
      <c r="A42755" s="83" t="s">
        <v>157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08</v>
      </c>
      <c r="G42755" s="87" t="s">
        <v>409</v>
      </c>
      <c r="H42755" s="92">
        <v>860</v>
      </c>
      <c r="I42755" s="92">
        <v>888</v>
      </c>
      <c r="J42755" s="92">
        <v>474</v>
      </c>
      <c r="K42755" s="92">
        <v>-415</v>
      </c>
      <c r="O42755" s="92">
        <v>888</v>
      </c>
      <c r="P42755" s="92">
        <v>474</v>
      </c>
      <c r="Q42755" s="92">
        <v>-415</v>
      </c>
      <c r="S42755" s="92">
        <v>365</v>
      </c>
      <c r="W42755" s="92">
        <v>109</v>
      </c>
      <c r="AK42755" s="92">
        <v>365</v>
      </c>
      <c r="AO42755" s="92">
        <v>109</v>
      </c>
      <c r="AS42755" s="92">
        <v>-419</v>
      </c>
      <c r="AT42755" s="92">
        <v>0</v>
      </c>
      <c r="AU42755" s="92">
        <v>4</v>
      </c>
    </row>
    <row r="42756" spans="1:47">
      <c r="A42756" s="83" t="s">
        <v>157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08</v>
      </c>
      <c r="G42756" s="87" t="s">
        <v>409</v>
      </c>
      <c r="H42756" s="92">
        <v>950</v>
      </c>
      <c r="I42756" s="92">
        <v>992</v>
      </c>
      <c r="J42756" s="92">
        <v>584</v>
      </c>
      <c r="K42756" s="92">
        <v>-409</v>
      </c>
      <c r="O42756" s="92">
        <v>992</v>
      </c>
      <c r="P42756" s="92">
        <v>584</v>
      </c>
      <c r="Q42756" s="92">
        <v>-409</v>
      </c>
      <c r="S42756" s="92">
        <v>475</v>
      </c>
      <c r="W42756" s="92">
        <v>109</v>
      </c>
      <c r="AK42756" s="92">
        <v>475</v>
      </c>
      <c r="AO42756" s="92">
        <v>109</v>
      </c>
      <c r="AS42756" s="92">
        <v>-375</v>
      </c>
      <c r="AT42756" s="92">
        <v>0</v>
      </c>
      <c r="AU42756" s="92">
        <v>-34</v>
      </c>
    </row>
    <row r="42757" spans="1:47">
      <c r="A42757" s="83" t="s">
        <v>157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08</v>
      </c>
      <c r="G42757" s="87" t="s">
        <v>409</v>
      </c>
      <c r="H42757" s="92">
        <v>1038</v>
      </c>
      <c r="I42757" s="92">
        <v>1079</v>
      </c>
      <c r="J42757" s="92">
        <v>678</v>
      </c>
      <c r="K42757" s="92">
        <v>-402</v>
      </c>
      <c r="O42757" s="92">
        <v>1079</v>
      </c>
      <c r="P42757" s="92">
        <v>678</v>
      </c>
      <c r="Q42757" s="92">
        <v>-402</v>
      </c>
      <c r="S42757" s="92">
        <v>570</v>
      </c>
      <c r="W42757" s="92">
        <v>108</v>
      </c>
      <c r="AK42757" s="92">
        <v>570</v>
      </c>
      <c r="AO42757" s="92">
        <v>108</v>
      </c>
      <c r="AS42757" s="92">
        <v>-360</v>
      </c>
      <c r="AT42757" s="92">
        <v>0</v>
      </c>
      <c r="AU42757" s="92">
        <v>-42</v>
      </c>
    </row>
    <row r="42758" spans="1:47">
      <c r="A42758" s="83" t="s">
        <v>157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08</v>
      </c>
      <c r="G42758" s="87" t="s">
        <v>409</v>
      </c>
      <c r="H42758" s="92">
        <v>1118</v>
      </c>
      <c r="I42758" s="92">
        <v>1184</v>
      </c>
      <c r="J42758" s="92">
        <v>767</v>
      </c>
      <c r="K42758" s="92">
        <v>-418</v>
      </c>
      <c r="O42758" s="92">
        <v>1184</v>
      </c>
      <c r="P42758" s="92">
        <v>767</v>
      </c>
      <c r="Q42758" s="92">
        <v>-418</v>
      </c>
      <c r="S42758" s="92">
        <v>659</v>
      </c>
      <c r="W42758" s="92">
        <v>108</v>
      </c>
      <c r="AK42758" s="92">
        <v>659</v>
      </c>
      <c r="AO42758" s="92">
        <v>108</v>
      </c>
      <c r="AS42758" s="92">
        <v>-362</v>
      </c>
      <c r="AT42758" s="92">
        <v>0</v>
      </c>
      <c r="AU42758" s="92">
        <v>-56</v>
      </c>
    </row>
    <row r="42759" spans="1:47">
      <c r="A42759" s="83" t="s">
        <v>157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08</v>
      </c>
      <c r="G42759" s="87" t="s">
        <v>409</v>
      </c>
      <c r="H42759" s="92">
        <v>1218</v>
      </c>
      <c r="I42759" s="92">
        <v>1256</v>
      </c>
      <c r="J42759" s="92">
        <v>867</v>
      </c>
      <c r="K42759" s="92">
        <v>-390</v>
      </c>
      <c r="O42759" s="92">
        <v>1256</v>
      </c>
      <c r="P42759" s="92">
        <v>867</v>
      </c>
      <c r="Q42759" s="92">
        <v>-390</v>
      </c>
      <c r="S42759" s="92">
        <v>759</v>
      </c>
      <c r="W42759" s="92">
        <v>108</v>
      </c>
      <c r="AK42759" s="92">
        <v>759</v>
      </c>
      <c r="AO42759" s="92">
        <v>108</v>
      </c>
      <c r="AS42759" s="92">
        <v>-411</v>
      </c>
      <c r="AT42759" s="92">
        <v>0</v>
      </c>
      <c r="AU42759" s="92">
        <v>21</v>
      </c>
    </row>
    <row r="42760" spans="1:47">
      <c r="A42760" s="83" t="s">
        <v>157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08</v>
      </c>
      <c r="G42760" s="87" t="s">
        <v>409</v>
      </c>
      <c r="H42760" s="92">
        <v>1269</v>
      </c>
      <c r="I42760" s="92">
        <v>1330</v>
      </c>
      <c r="J42760" s="92">
        <v>948</v>
      </c>
      <c r="K42760" s="92">
        <v>-383</v>
      </c>
      <c r="O42760" s="92">
        <v>1330</v>
      </c>
      <c r="P42760" s="92">
        <v>948</v>
      </c>
      <c r="Q42760" s="92">
        <v>-383</v>
      </c>
      <c r="S42760" s="92">
        <v>840</v>
      </c>
      <c r="W42760" s="92">
        <v>108</v>
      </c>
      <c r="AK42760" s="92">
        <v>840</v>
      </c>
      <c r="AO42760" s="92">
        <v>108</v>
      </c>
      <c r="AS42760" s="92">
        <v>-353</v>
      </c>
      <c r="AT42760" s="92">
        <v>0</v>
      </c>
      <c r="AU42760" s="92">
        <v>-30</v>
      </c>
    </row>
    <row r="42761" spans="1:47">
      <c r="A42761" s="83" t="s">
        <v>157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08</v>
      </c>
      <c r="G42761" s="87" t="s">
        <v>409</v>
      </c>
      <c r="H42761" s="92">
        <v>1303</v>
      </c>
      <c r="I42761" s="92">
        <v>1366</v>
      </c>
      <c r="J42761" s="92">
        <v>915</v>
      </c>
      <c r="K42761" s="92">
        <v>-452</v>
      </c>
      <c r="O42761" s="92">
        <v>1366</v>
      </c>
      <c r="P42761" s="92">
        <v>915</v>
      </c>
      <c r="Q42761" s="92">
        <v>-452</v>
      </c>
      <c r="S42761" s="92">
        <v>808</v>
      </c>
      <c r="W42761" s="92">
        <v>107</v>
      </c>
      <c r="AK42761" s="92">
        <v>808</v>
      </c>
      <c r="AO42761" s="92">
        <v>107</v>
      </c>
      <c r="AS42761" s="92">
        <v>-395</v>
      </c>
      <c r="AT42761" s="92">
        <v>0</v>
      </c>
      <c r="AU42761" s="92">
        <v>-57</v>
      </c>
    </row>
    <row r="42762" spans="1:47">
      <c r="A42762" s="83" t="s">
        <v>157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08</v>
      </c>
      <c r="G42762" s="87" t="s">
        <v>409</v>
      </c>
      <c r="H42762" s="92">
        <v>1343</v>
      </c>
      <c r="I42762" s="92">
        <v>1392</v>
      </c>
      <c r="J42762" s="92">
        <v>861</v>
      </c>
      <c r="K42762" s="92">
        <v>-532</v>
      </c>
      <c r="O42762" s="92">
        <v>1392</v>
      </c>
      <c r="P42762" s="92">
        <v>861</v>
      </c>
      <c r="Q42762" s="92">
        <v>-532</v>
      </c>
      <c r="S42762" s="92">
        <v>760</v>
      </c>
      <c r="W42762" s="92">
        <v>101</v>
      </c>
      <c r="AK42762" s="92">
        <v>760</v>
      </c>
      <c r="AO42762" s="92">
        <v>101</v>
      </c>
      <c r="AS42762" s="92">
        <v>-400</v>
      </c>
      <c r="AT42762" s="92">
        <v>0</v>
      </c>
      <c r="AU42762" s="92">
        <v>-132</v>
      </c>
    </row>
    <row r="42763" spans="1:47">
      <c r="A42763" s="83" t="s">
        <v>157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08</v>
      </c>
      <c r="G42763" s="87" t="s">
        <v>409</v>
      </c>
      <c r="H42763" s="92">
        <v>1295</v>
      </c>
      <c r="I42763" s="92">
        <v>1356</v>
      </c>
      <c r="J42763" s="92">
        <v>834</v>
      </c>
      <c r="K42763" s="92">
        <v>-523</v>
      </c>
      <c r="O42763" s="92">
        <v>1356</v>
      </c>
      <c r="P42763" s="92">
        <v>834</v>
      </c>
      <c r="Q42763" s="92">
        <v>-523</v>
      </c>
      <c r="S42763" s="92">
        <v>760</v>
      </c>
      <c r="W42763" s="92">
        <v>74</v>
      </c>
      <c r="AK42763" s="92">
        <v>760</v>
      </c>
      <c r="AO42763" s="92">
        <v>74</v>
      </c>
      <c r="AS42763" s="92">
        <v>-337</v>
      </c>
      <c r="AT42763" s="92">
        <v>0</v>
      </c>
      <c r="AU42763" s="92">
        <v>-186</v>
      </c>
    </row>
    <row r="42764" spans="1:47">
      <c r="A42764" s="83" t="s">
        <v>157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08</v>
      </c>
      <c r="G42764" s="87" t="s">
        <v>409</v>
      </c>
      <c r="H42764" s="92">
        <v>1202</v>
      </c>
      <c r="I42764" s="92">
        <v>1275</v>
      </c>
      <c r="J42764" s="92">
        <v>752</v>
      </c>
      <c r="K42764" s="92">
        <v>-524</v>
      </c>
      <c r="O42764" s="92">
        <v>1275</v>
      </c>
      <c r="P42764" s="92">
        <v>752</v>
      </c>
      <c r="Q42764" s="92">
        <v>-524</v>
      </c>
      <c r="S42764" s="92">
        <v>735</v>
      </c>
      <c r="W42764" s="92">
        <v>17</v>
      </c>
      <c r="AK42764" s="92">
        <v>735</v>
      </c>
      <c r="AO42764" s="92">
        <v>17</v>
      </c>
      <c r="AS42764" s="92">
        <v>-334</v>
      </c>
      <c r="AT42764" s="92">
        <v>0</v>
      </c>
      <c r="AU42764" s="92">
        <v>-190</v>
      </c>
    </row>
    <row r="42765" spans="1:47">
      <c r="A42765" s="83" t="s">
        <v>157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08</v>
      </c>
      <c r="G42765" s="87" t="s">
        <v>409</v>
      </c>
      <c r="H42765" s="92">
        <v>1185</v>
      </c>
      <c r="I42765" s="92">
        <v>1204</v>
      </c>
      <c r="J42765" s="92">
        <v>716</v>
      </c>
      <c r="K42765" s="92">
        <v>-489</v>
      </c>
      <c r="O42765" s="92">
        <v>1204</v>
      </c>
      <c r="P42765" s="92">
        <v>716</v>
      </c>
      <c r="Q42765" s="92">
        <v>-489</v>
      </c>
      <c r="S42765" s="92">
        <v>716</v>
      </c>
      <c r="W42765" s="92">
        <v>0</v>
      </c>
      <c r="AK42765" s="92">
        <v>716</v>
      </c>
      <c r="AO42765" s="92">
        <v>0</v>
      </c>
      <c r="AS42765" s="92">
        <v>-327</v>
      </c>
      <c r="AT42765" s="92">
        <v>0</v>
      </c>
      <c r="AU42765" s="92">
        <v>-162</v>
      </c>
    </row>
    <row r="42766" spans="1:47">
      <c r="A42766" s="83" t="s">
        <v>157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08</v>
      </c>
      <c r="G42766" s="87" t="s">
        <v>409</v>
      </c>
      <c r="H42766" s="92">
        <v>1110</v>
      </c>
      <c r="I42766" s="92">
        <v>1123</v>
      </c>
      <c r="J42766" s="92">
        <v>707</v>
      </c>
      <c r="K42766" s="92">
        <v>-417</v>
      </c>
      <c r="O42766" s="92">
        <v>1123</v>
      </c>
      <c r="P42766" s="92">
        <v>707</v>
      </c>
      <c r="Q42766" s="92">
        <v>-417</v>
      </c>
      <c r="S42766" s="92">
        <v>707</v>
      </c>
      <c r="W42766" s="92">
        <v>0</v>
      </c>
      <c r="AK42766" s="92">
        <v>707</v>
      </c>
      <c r="AO42766" s="92">
        <v>0</v>
      </c>
      <c r="AS42766" s="92">
        <v>-327</v>
      </c>
      <c r="AT42766" s="92">
        <v>0</v>
      </c>
      <c r="AU42766" s="92">
        <v>-90</v>
      </c>
    </row>
    <row r="42767" spans="1:47">
      <c r="A42767" s="83" t="s">
        <v>157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08</v>
      </c>
      <c r="G42767" s="87" t="s">
        <v>409</v>
      </c>
      <c r="H42767" s="92">
        <v>1018</v>
      </c>
      <c r="I42767" s="92">
        <v>1022</v>
      </c>
      <c r="J42767" s="92">
        <v>611</v>
      </c>
      <c r="K42767" s="92">
        <v>-411</v>
      </c>
      <c r="O42767" s="92">
        <v>1022</v>
      </c>
      <c r="P42767" s="92">
        <v>611</v>
      </c>
      <c r="Q42767" s="92">
        <v>-411</v>
      </c>
      <c r="S42767" s="92">
        <v>611</v>
      </c>
      <c r="W42767" s="92">
        <v>0</v>
      </c>
      <c r="AK42767" s="92">
        <v>611</v>
      </c>
      <c r="AO42767" s="92">
        <v>0</v>
      </c>
      <c r="AS42767" s="92">
        <v>-330</v>
      </c>
      <c r="AT42767" s="92">
        <v>0</v>
      </c>
      <c r="AU42767" s="92">
        <v>-81</v>
      </c>
    </row>
    <row r="42768" spans="1:47">
      <c r="A42768" s="83" t="s">
        <v>157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08</v>
      </c>
      <c r="G42768" s="87" t="s">
        <v>409</v>
      </c>
      <c r="H42768" s="92">
        <v>928</v>
      </c>
      <c r="I42768" s="92">
        <v>922</v>
      </c>
      <c r="J42768" s="92">
        <v>649</v>
      </c>
      <c r="K42768" s="92">
        <v>-273</v>
      </c>
      <c r="O42768" s="92">
        <v>922</v>
      </c>
      <c r="P42768" s="92">
        <v>649</v>
      </c>
      <c r="Q42768" s="92">
        <v>-273</v>
      </c>
      <c r="S42768" s="92">
        <v>649</v>
      </c>
      <c r="W42768" s="92">
        <v>0</v>
      </c>
      <c r="AK42768" s="92">
        <v>649</v>
      </c>
      <c r="AO42768" s="92">
        <v>0</v>
      </c>
      <c r="AS42768" s="92">
        <v>-376</v>
      </c>
      <c r="AT42768" s="92">
        <v>0</v>
      </c>
      <c r="AU42768" s="92">
        <v>103</v>
      </c>
    </row>
    <row r="42769" spans="1:47">
      <c r="A42769" s="83" t="s">
        <v>157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08</v>
      </c>
      <c r="G42769" s="87" t="s">
        <v>409</v>
      </c>
      <c r="H42769" s="92">
        <v>888</v>
      </c>
      <c r="I42769" s="92">
        <v>836</v>
      </c>
      <c r="J42769" s="92">
        <v>571</v>
      </c>
      <c r="K42769" s="92">
        <v>-265</v>
      </c>
      <c r="O42769" s="92">
        <v>836</v>
      </c>
      <c r="P42769" s="92">
        <v>571</v>
      </c>
      <c r="Q42769" s="92">
        <v>-265</v>
      </c>
      <c r="S42769" s="92">
        <v>571</v>
      </c>
      <c r="W42769" s="92">
        <v>0</v>
      </c>
      <c r="AK42769" s="92">
        <v>571</v>
      </c>
      <c r="AO42769" s="92">
        <v>0</v>
      </c>
      <c r="AS42769" s="92">
        <v>-446</v>
      </c>
      <c r="AT42769" s="92">
        <v>0</v>
      </c>
      <c r="AU42769" s="92">
        <v>181</v>
      </c>
    </row>
    <row r="42770" spans="1:47">
      <c r="A42770" s="83" t="s">
        <v>157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08</v>
      </c>
      <c r="G42770" s="87" t="s">
        <v>409</v>
      </c>
      <c r="H42770" s="92">
        <v>806</v>
      </c>
      <c r="I42770" s="92">
        <v>773</v>
      </c>
      <c r="J42770" s="92">
        <v>449</v>
      </c>
      <c r="K42770" s="92">
        <v>-324</v>
      </c>
      <c r="O42770" s="92">
        <v>773</v>
      </c>
      <c r="P42770" s="92">
        <v>449</v>
      </c>
      <c r="Q42770" s="92">
        <v>-324</v>
      </c>
      <c r="S42770" s="92">
        <v>449</v>
      </c>
      <c r="W42770" s="92">
        <v>0</v>
      </c>
      <c r="AK42770" s="92">
        <v>449</v>
      </c>
      <c r="AO42770" s="92">
        <v>0</v>
      </c>
      <c r="AS42770" s="92">
        <v>-394</v>
      </c>
      <c r="AT42770" s="92">
        <v>0</v>
      </c>
      <c r="AU42770" s="92">
        <v>70</v>
      </c>
    </row>
    <row r="42771" spans="1:47">
      <c r="A42771" s="83" t="s">
        <v>157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08</v>
      </c>
      <c r="G42771" s="87" t="s">
        <v>409</v>
      </c>
      <c r="H42771" s="92">
        <v>757</v>
      </c>
      <c r="I42771" s="92">
        <v>723</v>
      </c>
      <c r="J42771" s="92">
        <v>411</v>
      </c>
      <c r="K42771" s="92">
        <v>-312</v>
      </c>
      <c r="O42771" s="92">
        <v>723</v>
      </c>
      <c r="P42771" s="92">
        <v>411</v>
      </c>
      <c r="Q42771" s="92">
        <v>-312</v>
      </c>
      <c r="S42771" s="92">
        <v>411</v>
      </c>
      <c r="W42771" s="92">
        <v>0</v>
      </c>
      <c r="AK42771" s="92">
        <v>411</v>
      </c>
      <c r="AO42771" s="92">
        <v>0</v>
      </c>
      <c r="AS42771" s="92">
        <v>-372</v>
      </c>
      <c r="AT42771" s="92">
        <v>0</v>
      </c>
      <c r="AU42771" s="92">
        <v>60</v>
      </c>
    </row>
    <row r="42772" spans="1:47">
      <c r="A42772" s="83" t="s">
        <v>157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08</v>
      </c>
      <c r="G42772" s="87" t="s">
        <v>409</v>
      </c>
      <c r="H42772" s="92">
        <v>728</v>
      </c>
      <c r="I42772" s="92">
        <v>691</v>
      </c>
      <c r="J42772" s="92">
        <v>404</v>
      </c>
      <c r="K42772" s="92">
        <v>-287</v>
      </c>
      <c r="O42772" s="92">
        <v>691</v>
      </c>
      <c r="P42772" s="92">
        <v>404</v>
      </c>
      <c r="Q42772" s="92">
        <v>-287</v>
      </c>
      <c r="S42772" s="92">
        <v>404</v>
      </c>
      <c r="W42772" s="92">
        <v>0</v>
      </c>
      <c r="AK42772" s="92">
        <v>404</v>
      </c>
      <c r="AO42772" s="92">
        <v>0</v>
      </c>
      <c r="AS42772" s="92">
        <v>-360</v>
      </c>
      <c r="AT42772" s="92">
        <v>0</v>
      </c>
      <c r="AU42772" s="92">
        <v>73</v>
      </c>
    </row>
    <row r="42773" spans="1:47">
      <c r="A42773" s="83" t="s">
        <v>157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08</v>
      </c>
      <c r="G42773" s="87" t="s">
        <v>409</v>
      </c>
      <c r="H42773" s="92">
        <v>703</v>
      </c>
      <c r="I42773" s="92">
        <v>665</v>
      </c>
      <c r="J42773" s="92">
        <v>396</v>
      </c>
      <c r="K42773" s="92">
        <v>-270</v>
      </c>
      <c r="O42773" s="92">
        <v>665</v>
      </c>
      <c r="P42773" s="92">
        <v>396</v>
      </c>
      <c r="Q42773" s="92">
        <v>-270</v>
      </c>
      <c r="S42773" s="92">
        <v>396</v>
      </c>
      <c r="W42773" s="92">
        <v>0</v>
      </c>
      <c r="AK42773" s="92">
        <v>396</v>
      </c>
      <c r="AO42773" s="92">
        <v>0</v>
      </c>
      <c r="AS42773" s="92">
        <v>-344</v>
      </c>
      <c r="AT42773" s="92">
        <v>0</v>
      </c>
      <c r="AU42773" s="92">
        <v>74</v>
      </c>
    </row>
    <row r="42774" spans="1:47">
      <c r="A42774" s="83" t="s">
        <v>157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08</v>
      </c>
      <c r="G42774" s="87" t="s">
        <v>409</v>
      </c>
      <c r="H42774" s="92">
        <v>703</v>
      </c>
      <c r="I42774" s="92">
        <v>652</v>
      </c>
      <c r="J42774" s="92">
        <v>390</v>
      </c>
      <c r="K42774" s="92">
        <v>-263</v>
      </c>
      <c r="O42774" s="92">
        <v>652</v>
      </c>
      <c r="P42774" s="92">
        <v>390</v>
      </c>
      <c r="Q42774" s="92">
        <v>-263</v>
      </c>
      <c r="S42774" s="92">
        <v>390</v>
      </c>
      <c r="W42774" s="92">
        <v>0</v>
      </c>
      <c r="AK42774" s="92">
        <v>390</v>
      </c>
      <c r="AO42774" s="92">
        <v>0</v>
      </c>
      <c r="AS42774" s="92">
        <v>-289</v>
      </c>
      <c r="AT42774" s="92">
        <v>0</v>
      </c>
      <c r="AU42774" s="92">
        <v>26</v>
      </c>
    </row>
    <row r="42775" spans="1:47">
      <c r="A42775" s="83" t="s">
        <v>157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08</v>
      </c>
      <c r="G42775" s="87" t="s">
        <v>409</v>
      </c>
      <c r="H42775" s="92">
        <v>658</v>
      </c>
      <c r="I42775" s="92">
        <v>631</v>
      </c>
      <c r="J42775" s="92">
        <v>410</v>
      </c>
      <c r="K42775" s="92">
        <v>-222</v>
      </c>
      <c r="O42775" s="92">
        <v>631</v>
      </c>
      <c r="P42775" s="92">
        <v>410</v>
      </c>
      <c r="Q42775" s="92">
        <v>-222</v>
      </c>
      <c r="S42775" s="92">
        <v>399</v>
      </c>
      <c r="W42775" s="92">
        <v>11</v>
      </c>
      <c r="AK42775" s="92">
        <v>399</v>
      </c>
      <c r="AO42775" s="92">
        <v>11</v>
      </c>
      <c r="AS42775" s="92">
        <v>-265</v>
      </c>
      <c r="AT42775" s="92">
        <v>0</v>
      </c>
      <c r="AU42775" s="92">
        <v>43</v>
      </c>
    </row>
    <row r="42776" spans="1:47">
      <c r="A42776" s="83" t="s">
        <v>157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08</v>
      </c>
      <c r="G42776" s="87" t="s">
        <v>409</v>
      </c>
      <c r="H42776" s="92">
        <v>666</v>
      </c>
      <c r="I42776" s="92">
        <v>647</v>
      </c>
      <c r="J42776" s="92">
        <v>430</v>
      </c>
      <c r="K42776" s="92">
        <v>-218</v>
      </c>
      <c r="O42776" s="92">
        <v>647</v>
      </c>
      <c r="P42776" s="92">
        <v>430</v>
      </c>
      <c r="Q42776" s="92">
        <v>-218</v>
      </c>
      <c r="S42776" s="92">
        <v>362</v>
      </c>
      <c r="W42776" s="92">
        <v>68</v>
      </c>
      <c r="AK42776" s="92">
        <v>362</v>
      </c>
      <c r="AO42776" s="92">
        <v>68</v>
      </c>
      <c r="AS42776" s="92">
        <v>-317</v>
      </c>
      <c r="AT42776" s="92">
        <v>0</v>
      </c>
      <c r="AU42776" s="92">
        <v>99</v>
      </c>
    </row>
    <row r="42777" spans="1:47">
      <c r="A42777" s="83" t="s">
        <v>157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08</v>
      </c>
      <c r="G42777" s="87" t="s">
        <v>409</v>
      </c>
      <c r="H42777" s="92">
        <v>709</v>
      </c>
      <c r="I42777" s="92">
        <v>692</v>
      </c>
      <c r="J42777" s="92">
        <v>468</v>
      </c>
      <c r="K42777" s="92">
        <v>-225</v>
      </c>
      <c r="O42777" s="92">
        <v>692</v>
      </c>
      <c r="P42777" s="92">
        <v>468</v>
      </c>
      <c r="Q42777" s="92">
        <v>-225</v>
      </c>
      <c r="S42777" s="92">
        <v>368</v>
      </c>
      <c r="W42777" s="92">
        <v>100</v>
      </c>
      <c r="AK42777" s="92">
        <v>368</v>
      </c>
      <c r="AO42777" s="92">
        <v>100</v>
      </c>
      <c r="AS42777" s="92">
        <v>-326</v>
      </c>
      <c r="AT42777" s="92">
        <v>0</v>
      </c>
      <c r="AU42777" s="92">
        <v>101</v>
      </c>
    </row>
    <row r="42778" spans="1:47">
      <c r="A42778" s="83" t="s">
        <v>157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08</v>
      </c>
      <c r="G42778" s="87" t="s">
        <v>409</v>
      </c>
      <c r="H42778" s="92">
        <v>776</v>
      </c>
      <c r="I42778" s="92">
        <v>760</v>
      </c>
      <c r="J42778" s="92">
        <v>498</v>
      </c>
      <c r="K42778" s="92">
        <v>-263</v>
      </c>
      <c r="O42778" s="92">
        <v>760</v>
      </c>
      <c r="P42778" s="92">
        <v>498</v>
      </c>
      <c r="Q42778" s="92">
        <v>-263</v>
      </c>
      <c r="S42778" s="92">
        <v>397</v>
      </c>
      <c r="W42778" s="92">
        <v>101</v>
      </c>
      <c r="AK42778" s="92">
        <v>397</v>
      </c>
      <c r="AO42778" s="92">
        <v>101</v>
      </c>
      <c r="AS42778" s="92">
        <v>-326</v>
      </c>
      <c r="AT42778" s="92">
        <v>0</v>
      </c>
      <c r="AU42778" s="92">
        <v>63</v>
      </c>
    </row>
    <row r="42779" spans="1:47">
      <c r="A42779" s="83" t="s">
        <v>157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08</v>
      </c>
      <c r="G42779" s="87" t="s">
        <v>409</v>
      </c>
      <c r="H42779" s="92">
        <v>892</v>
      </c>
      <c r="I42779" s="92">
        <v>861</v>
      </c>
      <c r="J42779" s="92">
        <v>495</v>
      </c>
      <c r="K42779" s="92">
        <v>-367</v>
      </c>
      <c r="O42779" s="92">
        <v>861</v>
      </c>
      <c r="P42779" s="92">
        <v>495</v>
      </c>
      <c r="Q42779" s="92">
        <v>-367</v>
      </c>
      <c r="S42779" s="92">
        <v>387</v>
      </c>
      <c r="W42779" s="92">
        <v>108</v>
      </c>
      <c r="AK42779" s="92">
        <v>387</v>
      </c>
      <c r="AO42779" s="92">
        <v>108</v>
      </c>
      <c r="AS42779" s="92">
        <v>-344</v>
      </c>
      <c r="AT42779" s="92">
        <v>0</v>
      </c>
      <c r="AU42779" s="92">
        <v>-23</v>
      </c>
    </row>
    <row r="42780" spans="1:47">
      <c r="A42780" s="83" t="s">
        <v>157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08</v>
      </c>
      <c r="G42780" s="87" t="s">
        <v>409</v>
      </c>
      <c r="H42780" s="92">
        <v>959</v>
      </c>
      <c r="I42780" s="92">
        <v>980</v>
      </c>
      <c r="J42780" s="92">
        <v>571</v>
      </c>
      <c r="K42780" s="92">
        <v>-410</v>
      </c>
      <c r="O42780" s="92">
        <v>980</v>
      </c>
      <c r="P42780" s="92">
        <v>571</v>
      </c>
      <c r="Q42780" s="92">
        <v>-410</v>
      </c>
      <c r="S42780" s="92">
        <v>463</v>
      </c>
      <c r="W42780" s="92">
        <v>108</v>
      </c>
      <c r="AK42780" s="92">
        <v>463</v>
      </c>
      <c r="AO42780" s="92">
        <v>108</v>
      </c>
      <c r="AS42780" s="92">
        <v>-372</v>
      </c>
      <c r="AT42780" s="92">
        <v>0</v>
      </c>
      <c r="AU42780" s="92">
        <v>-38</v>
      </c>
    </row>
    <row r="42781" spans="1:47">
      <c r="A42781" s="83" t="s">
        <v>157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08</v>
      </c>
      <c r="G42781" s="87" t="s">
        <v>409</v>
      </c>
      <c r="H42781" s="92">
        <v>1093</v>
      </c>
      <c r="I42781" s="92">
        <v>1105</v>
      </c>
      <c r="J42781" s="92">
        <v>647</v>
      </c>
      <c r="K42781" s="92">
        <v>-459</v>
      </c>
      <c r="O42781" s="92">
        <v>1105</v>
      </c>
      <c r="P42781" s="92">
        <v>647</v>
      </c>
      <c r="Q42781" s="92">
        <v>-459</v>
      </c>
      <c r="S42781" s="92">
        <v>539</v>
      </c>
      <c r="W42781" s="92">
        <v>108</v>
      </c>
      <c r="AK42781" s="92">
        <v>539</v>
      </c>
      <c r="AO42781" s="92">
        <v>108</v>
      </c>
      <c r="AS42781" s="92">
        <v>-394</v>
      </c>
      <c r="AT42781" s="92">
        <v>0</v>
      </c>
      <c r="AU42781" s="92">
        <v>-65</v>
      </c>
    </row>
    <row r="42782" spans="1:47">
      <c r="A42782" s="83" t="s">
        <v>157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08</v>
      </c>
      <c r="G42782" s="87" t="s">
        <v>409</v>
      </c>
      <c r="H42782" s="92">
        <v>1179</v>
      </c>
      <c r="I42782" s="92">
        <v>1215</v>
      </c>
      <c r="J42782" s="92">
        <v>751</v>
      </c>
      <c r="K42782" s="92">
        <v>-465</v>
      </c>
      <c r="O42782" s="92">
        <v>1215</v>
      </c>
      <c r="P42782" s="92">
        <v>751</v>
      </c>
      <c r="Q42782" s="92">
        <v>-465</v>
      </c>
      <c r="S42782" s="92">
        <v>643</v>
      </c>
      <c r="W42782" s="92">
        <v>108</v>
      </c>
      <c r="AK42782" s="92">
        <v>643</v>
      </c>
      <c r="AO42782" s="92">
        <v>108</v>
      </c>
      <c r="AS42782" s="92">
        <v>-451</v>
      </c>
      <c r="AT42782" s="92">
        <v>0</v>
      </c>
      <c r="AU42782" s="92">
        <v>-14</v>
      </c>
    </row>
    <row r="42783" spans="1:47">
      <c r="A42783" s="83" t="s">
        <v>157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08</v>
      </c>
      <c r="G42783" s="87" t="s">
        <v>409</v>
      </c>
      <c r="H42783" s="92">
        <v>1288</v>
      </c>
      <c r="I42783" s="92">
        <v>1298</v>
      </c>
      <c r="J42783" s="92">
        <v>820</v>
      </c>
      <c r="K42783" s="92">
        <v>-479</v>
      </c>
      <c r="O42783" s="92">
        <v>1298</v>
      </c>
      <c r="P42783" s="92">
        <v>820</v>
      </c>
      <c r="Q42783" s="92">
        <v>-479</v>
      </c>
      <c r="S42783" s="92">
        <v>712</v>
      </c>
      <c r="W42783" s="92">
        <v>108</v>
      </c>
      <c r="AK42783" s="92">
        <v>712</v>
      </c>
      <c r="AO42783" s="92">
        <v>108</v>
      </c>
      <c r="AS42783" s="92">
        <v>-490</v>
      </c>
      <c r="AT42783" s="92">
        <v>0</v>
      </c>
      <c r="AU42783" s="92">
        <v>11</v>
      </c>
    </row>
    <row r="42784" spans="1:47">
      <c r="A42784" s="83" t="s">
        <v>157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08</v>
      </c>
      <c r="G42784" s="87" t="s">
        <v>409</v>
      </c>
      <c r="H42784" s="92">
        <v>1367</v>
      </c>
      <c r="I42784" s="92">
        <v>1359</v>
      </c>
      <c r="J42784" s="92">
        <v>916</v>
      </c>
      <c r="K42784" s="92">
        <v>-444</v>
      </c>
      <c r="O42784" s="92">
        <v>1359</v>
      </c>
      <c r="P42784" s="92">
        <v>916</v>
      </c>
      <c r="Q42784" s="92">
        <v>-444</v>
      </c>
      <c r="S42784" s="92">
        <v>808</v>
      </c>
      <c r="W42784" s="92">
        <v>108</v>
      </c>
      <c r="AK42784" s="92">
        <v>808</v>
      </c>
      <c r="AO42784" s="92">
        <v>108</v>
      </c>
      <c r="AS42784" s="92">
        <v>-483</v>
      </c>
      <c r="AT42784" s="92">
        <v>0</v>
      </c>
      <c r="AU42784" s="92">
        <v>39</v>
      </c>
    </row>
    <row r="42785" spans="1:47">
      <c r="A42785" s="83" t="s">
        <v>157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08</v>
      </c>
      <c r="G42785" s="87" t="s">
        <v>409</v>
      </c>
      <c r="H42785" s="92">
        <v>1398</v>
      </c>
      <c r="I42785" s="92">
        <v>1405</v>
      </c>
      <c r="J42785" s="92">
        <v>958</v>
      </c>
      <c r="K42785" s="92">
        <v>-448</v>
      </c>
      <c r="O42785" s="92">
        <v>1405</v>
      </c>
      <c r="P42785" s="92">
        <v>958</v>
      </c>
      <c r="Q42785" s="92">
        <v>-448</v>
      </c>
      <c r="S42785" s="92">
        <v>851</v>
      </c>
      <c r="W42785" s="92">
        <v>107</v>
      </c>
      <c r="AK42785" s="92">
        <v>851</v>
      </c>
      <c r="AO42785" s="92">
        <v>107</v>
      </c>
      <c r="AS42785" s="92">
        <v>-505</v>
      </c>
      <c r="AT42785" s="92">
        <v>0</v>
      </c>
      <c r="AU42785" s="92">
        <v>57</v>
      </c>
    </row>
    <row r="42786" spans="1:47">
      <c r="A42786" s="83" t="s">
        <v>157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08</v>
      </c>
      <c r="G42786" s="87" t="s">
        <v>409</v>
      </c>
      <c r="H42786" s="92">
        <v>1430</v>
      </c>
      <c r="I42786" s="92">
        <v>1426</v>
      </c>
      <c r="J42786" s="92">
        <v>974</v>
      </c>
      <c r="K42786" s="92">
        <v>-453</v>
      </c>
      <c r="O42786" s="92">
        <v>1426</v>
      </c>
      <c r="P42786" s="92">
        <v>974</v>
      </c>
      <c r="Q42786" s="92">
        <v>-453</v>
      </c>
      <c r="S42786" s="92">
        <v>875</v>
      </c>
      <c r="W42786" s="92">
        <v>99</v>
      </c>
      <c r="AK42786" s="92">
        <v>875</v>
      </c>
      <c r="AO42786" s="92">
        <v>99</v>
      </c>
      <c r="AS42786" s="92">
        <v>-456</v>
      </c>
      <c r="AT42786" s="92">
        <v>0</v>
      </c>
      <c r="AU42786" s="92">
        <v>3</v>
      </c>
    </row>
    <row r="42787" spans="1:47">
      <c r="A42787" s="83" t="s">
        <v>157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08</v>
      </c>
      <c r="G42787" s="87" t="s">
        <v>409</v>
      </c>
      <c r="H42787" s="92">
        <v>1411</v>
      </c>
      <c r="I42787" s="92">
        <v>1406</v>
      </c>
      <c r="J42787" s="92">
        <v>951</v>
      </c>
      <c r="K42787" s="92">
        <v>-456</v>
      </c>
      <c r="O42787" s="92">
        <v>1406</v>
      </c>
      <c r="P42787" s="92">
        <v>951</v>
      </c>
      <c r="Q42787" s="92">
        <v>-456</v>
      </c>
      <c r="S42787" s="92">
        <v>877</v>
      </c>
      <c r="W42787" s="92">
        <v>74</v>
      </c>
      <c r="AK42787" s="92">
        <v>877</v>
      </c>
      <c r="AO42787" s="92">
        <v>74</v>
      </c>
      <c r="AS42787" s="92">
        <v>-399</v>
      </c>
      <c r="AT42787" s="92">
        <v>0</v>
      </c>
      <c r="AU42787" s="92">
        <v>-57</v>
      </c>
    </row>
    <row r="42788" spans="1:47">
      <c r="A42788" s="83" t="s">
        <v>157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08</v>
      </c>
      <c r="G42788" s="87" t="s">
        <v>409</v>
      </c>
      <c r="H42788" s="92">
        <v>1318</v>
      </c>
      <c r="I42788" s="92">
        <v>1330</v>
      </c>
      <c r="J42788" s="92">
        <v>877</v>
      </c>
      <c r="K42788" s="92">
        <v>-454</v>
      </c>
      <c r="O42788" s="92">
        <v>1330</v>
      </c>
      <c r="P42788" s="92">
        <v>877</v>
      </c>
      <c r="Q42788" s="92">
        <v>-454</v>
      </c>
      <c r="S42788" s="92">
        <v>860</v>
      </c>
      <c r="W42788" s="92">
        <v>17</v>
      </c>
      <c r="AK42788" s="92">
        <v>860</v>
      </c>
      <c r="AO42788" s="92">
        <v>17</v>
      </c>
      <c r="AS42788" s="92">
        <v>-415</v>
      </c>
      <c r="AT42788" s="92">
        <v>0</v>
      </c>
      <c r="AU42788" s="92">
        <v>-39</v>
      </c>
    </row>
    <row r="42789" spans="1:47">
      <c r="A42789" s="83" t="s">
        <v>157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08</v>
      </c>
      <c r="G42789" s="87" t="s">
        <v>409</v>
      </c>
      <c r="H42789" s="92">
        <v>1293</v>
      </c>
      <c r="I42789" s="92">
        <v>1268</v>
      </c>
      <c r="J42789" s="92">
        <v>818</v>
      </c>
      <c r="K42789" s="92">
        <v>-451</v>
      </c>
      <c r="O42789" s="92">
        <v>1268</v>
      </c>
      <c r="P42789" s="92">
        <v>818</v>
      </c>
      <c r="Q42789" s="92">
        <v>-451</v>
      </c>
      <c r="S42789" s="92">
        <v>818</v>
      </c>
      <c r="W42789" s="92">
        <v>0</v>
      </c>
      <c r="AK42789" s="92">
        <v>818</v>
      </c>
      <c r="AO42789" s="92">
        <v>0</v>
      </c>
      <c r="AS42789" s="92">
        <v>-438</v>
      </c>
      <c r="AT42789" s="92">
        <v>0</v>
      </c>
      <c r="AU42789" s="92">
        <v>-13</v>
      </c>
    </row>
    <row r="42790" spans="1:47">
      <c r="A42790" s="83" t="s">
        <v>157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08</v>
      </c>
      <c r="G42790" s="87" t="s">
        <v>409</v>
      </c>
      <c r="H42790" s="92">
        <v>1187</v>
      </c>
      <c r="I42790" s="92">
        <v>1180</v>
      </c>
      <c r="J42790" s="92">
        <v>745</v>
      </c>
      <c r="K42790" s="92">
        <v>-436</v>
      </c>
      <c r="O42790" s="92">
        <v>1180</v>
      </c>
      <c r="P42790" s="92">
        <v>745</v>
      </c>
      <c r="Q42790" s="92">
        <v>-436</v>
      </c>
      <c r="S42790" s="92">
        <v>745</v>
      </c>
      <c r="W42790" s="92">
        <v>0</v>
      </c>
      <c r="AK42790" s="92">
        <v>745</v>
      </c>
      <c r="AO42790" s="92">
        <v>0</v>
      </c>
      <c r="AS42790" s="92">
        <v>-467</v>
      </c>
      <c r="AT42790" s="92">
        <v>0</v>
      </c>
      <c r="AU42790" s="92">
        <v>31</v>
      </c>
    </row>
    <row r="42791" spans="1:47">
      <c r="A42791" s="83" t="s">
        <v>157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08</v>
      </c>
      <c r="G42791" s="87" t="s">
        <v>409</v>
      </c>
      <c r="H42791" s="92">
        <v>1085</v>
      </c>
      <c r="I42791" s="92">
        <v>1056</v>
      </c>
      <c r="J42791" s="92">
        <v>615</v>
      </c>
      <c r="K42791" s="92">
        <v>-441</v>
      </c>
      <c r="O42791" s="92">
        <v>1056</v>
      </c>
      <c r="P42791" s="92">
        <v>615</v>
      </c>
      <c r="Q42791" s="92">
        <v>-441</v>
      </c>
      <c r="S42791" s="92">
        <v>615</v>
      </c>
      <c r="W42791" s="92">
        <v>0</v>
      </c>
      <c r="AK42791" s="92">
        <v>615</v>
      </c>
      <c r="AO42791" s="92">
        <v>0</v>
      </c>
      <c r="AS42791" s="92">
        <v>-449</v>
      </c>
      <c r="AT42791" s="92">
        <v>0</v>
      </c>
      <c r="AU42791" s="92">
        <v>8</v>
      </c>
    </row>
    <row r="42792" spans="1:47">
      <c r="A42792" s="83" t="s">
        <v>157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08</v>
      </c>
      <c r="G42792" s="87" t="s">
        <v>409</v>
      </c>
      <c r="H42792" s="92">
        <v>963</v>
      </c>
      <c r="I42792" s="92">
        <v>936</v>
      </c>
      <c r="J42792" s="92">
        <v>484</v>
      </c>
      <c r="K42792" s="92">
        <v>-452</v>
      </c>
      <c r="O42792" s="92">
        <v>936</v>
      </c>
      <c r="P42792" s="92">
        <v>484</v>
      </c>
      <c r="Q42792" s="92">
        <v>-452</v>
      </c>
      <c r="S42792" s="92">
        <v>484</v>
      </c>
      <c r="W42792" s="92">
        <v>0</v>
      </c>
      <c r="AK42792" s="92">
        <v>484</v>
      </c>
      <c r="AO42792" s="92">
        <v>0</v>
      </c>
      <c r="AS42792" s="92">
        <v>-434</v>
      </c>
      <c r="AT42792" s="92">
        <v>0</v>
      </c>
      <c r="AU42792" s="92">
        <v>-18</v>
      </c>
    </row>
    <row r="42793" spans="1:47">
      <c r="A42793" s="83" t="s">
        <v>157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08</v>
      </c>
      <c r="G42793" s="87" t="s">
        <v>409</v>
      </c>
      <c r="H42793" s="92">
        <v>905</v>
      </c>
      <c r="I42793" s="92">
        <v>843</v>
      </c>
      <c r="J42793" s="92">
        <v>408</v>
      </c>
      <c r="K42793" s="92">
        <v>-435</v>
      </c>
      <c r="O42793" s="92">
        <v>843</v>
      </c>
      <c r="P42793" s="92">
        <v>408</v>
      </c>
      <c r="Q42793" s="92">
        <v>-435</v>
      </c>
      <c r="S42793" s="92">
        <v>408</v>
      </c>
      <c r="W42793" s="92">
        <v>0</v>
      </c>
      <c r="AK42793" s="92">
        <v>408</v>
      </c>
      <c r="AO42793" s="92">
        <v>0</v>
      </c>
      <c r="AS42793" s="92">
        <v>-436</v>
      </c>
      <c r="AT42793" s="92">
        <v>0</v>
      </c>
      <c r="AU42793" s="92">
        <v>1</v>
      </c>
    </row>
    <row r="42794" spans="1:47">
      <c r="A42794" s="83" t="s">
        <v>157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08</v>
      </c>
      <c r="G42794" s="87" t="s">
        <v>409</v>
      </c>
      <c r="H42794" s="92">
        <v>838</v>
      </c>
      <c r="I42794" s="92">
        <v>781</v>
      </c>
      <c r="J42794" s="92">
        <v>399</v>
      </c>
      <c r="K42794" s="92">
        <v>-382</v>
      </c>
      <c r="O42794" s="92">
        <v>781</v>
      </c>
      <c r="P42794" s="92">
        <v>399</v>
      </c>
      <c r="Q42794" s="92">
        <v>-382</v>
      </c>
      <c r="S42794" s="92">
        <v>399</v>
      </c>
      <c r="W42794" s="92">
        <v>0</v>
      </c>
      <c r="AK42794" s="92">
        <v>399</v>
      </c>
      <c r="AO42794" s="92">
        <v>0</v>
      </c>
      <c r="AS42794" s="92">
        <v>-442</v>
      </c>
      <c r="AT42794" s="92">
        <v>0</v>
      </c>
      <c r="AU42794" s="92">
        <v>60</v>
      </c>
    </row>
    <row r="42795" spans="1:47">
      <c r="A42795" s="83" t="s">
        <v>157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08</v>
      </c>
      <c r="G42795" s="87" t="s">
        <v>409</v>
      </c>
      <c r="H42795" s="92">
        <v>792</v>
      </c>
      <c r="I42795" s="92">
        <v>735</v>
      </c>
      <c r="J42795" s="92">
        <v>399</v>
      </c>
      <c r="K42795" s="92">
        <v>-336</v>
      </c>
      <c r="O42795" s="92">
        <v>735</v>
      </c>
      <c r="P42795" s="92">
        <v>399</v>
      </c>
      <c r="Q42795" s="92">
        <v>-336</v>
      </c>
      <c r="S42795" s="92">
        <v>399</v>
      </c>
      <c r="W42795" s="92">
        <v>0</v>
      </c>
      <c r="AK42795" s="92">
        <v>399</v>
      </c>
      <c r="AO42795" s="92">
        <v>0</v>
      </c>
      <c r="AS42795" s="92">
        <v>-446</v>
      </c>
      <c r="AT42795" s="92">
        <v>0</v>
      </c>
      <c r="AU42795" s="92">
        <v>110</v>
      </c>
    </row>
    <row r="42796" spans="1:47">
      <c r="A42796" s="83" t="s">
        <v>157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08</v>
      </c>
      <c r="G42796" s="87" t="s">
        <v>409</v>
      </c>
      <c r="H42796" s="92">
        <v>762</v>
      </c>
      <c r="I42796" s="92">
        <v>709</v>
      </c>
      <c r="J42796" s="92">
        <v>412</v>
      </c>
      <c r="K42796" s="92">
        <v>-297</v>
      </c>
      <c r="O42796" s="92">
        <v>709</v>
      </c>
      <c r="P42796" s="92">
        <v>412</v>
      </c>
      <c r="Q42796" s="92">
        <v>-297</v>
      </c>
      <c r="S42796" s="92">
        <v>412</v>
      </c>
      <c r="W42796" s="92">
        <v>0</v>
      </c>
      <c r="AK42796" s="92">
        <v>412</v>
      </c>
      <c r="AO42796" s="92">
        <v>0</v>
      </c>
      <c r="AS42796" s="92">
        <v>-429</v>
      </c>
      <c r="AT42796" s="92">
        <v>0</v>
      </c>
      <c r="AU42796" s="92">
        <v>132</v>
      </c>
    </row>
    <row r="42797" spans="1:47">
      <c r="A42797" s="83" t="s">
        <v>157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08</v>
      </c>
      <c r="G42797" s="87" t="s">
        <v>409</v>
      </c>
      <c r="H42797" s="92">
        <v>754</v>
      </c>
      <c r="I42797" s="92">
        <v>699</v>
      </c>
      <c r="J42797" s="92">
        <v>409</v>
      </c>
      <c r="K42797" s="92">
        <v>-291</v>
      </c>
      <c r="O42797" s="92">
        <v>699</v>
      </c>
      <c r="P42797" s="92">
        <v>409</v>
      </c>
      <c r="Q42797" s="92">
        <v>-291</v>
      </c>
      <c r="S42797" s="92">
        <v>409</v>
      </c>
      <c r="W42797" s="92">
        <v>0</v>
      </c>
      <c r="AK42797" s="92">
        <v>409</v>
      </c>
      <c r="AO42797" s="92">
        <v>0</v>
      </c>
      <c r="AS42797" s="92">
        <v>-394</v>
      </c>
      <c r="AT42797" s="92">
        <v>0</v>
      </c>
      <c r="AU42797" s="92">
        <v>103</v>
      </c>
    </row>
    <row r="42798" spans="1:47">
      <c r="A42798" s="83" t="s">
        <v>157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08</v>
      </c>
      <c r="G42798" s="87" t="s">
        <v>409</v>
      </c>
      <c r="H42798" s="92">
        <v>761</v>
      </c>
      <c r="I42798" s="92">
        <v>715</v>
      </c>
      <c r="J42798" s="92">
        <v>425</v>
      </c>
      <c r="K42798" s="92">
        <v>-291</v>
      </c>
      <c r="O42798" s="92">
        <v>715</v>
      </c>
      <c r="P42798" s="92">
        <v>425</v>
      </c>
      <c r="Q42798" s="92">
        <v>-291</v>
      </c>
      <c r="S42798" s="92">
        <v>425</v>
      </c>
      <c r="W42798" s="92">
        <v>0</v>
      </c>
      <c r="AK42798" s="92">
        <v>425</v>
      </c>
      <c r="AO42798" s="92">
        <v>0</v>
      </c>
      <c r="AS42798" s="92">
        <v>-353</v>
      </c>
      <c r="AT42798" s="92">
        <v>0</v>
      </c>
      <c r="AU42798" s="92">
        <v>62</v>
      </c>
    </row>
    <row r="42799" spans="1:47">
      <c r="A42799" s="83" t="s">
        <v>157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08</v>
      </c>
      <c r="G42799" s="87" t="s">
        <v>409</v>
      </c>
      <c r="H42799" s="92">
        <v>774</v>
      </c>
      <c r="I42799" s="92">
        <v>726</v>
      </c>
      <c r="J42799" s="92">
        <v>447</v>
      </c>
      <c r="K42799" s="92">
        <v>-280</v>
      </c>
      <c r="O42799" s="92">
        <v>726</v>
      </c>
      <c r="P42799" s="92">
        <v>447</v>
      </c>
      <c r="Q42799" s="92">
        <v>-280</v>
      </c>
      <c r="S42799" s="92">
        <v>436</v>
      </c>
      <c r="W42799" s="92">
        <v>11</v>
      </c>
      <c r="AK42799" s="92">
        <v>436</v>
      </c>
      <c r="AO42799" s="92">
        <v>11</v>
      </c>
      <c r="AS42799" s="92">
        <v>-336</v>
      </c>
      <c r="AT42799" s="92">
        <v>0</v>
      </c>
      <c r="AU42799" s="92">
        <v>56</v>
      </c>
    </row>
    <row r="42800" spans="1:47">
      <c r="A42800" s="83" t="s">
        <v>157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08</v>
      </c>
      <c r="G42800" s="87" t="s">
        <v>409</v>
      </c>
      <c r="H42800" s="92">
        <v>835</v>
      </c>
      <c r="I42800" s="92">
        <v>787</v>
      </c>
      <c r="J42800" s="92">
        <v>499</v>
      </c>
      <c r="K42800" s="92">
        <v>-289</v>
      </c>
      <c r="O42800" s="92">
        <v>787</v>
      </c>
      <c r="P42800" s="92">
        <v>499</v>
      </c>
      <c r="Q42800" s="92">
        <v>-289</v>
      </c>
      <c r="S42800" s="92">
        <v>431</v>
      </c>
      <c r="W42800" s="92">
        <v>68</v>
      </c>
      <c r="AK42800" s="92">
        <v>431</v>
      </c>
      <c r="AO42800" s="92">
        <v>68</v>
      </c>
      <c r="AS42800" s="92">
        <v>-312</v>
      </c>
      <c r="AT42800" s="92">
        <v>0</v>
      </c>
      <c r="AU42800" s="92">
        <v>23</v>
      </c>
    </row>
    <row r="42801" spans="1:47">
      <c r="A42801" s="83" t="s">
        <v>157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08</v>
      </c>
      <c r="G42801" s="87" t="s">
        <v>409</v>
      </c>
      <c r="H42801" s="92">
        <v>898</v>
      </c>
      <c r="I42801" s="92">
        <v>859</v>
      </c>
      <c r="J42801" s="92">
        <v>535</v>
      </c>
      <c r="K42801" s="92">
        <v>-325</v>
      </c>
      <c r="O42801" s="92">
        <v>859</v>
      </c>
      <c r="P42801" s="92">
        <v>535</v>
      </c>
      <c r="Q42801" s="92">
        <v>-325</v>
      </c>
      <c r="S42801" s="92">
        <v>437</v>
      </c>
      <c r="W42801" s="92">
        <v>98</v>
      </c>
      <c r="AK42801" s="92">
        <v>437</v>
      </c>
      <c r="AO42801" s="92">
        <v>98</v>
      </c>
      <c r="AS42801" s="92">
        <v>-353</v>
      </c>
      <c r="AT42801" s="92">
        <v>0</v>
      </c>
      <c r="AU42801" s="92">
        <v>28</v>
      </c>
    </row>
    <row r="42802" spans="1:47">
      <c r="A42802" s="83" t="s">
        <v>157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08</v>
      </c>
      <c r="G42802" s="87" t="s">
        <v>409</v>
      </c>
      <c r="H42802" s="92">
        <v>963</v>
      </c>
      <c r="I42802" s="92">
        <v>950</v>
      </c>
      <c r="J42802" s="92">
        <v>556</v>
      </c>
      <c r="K42802" s="92">
        <v>-395</v>
      </c>
      <c r="O42802" s="92">
        <v>950</v>
      </c>
      <c r="P42802" s="92">
        <v>556</v>
      </c>
      <c r="Q42802" s="92">
        <v>-395</v>
      </c>
      <c r="S42802" s="92">
        <v>450</v>
      </c>
      <c r="W42802" s="92">
        <v>106</v>
      </c>
      <c r="AK42802" s="92">
        <v>450</v>
      </c>
      <c r="AO42802" s="92">
        <v>106</v>
      </c>
      <c r="AS42802" s="92">
        <v>-395</v>
      </c>
      <c r="AT42802" s="92">
        <v>0</v>
      </c>
      <c r="AU42802" s="92">
        <v>0</v>
      </c>
    </row>
    <row r="42803" spans="1:47">
      <c r="A42803" s="83" t="s">
        <v>157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08</v>
      </c>
      <c r="G42803" s="87" t="s">
        <v>409</v>
      </c>
      <c r="H42803" s="92">
        <v>1080</v>
      </c>
      <c r="I42803" s="92">
        <v>1054</v>
      </c>
      <c r="J42803" s="92">
        <v>575</v>
      </c>
      <c r="K42803" s="92">
        <v>-480</v>
      </c>
      <c r="O42803" s="92">
        <v>1054</v>
      </c>
      <c r="P42803" s="92">
        <v>575</v>
      </c>
      <c r="Q42803" s="92">
        <v>-480</v>
      </c>
      <c r="S42803" s="92">
        <v>467</v>
      </c>
      <c r="W42803" s="92">
        <v>108</v>
      </c>
      <c r="AK42803" s="92">
        <v>467</v>
      </c>
      <c r="AO42803" s="92">
        <v>108</v>
      </c>
      <c r="AS42803" s="92">
        <v>-509</v>
      </c>
      <c r="AT42803" s="92">
        <v>0</v>
      </c>
      <c r="AU42803" s="92">
        <v>29</v>
      </c>
    </row>
    <row r="42804" spans="1:47">
      <c r="A42804" s="83" t="s">
        <v>157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08</v>
      </c>
      <c r="G42804" s="87" t="s">
        <v>409</v>
      </c>
      <c r="H42804" s="92">
        <v>1206</v>
      </c>
      <c r="I42804" s="92">
        <v>1187</v>
      </c>
      <c r="J42804" s="92">
        <v>629</v>
      </c>
      <c r="K42804" s="92">
        <v>-559</v>
      </c>
      <c r="O42804" s="92">
        <v>1187</v>
      </c>
      <c r="P42804" s="92">
        <v>629</v>
      </c>
      <c r="Q42804" s="92">
        <v>-559</v>
      </c>
      <c r="S42804" s="92">
        <v>521</v>
      </c>
      <c r="W42804" s="92">
        <v>108</v>
      </c>
      <c r="AK42804" s="92">
        <v>521</v>
      </c>
      <c r="AO42804" s="92">
        <v>108</v>
      </c>
      <c r="AS42804" s="92">
        <v>-534</v>
      </c>
      <c r="AT42804" s="92">
        <v>0</v>
      </c>
      <c r="AU42804" s="92">
        <v>-25</v>
      </c>
    </row>
    <row r="42805" spans="1:47">
      <c r="A42805" s="83" t="s">
        <v>157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08</v>
      </c>
      <c r="G42805" s="87" t="s">
        <v>409</v>
      </c>
      <c r="H42805" s="92">
        <v>1300</v>
      </c>
      <c r="I42805" s="92">
        <v>1314</v>
      </c>
      <c r="J42805" s="92">
        <v>747</v>
      </c>
      <c r="K42805" s="92">
        <v>-568</v>
      </c>
      <c r="O42805" s="92">
        <v>1314</v>
      </c>
      <c r="P42805" s="92">
        <v>747</v>
      </c>
      <c r="Q42805" s="92">
        <v>-568</v>
      </c>
      <c r="S42805" s="92">
        <v>641</v>
      </c>
      <c r="W42805" s="92">
        <v>106</v>
      </c>
      <c r="AK42805" s="92">
        <v>641</v>
      </c>
      <c r="AO42805" s="92">
        <v>106</v>
      </c>
      <c r="AS42805" s="92">
        <v>-420</v>
      </c>
      <c r="AT42805" s="92">
        <v>0</v>
      </c>
      <c r="AU42805" s="92">
        <v>-148</v>
      </c>
    </row>
    <row r="42806" spans="1:47">
      <c r="A42806" s="83" t="s">
        <v>157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08</v>
      </c>
      <c r="G42806" s="87" t="s">
        <v>409</v>
      </c>
      <c r="H42806" s="92">
        <v>1429</v>
      </c>
      <c r="I42806" s="92">
        <v>1443</v>
      </c>
      <c r="J42806" s="92">
        <v>870</v>
      </c>
      <c r="K42806" s="92">
        <v>-574</v>
      </c>
      <c r="O42806" s="92">
        <v>1443</v>
      </c>
      <c r="P42806" s="92">
        <v>870</v>
      </c>
      <c r="Q42806" s="92">
        <v>-574</v>
      </c>
      <c r="S42806" s="92">
        <v>763</v>
      </c>
      <c r="W42806" s="92">
        <v>107</v>
      </c>
      <c r="AK42806" s="92">
        <v>763</v>
      </c>
      <c r="AO42806" s="92">
        <v>107</v>
      </c>
      <c r="AS42806" s="92">
        <v>-424</v>
      </c>
      <c r="AT42806" s="92">
        <v>0</v>
      </c>
      <c r="AU42806" s="92">
        <v>-150</v>
      </c>
    </row>
    <row r="42807" spans="1:47">
      <c r="A42807" s="83" t="s">
        <v>157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08</v>
      </c>
      <c r="G42807" s="87" t="s">
        <v>409</v>
      </c>
      <c r="H42807" s="92">
        <v>1514</v>
      </c>
      <c r="I42807" s="92">
        <v>1541</v>
      </c>
      <c r="J42807" s="92">
        <v>970</v>
      </c>
      <c r="K42807" s="92">
        <v>-572</v>
      </c>
      <c r="O42807" s="92">
        <v>1541</v>
      </c>
      <c r="P42807" s="92">
        <v>970</v>
      </c>
      <c r="Q42807" s="92">
        <v>-572</v>
      </c>
      <c r="S42807" s="92">
        <v>863</v>
      </c>
      <c r="W42807" s="92">
        <v>107</v>
      </c>
      <c r="AK42807" s="92">
        <v>863</v>
      </c>
      <c r="AO42807" s="92">
        <v>107</v>
      </c>
      <c r="AS42807" s="92">
        <v>-444</v>
      </c>
      <c r="AT42807" s="92">
        <v>0</v>
      </c>
      <c r="AU42807" s="92">
        <v>-128</v>
      </c>
    </row>
    <row r="42808" spans="1:47">
      <c r="A42808" s="83" t="s">
        <v>157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08</v>
      </c>
      <c r="G42808" s="87" t="s">
        <v>409</v>
      </c>
      <c r="H42808" s="92">
        <v>1573</v>
      </c>
      <c r="I42808" s="92">
        <v>1611</v>
      </c>
      <c r="J42808" s="92">
        <v>1045</v>
      </c>
      <c r="K42808" s="92">
        <v>-567</v>
      </c>
      <c r="O42808" s="92">
        <v>1611</v>
      </c>
      <c r="P42808" s="92">
        <v>1045</v>
      </c>
      <c r="Q42808" s="92">
        <v>-567</v>
      </c>
      <c r="S42808" s="92">
        <v>938</v>
      </c>
      <c r="W42808" s="92">
        <v>107</v>
      </c>
      <c r="AK42808" s="92">
        <v>938</v>
      </c>
      <c r="AO42808" s="92">
        <v>107</v>
      </c>
      <c r="AS42808" s="92">
        <v>-440</v>
      </c>
      <c r="AT42808" s="92">
        <v>0</v>
      </c>
      <c r="AU42808" s="92">
        <v>-127</v>
      </c>
    </row>
    <row r="42809" spans="1:47">
      <c r="A42809" s="83" t="s">
        <v>157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08</v>
      </c>
      <c r="G42809" s="87" t="s">
        <v>409</v>
      </c>
      <c r="H42809" s="92">
        <v>1624</v>
      </c>
      <c r="I42809" s="92">
        <v>1650</v>
      </c>
      <c r="J42809" s="92">
        <v>1086</v>
      </c>
      <c r="K42809" s="92">
        <v>-565</v>
      </c>
      <c r="O42809" s="92">
        <v>1650</v>
      </c>
      <c r="P42809" s="92">
        <v>1086</v>
      </c>
      <c r="Q42809" s="92">
        <v>-565</v>
      </c>
      <c r="S42809" s="92">
        <v>982</v>
      </c>
      <c r="W42809" s="92">
        <v>104</v>
      </c>
      <c r="AK42809" s="92">
        <v>982</v>
      </c>
      <c r="AO42809" s="92">
        <v>104</v>
      </c>
      <c r="AS42809" s="92">
        <v>-468</v>
      </c>
      <c r="AT42809" s="92">
        <v>0</v>
      </c>
      <c r="AU42809" s="92">
        <v>-97</v>
      </c>
    </row>
    <row r="42810" spans="1:47">
      <c r="A42810" s="83" t="s">
        <v>157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08</v>
      </c>
      <c r="G42810" s="87" t="s">
        <v>409</v>
      </c>
      <c r="H42810" s="92">
        <v>1597</v>
      </c>
      <c r="I42810" s="92">
        <v>1639</v>
      </c>
      <c r="J42810" s="92">
        <v>1078</v>
      </c>
      <c r="K42810" s="92">
        <v>-562</v>
      </c>
      <c r="O42810" s="92">
        <v>1639</v>
      </c>
      <c r="P42810" s="92">
        <v>1078</v>
      </c>
      <c r="Q42810" s="92">
        <v>-562</v>
      </c>
      <c r="S42810" s="92">
        <v>982</v>
      </c>
      <c r="W42810" s="92">
        <v>96</v>
      </c>
      <c r="AK42810" s="92">
        <v>982</v>
      </c>
      <c r="AO42810" s="92">
        <v>96</v>
      </c>
      <c r="AS42810" s="92">
        <v>-488</v>
      </c>
      <c r="AT42810" s="92">
        <v>0</v>
      </c>
      <c r="AU42810" s="92">
        <v>-74</v>
      </c>
    </row>
    <row r="42811" spans="1:47">
      <c r="A42811" s="83" t="s">
        <v>157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08</v>
      </c>
      <c r="G42811" s="87" t="s">
        <v>409</v>
      </c>
      <c r="H42811" s="92">
        <v>1554</v>
      </c>
      <c r="I42811" s="92">
        <v>1589</v>
      </c>
      <c r="J42811" s="92">
        <v>1028</v>
      </c>
      <c r="K42811" s="92">
        <v>-562</v>
      </c>
      <c r="O42811" s="92">
        <v>1589</v>
      </c>
      <c r="P42811" s="92">
        <v>1028</v>
      </c>
      <c r="Q42811" s="92">
        <v>-562</v>
      </c>
      <c r="S42811" s="92">
        <v>959</v>
      </c>
      <c r="W42811" s="92">
        <v>69</v>
      </c>
      <c r="AK42811" s="92">
        <v>959</v>
      </c>
      <c r="AO42811" s="92">
        <v>69</v>
      </c>
      <c r="AS42811" s="92">
        <v>-518</v>
      </c>
      <c r="AT42811" s="92">
        <v>0</v>
      </c>
      <c r="AU42811" s="92">
        <v>-44</v>
      </c>
    </row>
    <row r="42812" spans="1:47">
      <c r="A42812" s="83" t="s">
        <v>157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08</v>
      </c>
      <c r="G42812" s="87" t="s">
        <v>409</v>
      </c>
      <c r="H42812" s="92">
        <v>1445</v>
      </c>
      <c r="I42812" s="92">
        <v>1482</v>
      </c>
      <c r="J42812" s="92">
        <v>922</v>
      </c>
      <c r="K42812" s="92">
        <v>-561</v>
      </c>
      <c r="O42812" s="92">
        <v>1482</v>
      </c>
      <c r="P42812" s="92">
        <v>922</v>
      </c>
      <c r="Q42812" s="92">
        <v>-561</v>
      </c>
      <c r="S42812" s="92">
        <v>906</v>
      </c>
      <c r="W42812" s="92">
        <v>16</v>
      </c>
      <c r="AK42812" s="92">
        <v>906</v>
      </c>
      <c r="AO42812" s="92">
        <v>16</v>
      </c>
      <c r="AS42812" s="92">
        <v>-458</v>
      </c>
      <c r="AT42812" s="92">
        <v>0</v>
      </c>
      <c r="AU42812" s="92">
        <v>-103</v>
      </c>
    </row>
    <row r="42813" spans="1:47">
      <c r="A42813" s="83" t="s">
        <v>157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08</v>
      </c>
      <c r="G42813" s="87" t="s">
        <v>409</v>
      </c>
      <c r="H42813" s="92">
        <v>1389</v>
      </c>
      <c r="I42813" s="92">
        <v>1407</v>
      </c>
      <c r="J42813" s="92">
        <v>836</v>
      </c>
      <c r="K42813" s="92">
        <v>-572</v>
      </c>
      <c r="O42813" s="92">
        <v>1407</v>
      </c>
      <c r="P42813" s="92">
        <v>836</v>
      </c>
      <c r="Q42813" s="92">
        <v>-572</v>
      </c>
      <c r="S42813" s="92">
        <v>836</v>
      </c>
      <c r="W42813" s="92">
        <v>0</v>
      </c>
      <c r="AK42813" s="92">
        <v>836</v>
      </c>
      <c r="AO42813" s="92">
        <v>0</v>
      </c>
      <c r="AS42813" s="92">
        <v>-488</v>
      </c>
      <c r="AT42813" s="92">
        <v>0</v>
      </c>
      <c r="AU42813" s="92">
        <v>-84</v>
      </c>
    </row>
    <row r="42814" spans="1:47">
      <c r="A42814" s="83" t="s">
        <v>157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08</v>
      </c>
      <c r="G42814" s="87" t="s">
        <v>409</v>
      </c>
      <c r="H42814" s="92">
        <v>1308</v>
      </c>
      <c r="I42814" s="92">
        <v>1295</v>
      </c>
      <c r="J42814" s="92">
        <v>718</v>
      </c>
      <c r="K42814" s="92">
        <v>-578</v>
      </c>
      <c r="O42814" s="92">
        <v>1295</v>
      </c>
      <c r="P42814" s="92">
        <v>718</v>
      </c>
      <c r="Q42814" s="92">
        <v>-578</v>
      </c>
      <c r="S42814" s="92">
        <v>718</v>
      </c>
      <c r="W42814" s="92">
        <v>0</v>
      </c>
      <c r="AK42814" s="92">
        <v>718</v>
      </c>
      <c r="AO42814" s="92">
        <v>0</v>
      </c>
      <c r="AS42814" s="92">
        <v>-570</v>
      </c>
      <c r="AT42814" s="92">
        <v>0</v>
      </c>
      <c r="AU42814" s="92">
        <v>-8</v>
      </c>
    </row>
    <row r="42815" spans="1:47">
      <c r="A42815" s="83" t="s">
        <v>157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08</v>
      </c>
      <c r="G42815" s="87" t="s">
        <v>409</v>
      </c>
      <c r="H42815" s="92">
        <v>1168</v>
      </c>
      <c r="I42815" s="92">
        <v>1162</v>
      </c>
      <c r="J42815" s="92">
        <v>602</v>
      </c>
      <c r="K42815" s="92">
        <v>-560</v>
      </c>
      <c r="O42815" s="92">
        <v>1162</v>
      </c>
      <c r="P42815" s="92">
        <v>602</v>
      </c>
      <c r="Q42815" s="92">
        <v>-560</v>
      </c>
      <c r="S42815" s="92">
        <v>602</v>
      </c>
      <c r="W42815" s="92">
        <v>0</v>
      </c>
      <c r="AK42815" s="92">
        <v>602</v>
      </c>
      <c r="AO42815" s="92">
        <v>0</v>
      </c>
      <c r="AS42815" s="92">
        <v>-594</v>
      </c>
      <c r="AT42815" s="92">
        <v>0</v>
      </c>
      <c r="AU42815" s="92">
        <v>34</v>
      </c>
    </row>
    <row r="42816" spans="1:47">
      <c r="A42816" s="83" t="s">
        <v>157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08</v>
      </c>
      <c r="G42816" s="87" t="s">
        <v>409</v>
      </c>
      <c r="H42816" s="92">
        <v>1049</v>
      </c>
      <c r="I42816" s="92">
        <v>1064</v>
      </c>
      <c r="J42816" s="92">
        <v>600</v>
      </c>
      <c r="K42816" s="92">
        <v>-464</v>
      </c>
      <c r="O42816" s="92">
        <v>1064</v>
      </c>
      <c r="P42816" s="92">
        <v>600</v>
      </c>
      <c r="Q42816" s="92">
        <v>-464</v>
      </c>
      <c r="S42816" s="92">
        <v>600</v>
      </c>
      <c r="W42816" s="92">
        <v>0</v>
      </c>
      <c r="AK42816" s="92">
        <v>600</v>
      </c>
      <c r="AO42816" s="92">
        <v>0</v>
      </c>
      <c r="AS42816" s="92">
        <v>-505</v>
      </c>
      <c r="AT42816" s="92">
        <v>0</v>
      </c>
      <c r="AU42816" s="92">
        <v>41</v>
      </c>
    </row>
    <row r="42817" spans="1:47">
      <c r="A42817" s="83" t="s">
        <v>157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08</v>
      </c>
      <c r="G42817" s="87" t="s">
        <v>409</v>
      </c>
      <c r="H42817" s="92">
        <v>982</v>
      </c>
      <c r="I42817" s="92">
        <v>964</v>
      </c>
      <c r="J42817" s="92">
        <v>518</v>
      </c>
      <c r="K42817" s="92">
        <v>-446</v>
      </c>
      <c r="O42817" s="92">
        <v>964</v>
      </c>
      <c r="P42817" s="92">
        <v>518</v>
      </c>
      <c r="Q42817" s="92">
        <v>-446</v>
      </c>
      <c r="S42817" s="92">
        <v>518</v>
      </c>
      <c r="W42817" s="92">
        <v>0</v>
      </c>
      <c r="AK42817" s="92">
        <v>518</v>
      </c>
      <c r="AO42817" s="92">
        <v>0</v>
      </c>
      <c r="AS42817" s="92">
        <v>-411</v>
      </c>
      <c r="AT42817" s="92">
        <v>0</v>
      </c>
      <c r="AU42817" s="92">
        <v>-35</v>
      </c>
    </row>
    <row r="42818" spans="1:47">
      <c r="A42818" s="83" t="s">
        <v>157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08</v>
      </c>
      <c r="G42818" s="87" t="s">
        <v>409</v>
      </c>
      <c r="H42818" s="92">
        <v>883</v>
      </c>
      <c r="I42818" s="92">
        <v>917</v>
      </c>
      <c r="J42818" s="92">
        <v>589</v>
      </c>
      <c r="K42818" s="92">
        <v>-328</v>
      </c>
      <c r="O42818" s="92">
        <v>917</v>
      </c>
      <c r="P42818" s="92">
        <v>589</v>
      </c>
      <c r="Q42818" s="92">
        <v>-328</v>
      </c>
      <c r="S42818" s="92">
        <v>589</v>
      </c>
      <c r="W42818" s="92">
        <v>0</v>
      </c>
      <c r="AK42818" s="92">
        <v>589</v>
      </c>
      <c r="AO42818" s="92">
        <v>0</v>
      </c>
      <c r="AS42818" s="92">
        <v>-375</v>
      </c>
      <c r="AT42818" s="92">
        <v>0</v>
      </c>
      <c r="AU42818" s="92">
        <v>47</v>
      </c>
    </row>
    <row r="42819" spans="1:47">
      <c r="A42819" s="83" t="s">
        <v>157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08</v>
      </c>
      <c r="G42819" s="87" t="s">
        <v>409</v>
      </c>
      <c r="H42819" s="92">
        <v>835</v>
      </c>
      <c r="I42819" s="92">
        <v>864</v>
      </c>
      <c r="J42819" s="92">
        <v>526</v>
      </c>
      <c r="K42819" s="92">
        <v>-338</v>
      </c>
      <c r="O42819" s="92">
        <v>864</v>
      </c>
      <c r="P42819" s="92">
        <v>526</v>
      </c>
      <c r="Q42819" s="92">
        <v>-338</v>
      </c>
      <c r="S42819" s="92">
        <v>526</v>
      </c>
      <c r="W42819" s="92">
        <v>0</v>
      </c>
      <c r="AK42819" s="92">
        <v>526</v>
      </c>
      <c r="AO42819" s="92">
        <v>0</v>
      </c>
      <c r="AS42819" s="92">
        <v>-366</v>
      </c>
      <c r="AT42819" s="92">
        <v>0</v>
      </c>
      <c r="AU42819" s="92">
        <v>28</v>
      </c>
    </row>
    <row r="42820" spans="1:47">
      <c r="A42820" s="83" t="s">
        <v>157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08</v>
      </c>
      <c r="G42820" s="87" t="s">
        <v>409</v>
      </c>
      <c r="H42820" s="92">
        <v>807</v>
      </c>
      <c r="I42820" s="92">
        <v>828</v>
      </c>
      <c r="J42820" s="92">
        <v>491</v>
      </c>
      <c r="K42820" s="92">
        <v>-337</v>
      </c>
      <c r="O42820" s="92">
        <v>828</v>
      </c>
      <c r="P42820" s="92">
        <v>491</v>
      </c>
      <c r="Q42820" s="92">
        <v>-337</v>
      </c>
      <c r="S42820" s="92">
        <v>491</v>
      </c>
      <c r="W42820" s="92">
        <v>0</v>
      </c>
      <c r="AK42820" s="92">
        <v>491</v>
      </c>
      <c r="AO42820" s="92">
        <v>0</v>
      </c>
      <c r="AS42820" s="92">
        <v>-340</v>
      </c>
      <c r="AT42820" s="92">
        <v>0</v>
      </c>
      <c r="AU42820" s="92">
        <v>3</v>
      </c>
    </row>
    <row r="42821" spans="1:47">
      <c r="A42821" s="83" t="s">
        <v>157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08</v>
      </c>
      <c r="G42821" s="87" t="s">
        <v>409</v>
      </c>
      <c r="H42821" s="92">
        <v>796</v>
      </c>
      <c r="I42821" s="92">
        <v>806</v>
      </c>
      <c r="J42821" s="92">
        <v>475</v>
      </c>
      <c r="K42821" s="92">
        <v>-332</v>
      </c>
      <c r="O42821" s="92">
        <v>806</v>
      </c>
      <c r="P42821" s="92">
        <v>475</v>
      </c>
      <c r="Q42821" s="92">
        <v>-332</v>
      </c>
      <c r="S42821" s="92">
        <v>475</v>
      </c>
      <c r="W42821" s="92">
        <v>0</v>
      </c>
      <c r="AK42821" s="92">
        <v>475</v>
      </c>
      <c r="AO42821" s="92">
        <v>0</v>
      </c>
      <c r="AS42821" s="92">
        <v>-349</v>
      </c>
      <c r="AT42821" s="92">
        <v>0</v>
      </c>
      <c r="AU42821" s="92">
        <v>17</v>
      </c>
    </row>
    <row r="42822" spans="1:47">
      <c r="A42822" s="83" t="s">
        <v>157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08</v>
      </c>
      <c r="G42822" s="87" t="s">
        <v>409</v>
      </c>
      <c r="H42822" s="92">
        <v>808</v>
      </c>
      <c r="I42822" s="92">
        <v>815</v>
      </c>
      <c r="J42822" s="92">
        <v>471</v>
      </c>
      <c r="K42822" s="92">
        <v>-345</v>
      </c>
      <c r="O42822" s="92">
        <v>815</v>
      </c>
      <c r="P42822" s="92">
        <v>471</v>
      </c>
      <c r="Q42822" s="92">
        <v>-345</v>
      </c>
      <c r="S42822" s="92">
        <v>471</v>
      </c>
      <c r="W42822" s="92">
        <v>0</v>
      </c>
      <c r="AK42822" s="92">
        <v>471</v>
      </c>
      <c r="AO42822" s="92">
        <v>0</v>
      </c>
      <c r="AS42822" s="92">
        <v>-345</v>
      </c>
      <c r="AT42822" s="92">
        <v>0</v>
      </c>
      <c r="AU42822" s="92">
        <v>0</v>
      </c>
    </row>
    <row r="42823" spans="1:47">
      <c r="A42823" s="83" t="s">
        <v>157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08</v>
      </c>
      <c r="G42823" s="87" t="s">
        <v>409</v>
      </c>
      <c r="H42823" s="92">
        <v>812</v>
      </c>
      <c r="I42823" s="92">
        <v>823</v>
      </c>
      <c r="J42823" s="92">
        <v>473</v>
      </c>
      <c r="K42823" s="92">
        <v>-351</v>
      </c>
      <c r="O42823" s="92">
        <v>823</v>
      </c>
      <c r="P42823" s="92">
        <v>473</v>
      </c>
      <c r="Q42823" s="92">
        <v>-351</v>
      </c>
      <c r="S42823" s="92">
        <v>468</v>
      </c>
      <c r="W42823" s="92">
        <v>5</v>
      </c>
      <c r="AK42823" s="92">
        <v>468</v>
      </c>
      <c r="AO42823" s="92">
        <v>5</v>
      </c>
      <c r="AS42823" s="92">
        <v>-357</v>
      </c>
      <c r="AT42823" s="92">
        <v>0</v>
      </c>
      <c r="AU42823" s="92">
        <v>6</v>
      </c>
    </row>
    <row r="42824" spans="1:47">
      <c r="A42824" s="83" t="s">
        <v>157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08</v>
      </c>
      <c r="G42824" s="87" t="s">
        <v>409</v>
      </c>
      <c r="H42824" s="92">
        <v>872</v>
      </c>
      <c r="I42824" s="92">
        <v>884</v>
      </c>
      <c r="J42824" s="92">
        <v>490</v>
      </c>
      <c r="K42824" s="92">
        <v>-395</v>
      </c>
      <c r="O42824" s="92">
        <v>884</v>
      </c>
      <c r="P42824" s="92">
        <v>490</v>
      </c>
      <c r="Q42824" s="92">
        <v>-395</v>
      </c>
      <c r="S42824" s="92">
        <v>464</v>
      </c>
      <c r="W42824" s="92">
        <v>26</v>
      </c>
      <c r="AK42824" s="92">
        <v>464</v>
      </c>
      <c r="AO42824" s="92">
        <v>26</v>
      </c>
      <c r="AS42824" s="92">
        <v>-293</v>
      </c>
      <c r="AT42824" s="92">
        <v>0</v>
      </c>
      <c r="AU42824" s="92">
        <v>-102</v>
      </c>
    </row>
    <row r="42825" spans="1:47">
      <c r="A42825" s="83" t="s">
        <v>157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08</v>
      </c>
      <c r="G42825" s="87" t="s">
        <v>409</v>
      </c>
      <c r="H42825" s="92">
        <v>926</v>
      </c>
      <c r="I42825" s="92">
        <v>961</v>
      </c>
      <c r="J42825" s="92">
        <v>541</v>
      </c>
      <c r="K42825" s="92">
        <v>-421</v>
      </c>
      <c r="O42825" s="92">
        <v>961</v>
      </c>
      <c r="P42825" s="92">
        <v>541</v>
      </c>
      <c r="Q42825" s="92">
        <v>-421</v>
      </c>
      <c r="S42825" s="92">
        <v>477</v>
      </c>
      <c r="W42825" s="92">
        <v>64</v>
      </c>
      <c r="AK42825" s="92">
        <v>477</v>
      </c>
      <c r="AO42825" s="92">
        <v>64</v>
      </c>
      <c r="AS42825" s="92">
        <v>-309</v>
      </c>
      <c r="AT42825" s="92">
        <v>0</v>
      </c>
      <c r="AU42825" s="92">
        <v>-112</v>
      </c>
    </row>
    <row r="42826" spans="1:47">
      <c r="A42826" s="83" t="s">
        <v>157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08</v>
      </c>
      <c r="G42826" s="87" t="s">
        <v>409</v>
      </c>
      <c r="H42826" s="92">
        <v>987</v>
      </c>
      <c r="I42826" s="92">
        <v>1024</v>
      </c>
      <c r="J42826" s="92">
        <v>560</v>
      </c>
      <c r="K42826" s="92">
        <v>-465</v>
      </c>
      <c r="O42826" s="92">
        <v>1024</v>
      </c>
      <c r="P42826" s="92">
        <v>560</v>
      </c>
      <c r="Q42826" s="92">
        <v>-465</v>
      </c>
      <c r="S42826" s="92">
        <v>465</v>
      </c>
      <c r="W42826" s="92">
        <v>95</v>
      </c>
      <c r="AK42826" s="92">
        <v>465</v>
      </c>
      <c r="AO42826" s="92">
        <v>95</v>
      </c>
      <c r="AS42826" s="92">
        <v>-331</v>
      </c>
      <c r="AT42826" s="92">
        <v>0</v>
      </c>
      <c r="AU42826" s="92">
        <v>-134</v>
      </c>
    </row>
    <row r="42827" spans="1:47">
      <c r="A42827" s="83" t="s">
        <v>157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08</v>
      </c>
      <c r="G42827" s="87" t="s">
        <v>409</v>
      </c>
      <c r="H42827" s="92">
        <v>1090</v>
      </c>
      <c r="I42827" s="92">
        <v>1119</v>
      </c>
      <c r="J42827" s="92">
        <v>559</v>
      </c>
      <c r="K42827" s="92">
        <v>-561</v>
      </c>
      <c r="O42827" s="92">
        <v>1119</v>
      </c>
      <c r="P42827" s="92">
        <v>559</v>
      </c>
      <c r="Q42827" s="92">
        <v>-561</v>
      </c>
      <c r="S42827" s="92">
        <v>456</v>
      </c>
      <c r="W42827" s="92">
        <v>103</v>
      </c>
      <c r="AK42827" s="92">
        <v>456</v>
      </c>
      <c r="AO42827" s="92">
        <v>103</v>
      </c>
      <c r="AS42827" s="92">
        <v>-421</v>
      </c>
      <c r="AT42827" s="92">
        <v>0</v>
      </c>
      <c r="AU42827" s="92">
        <v>-140</v>
      </c>
    </row>
    <row r="42828" spans="1:47">
      <c r="A42828" s="83" t="s">
        <v>157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08</v>
      </c>
      <c r="G42828" s="87" t="s">
        <v>409</v>
      </c>
      <c r="H42828" s="92">
        <v>1211</v>
      </c>
      <c r="I42828" s="92">
        <v>1211</v>
      </c>
      <c r="J42828" s="92">
        <v>565</v>
      </c>
      <c r="K42828" s="92">
        <v>-647</v>
      </c>
      <c r="O42828" s="92">
        <v>1211</v>
      </c>
      <c r="P42828" s="92">
        <v>565</v>
      </c>
      <c r="Q42828" s="92">
        <v>-647</v>
      </c>
      <c r="S42828" s="92">
        <v>458</v>
      </c>
      <c r="W42828" s="92">
        <v>107</v>
      </c>
      <c r="AK42828" s="92">
        <v>458</v>
      </c>
      <c r="AO42828" s="92">
        <v>107</v>
      </c>
      <c r="AS42828" s="92">
        <v>-454</v>
      </c>
      <c r="AT42828" s="92">
        <v>0</v>
      </c>
      <c r="AU42828" s="92">
        <v>-193</v>
      </c>
    </row>
    <row r="42829" spans="1:47">
      <c r="A42829" s="83" t="s">
        <v>157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08</v>
      </c>
      <c r="G42829" s="87" t="s">
        <v>409</v>
      </c>
      <c r="H42829" s="92">
        <v>1294</v>
      </c>
      <c r="I42829" s="92">
        <v>1306</v>
      </c>
      <c r="J42829" s="92">
        <v>646</v>
      </c>
      <c r="K42829" s="92">
        <v>-661</v>
      </c>
      <c r="O42829" s="92">
        <v>1306</v>
      </c>
      <c r="P42829" s="92">
        <v>646</v>
      </c>
      <c r="Q42829" s="92">
        <v>-661</v>
      </c>
      <c r="S42829" s="92">
        <v>539</v>
      </c>
      <c r="W42829" s="92">
        <v>107</v>
      </c>
      <c r="AK42829" s="92">
        <v>539</v>
      </c>
      <c r="AO42829" s="92">
        <v>107</v>
      </c>
      <c r="AS42829" s="92">
        <v>-455</v>
      </c>
      <c r="AT42829" s="92">
        <v>0</v>
      </c>
      <c r="AU42829" s="92">
        <v>-206</v>
      </c>
    </row>
    <row r="42830" spans="1:47">
      <c r="A42830" s="83" t="s">
        <v>157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08</v>
      </c>
      <c r="G42830" s="87" t="s">
        <v>409</v>
      </c>
      <c r="H42830" s="92">
        <v>1414</v>
      </c>
      <c r="I42830" s="92">
        <v>1408</v>
      </c>
      <c r="J42830" s="92">
        <v>752</v>
      </c>
      <c r="K42830" s="92">
        <v>-657</v>
      </c>
      <c r="O42830" s="92">
        <v>1408</v>
      </c>
      <c r="P42830" s="92">
        <v>752</v>
      </c>
      <c r="Q42830" s="92">
        <v>-657</v>
      </c>
      <c r="S42830" s="92">
        <v>645</v>
      </c>
      <c r="W42830" s="92">
        <v>107</v>
      </c>
      <c r="AK42830" s="92">
        <v>645</v>
      </c>
      <c r="AO42830" s="92">
        <v>107</v>
      </c>
      <c r="AS42830" s="92">
        <v>-373</v>
      </c>
      <c r="AT42830" s="92">
        <v>0</v>
      </c>
      <c r="AU42830" s="92">
        <v>-284</v>
      </c>
    </row>
    <row r="42831" spans="1:47">
      <c r="A42831" s="83" t="s">
        <v>157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08</v>
      </c>
      <c r="G42831" s="87" t="s">
        <v>409</v>
      </c>
      <c r="H42831" s="92">
        <v>1497</v>
      </c>
      <c r="I42831" s="92">
        <v>1503</v>
      </c>
      <c r="J42831" s="92">
        <v>843</v>
      </c>
      <c r="K42831" s="92">
        <v>-661</v>
      </c>
      <c r="O42831" s="92">
        <v>1503</v>
      </c>
      <c r="P42831" s="92">
        <v>843</v>
      </c>
      <c r="Q42831" s="92">
        <v>-661</v>
      </c>
      <c r="S42831" s="92">
        <v>737</v>
      </c>
      <c r="W42831" s="92">
        <v>106</v>
      </c>
      <c r="AK42831" s="92">
        <v>737</v>
      </c>
      <c r="AO42831" s="92">
        <v>106</v>
      </c>
      <c r="AS42831" s="92">
        <v>-370</v>
      </c>
      <c r="AT42831" s="92">
        <v>0</v>
      </c>
      <c r="AU42831" s="92">
        <v>-291</v>
      </c>
    </row>
    <row r="42832" spans="1:47">
      <c r="A42832" s="83" t="s">
        <v>157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08</v>
      </c>
      <c r="G42832" s="87" t="s">
        <v>409</v>
      </c>
      <c r="H42832" s="92">
        <v>1542</v>
      </c>
      <c r="I42832" s="92">
        <v>1557</v>
      </c>
      <c r="J42832" s="92">
        <v>901</v>
      </c>
      <c r="K42832" s="92">
        <v>-657</v>
      </c>
      <c r="O42832" s="92">
        <v>1557</v>
      </c>
      <c r="P42832" s="92">
        <v>901</v>
      </c>
      <c r="Q42832" s="92">
        <v>-657</v>
      </c>
      <c r="S42832" s="92">
        <v>795</v>
      </c>
      <c r="W42832" s="92">
        <v>106</v>
      </c>
      <c r="AK42832" s="92">
        <v>795</v>
      </c>
      <c r="AO42832" s="92">
        <v>106</v>
      </c>
      <c r="AS42832" s="92">
        <v>-431</v>
      </c>
      <c r="AT42832" s="92">
        <v>0</v>
      </c>
      <c r="AU42832" s="92">
        <v>-226</v>
      </c>
    </row>
    <row r="42833" spans="1:47">
      <c r="A42833" s="83" t="s">
        <v>157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08</v>
      </c>
      <c r="G42833" s="87" t="s">
        <v>409</v>
      </c>
      <c r="H42833" s="92">
        <v>1582</v>
      </c>
      <c r="I42833" s="92">
        <v>1595</v>
      </c>
      <c r="J42833" s="92">
        <v>936</v>
      </c>
      <c r="K42833" s="92">
        <v>-660</v>
      </c>
      <c r="O42833" s="92">
        <v>1595</v>
      </c>
      <c r="P42833" s="92">
        <v>936</v>
      </c>
      <c r="Q42833" s="92">
        <v>-660</v>
      </c>
      <c r="S42833" s="92">
        <v>834</v>
      </c>
      <c r="W42833" s="92">
        <v>102</v>
      </c>
      <c r="AK42833" s="92">
        <v>834</v>
      </c>
      <c r="AO42833" s="92">
        <v>102</v>
      </c>
      <c r="AS42833" s="92">
        <v>-517</v>
      </c>
      <c r="AT42833" s="92">
        <v>0</v>
      </c>
      <c r="AU42833" s="92">
        <v>-143</v>
      </c>
    </row>
    <row r="42834" spans="1:47">
      <c r="A42834" s="83" t="s">
        <v>157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08</v>
      </c>
      <c r="G42834" s="87" t="s">
        <v>409</v>
      </c>
      <c r="H42834" s="92">
        <v>1553</v>
      </c>
      <c r="I42834" s="92">
        <v>1576</v>
      </c>
      <c r="J42834" s="92">
        <v>923</v>
      </c>
      <c r="K42834" s="92">
        <v>-654</v>
      </c>
      <c r="O42834" s="92">
        <v>1576</v>
      </c>
      <c r="P42834" s="92">
        <v>923</v>
      </c>
      <c r="Q42834" s="92">
        <v>-654</v>
      </c>
      <c r="S42834" s="92">
        <v>834</v>
      </c>
      <c r="W42834" s="92">
        <v>89</v>
      </c>
      <c r="AK42834" s="92">
        <v>834</v>
      </c>
      <c r="AO42834" s="92">
        <v>89</v>
      </c>
      <c r="AS42834" s="92">
        <v>-521</v>
      </c>
      <c r="AT42834" s="92">
        <v>0</v>
      </c>
      <c r="AU42834" s="92">
        <v>-133</v>
      </c>
    </row>
    <row r="42835" spans="1:47">
      <c r="A42835" s="83" t="s">
        <v>157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08</v>
      </c>
      <c r="G42835" s="87" t="s">
        <v>409</v>
      </c>
      <c r="H42835" s="92">
        <v>1515</v>
      </c>
      <c r="I42835" s="92">
        <v>1514</v>
      </c>
      <c r="J42835" s="92">
        <v>878</v>
      </c>
      <c r="K42835" s="92">
        <v>-637</v>
      </c>
      <c r="O42835" s="92">
        <v>1514</v>
      </c>
      <c r="P42835" s="92">
        <v>878</v>
      </c>
      <c r="Q42835" s="92">
        <v>-637</v>
      </c>
      <c r="S42835" s="92">
        <v>815</v>
      </c>
      <c r="W42835" s="92">
        <v>63</v>
      </c>
      <c r="AK42835" s="92">
        <v>815</v>
      </c>
      <c r="AO42835" s="92">
        <v>63</v>
      </c>
      <c r="AS42835" s="92">
        <v>-412</v>
      </c>
      <c r="AT42835" s="92">
        <v>0</v>
      </c>
      <c r="AU42835" s="92">
        <v>-225</v>
      </c>
    </row>
    <row r="42836" spans="1:47">
      <c r="A42836" s="83" t="s">
        <v>157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08</v>
      </c>
      <c r="G42836" s="87" t="s">
        <v>409</v>
      </c>
      <c r="H42836" s="92">
        <v>1393</v>
      </c>
      <c r="I42836" s="92">
        <v>1426</v>
      </c>
      <c r="J42836" s="92">
        <v>788</v>
      </c>
      <c r="K42836" s="92">
        <v>-639</v>
      </c>
      <c r="O42836" s="92">
        <v>1426</v>
      </c>
      <c r="P42836" s="92">
        <v>788</v>
      </c>
      <c r="Q42836" s="92">
        <v>-639</v>
      </c>
      <c r="S42836" s="92">
        <v>771</v>
      </c>
      <c r="W42836" s="92">
        <v>17</v>
      </c>
      <c r="AK42836" s="92">
        <v>771</v>
      </c>
      <c r="AO42836" s="92">
        <v>17</v>
      </c>
      <c r="AS42836" s="92">
        <v>-434</v>
      </c>
      <c r="AT42836" s="92">
        <v>0</v>
      </c>
      <c r="AU42836" s="92">
        <v>-205</v>
      </c>
    </row>
    <row r="42837" spans="1:47">
      <c r="A42837" s="83" t="s">
        <v>157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08</v>
      </c>
      <c r="G42837" s="87" t="s">
        <v>409</v>
      </c>
      <c r="H42837" s="92">
        <v>1346</v>
      </c>
      <c r="I42837" s="92">
        <v>1369</v>
      </c>
      <c r="J42837" s="92">
        <v>732</v>
      </c>
      <c r="K42837" s="92">
        <v>-638</v>
      </c>
      <c r="O42837" s="92">
        <v>1369</v>
      </c>
      <c r="P42837" s="92">
        <v>732</v>
      </c>
      <c r="Q42837" s="92">
        <v>-638</v>
      </c>
      <c r="S42837" s="92">
        <v>732</v>
      </c>
      <c r="W42837" s="92">
        <v>0</v>
      </c>
      <c r="AK42837" s="92">
        <v>732</v>
      </c>
      <c r="AO42837" s="92">
        <v>0</v>
      </c>
      <c r="AS42837" s="92">
        <v>-515</v>
      </c>
      <c r="AT42837" s="92">
        <v>0</v>
      </c>
      <c r="AU42837" s="92">
        <v>-123</v>
      </c>
    </row>
    <row r="42838" spans="1:47">
      <c r="A42838" s="83" t="s">
        <v>157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08</v>
      </c>
      <c r="G42838" s="87" t="s">
        <v>409</v>
      </c>
      <c r="H42838" s="92">
        <v>1264</v>
      </c>
      <c r="I42838" s="92">
        <v>1279</v>
      </c>
      <c r="J42838" s="92">
        <v>713</v>
      </c>
      <c r="K42838" s="92">
        <v>-567</v>
      </c>
      <c r="O42838" s="92">
        <v>1279</v>
      </c>
      <c r="P42838" s="92">
        <v>713</v>
      </c>
      <c r="Q42838" s="92">
        <v>-567</v>
      </c>
      <c r="S42838" s="92">
        <v>713</v>
      </c>
      <c r="W42838" s="92">
        <v>0</v>
      </c>
      <c r="AK42838" s="92">
        <v>713</v>
      </c>
      <c r="AO42838" s="92">
        <v>0</v>
      </c>
      <c r="AS42838" s="92">
        <v>-451</v>
      </c>
      <c r="AT42838" s="92">
        <v>0</v>
      </c>
      <c r="AU42838" s="92">
        <v>-116</v>
      </c>
    </row>
    <row r="42839" spans="1:47">
      <c r="A42839" s="83" t="s">
        <v>157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08</v>
      </c>
      <c r="G42839" s="87" t="s">
        <v>409</v>
      </c>
      <c r="H42839" s="92">
        <v>1126</v>
      </c>
      <c r="I42839" s="92">
        <v>1145</v>
      </c>
      <c r="J42839" s="92">
        <v>621</v>
      </c>
      <c r="K42839" s="92">
        <v>-524</v>
      </c>
      <c r="O42839" s="92">
        <v>1145</v>
      </c>
      <c r="P42839" s="92">
        <v>621</v>
      </c>
      <c r="Q42839" s="92">
        <v>-524</v>
      </c>
      <c r="S42839" s="92">
        <v>621</v>
      </c>
      <c r="W42839" s="92">
        <v>0</v>
      </c>
      <c r="AK42839" s="92">
        <v>621</v>
      </c>
      <c r="AO42839" s="92">
        <v>0</v>
      </c>
      <c r="AS42839" s="92">
        <v>-398</v>
      </c>
      <c r="AT42839" s="92">
        <v>0</v>
      </c>
      <c r="AU42839" s="92">
        <v>-126</v>
      </c>
    </row>
    <row r="42840" spans="1:47">
      <c r="A42840" s="83" t="s">
        <v>157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08</v>
      </c>
      <c r="G42840" s="87" t="s">
        <v>409</v>
      </c>
      <c r="H42840" s="92">
        <v>1006</v>
      </c>
      <c r="I42840" s="92">
        <v>1018</v>
      </c>
      <c r="J42840" s="92">
        <v>730</v>
      </c>
      <c r="K42840" s="92">
        <v>-288</v>
      </c>
      <c r="O42840" s="92">
        <v>1018</v>
      </c>
      <c r="P42840" s="92">
        <v>730</v>
      </c>
      <c r="Q42840" s="92">
        <v>-288</v>
      </c>
      <c r="S42840" s="92">
        <v>730</v>
      </c>
      <c r="W42840" s="92">
        <v>0</v>
      </c>
      <c r="AK42840" s="92">
        <v>730</v>
      </c>
      <c r="AO42840" s="92">
        <v>0</v>
      </c>
      <c r="AS42840" s="92">
        <v>-353</v>
      </c>
      <c r="AT42840" s="92">
        <v>0</v>
      </c>
      <c r="AU42840" s="92">
        <v>65</v>
      </c>
    </row>
    <row r="42841" spans="1:47">
      <c r="A42841" s="83" t="s">
        <v>157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08</v>
      </c>
      <c r="G42841" s="87" t="s">
        <v>409</v>
      </c>
      <c r="H42841" s="92">
        <v>915</v>
      </c>
      <c r="I42841" s="92">
        <v>918</v>
      </c>
      <c r="J42841" s="92">
        <v>623</v>
      </c>
      <c r="K42841" s="92">
        <v>-295</v>
      </c>
      <c r="O42841" s="92">
        <v>918</v>
      </c>
      <c r="P42841" s="92">
        <v>623</v>
      </c>
      <c r="Q42841" s="92">
        <v>-295</v>
      </c>
      <c r="S42841" s="92">
        <v>623</v>
      </c>
      <c r="W42841" s="92">
        <v>0</v>
      </c>
      <c r="AK42841" s="92">
        <v>623</v>
      </c>
      <c r="AO42841" s="92">
        <v>0</v>
      </c>
      <c r="AS42841" s="92">
        <v>-356</v>
      </c>
      <c r="AT42841" s="92">
        <v>0</v>
      </c>
      <c r="AU42841" s="92">
        <v>61</v>
      </c>
    </row>
    <row r="42842" spans="1:47">
      <c r="A42842" s="83" t="s">
        <v>157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08</v>
      </c>
      <c r="G42842" s="87" t="s">
        <v>409</v>
      </c>
      <c r="H42842" s="92">
        <v>847</v>
      </c>
      <c r="I42842" s="92">
        <v>842</v>
      </c>
      <c r="J42842" s="92">
        <v>520</v>
      </c>
      <c r="K42842" s="92">
        <v>-322</v>
      </c>
      <c r="O42842" s="92">
        <v>842</v>
      </c>
      <c r="P42842" s="92">
        <v>520</v>
      </c>
      <c r="Q42842" s="92">
        <v>-322</v>
      </c>
      <c r="S42842" s="92">
        <v>520</v>
      </c>
      <c r="W42842" s="92">
        <v>0</v>
      </c>
      <c r="AK42842" s="92">
        <v>520</v>
      </c>
      <c r="AO42842" s="92">
        <v>0</v>
      </c>
      <c r="AS42842" s="92">
        <v>-314</v>
      </c>
      <c r="AT42842" s="92">
        <v>0</v>
      </c>
      <c r="AU42842" s="92">
        <v>-8</v>
      </c>
    </row>
    <row r="42843" spans="1:47">
      <c r="A42843" s="83" t="s">
        <v>157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08</v>
      </c>
      <c r="G42843" s="87" t="s">
        <v>409</v>
      </c>
      <c r="H42843" s="92">
        <v>802</v>
      </c>
      <c r="I42843" s="92">
        <v>795</v>
      </c>
      <c r="J42843" s="92">
        <v>459</v>
      </c>
      <c r="K42843" s="92">
        <v>-336</v>
      </c>
      <c r="O42843" s="92">
        <v>795</v>
      </c>
      <c r="P42843" s="92">
        <v>459</v>
      </c>
      <c r="Q42843" s="92">
        <v>-336</v>
      </c>
      <c r="S42843" s="92">
        <v>459</v>
      </c>
      <c r="W42843" s="92">
        <v>0</v>
      </c>
      <c r="AK42843" s="92">
        <v>459</v>
      </c>
      <c r="AO42843" s="92">
        <v>0</v>
      </c>
      <c r="AS42843" s="92">
        <v>-340</v>
      </c>
      <c r="AT42843" s="92">
        <v>0</v>
      </c>
      <c r="AU42843" s="92">
        <v>4</v>
      </c>
    </row>
    <row r="42844" spans="1:47">
      <c r="A42844" s="83" t="s">
        <v>157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08</v>
      </c>
      <c r="G42844" s="87" t="s">
        <v>409</v>
      </c>
      <c r="H42844" s="92">
        <v>769</v>
      </c>
      <c r="I42844" s="92">
        <v>765</v>
      </c>
      <c r="J42844" s="92">
        <v>438</v>
      </c>
      <c r="K42844" s="92">
        <v>-327</v>
      </c>
      <c r="O42844" s="92">
        <v>765</v>
      </c>
      <c r="P42844" s="92">
        <v>438</v>
      </c>
      <c r="Q42844" s="92">
        <v>-327</v>
      </c>
      <c r="S42844" s="92">
        <v>438</v>
      </c>
      <c r="W42844" s="92">
        <v>0</v>
      </c>
      <c r="AK42844" s="92">
        <v>438</v>
      </c>
      <c r="AO42844" s="92">
        <v>0</v>
      </c>
      <c r="AS42844" s="92">
        <v>-348</v>
      </c>
      <c r="AT42844" s="92">
        <v>0</v>
      </c>
      <c r="AU42844" s="92">
        <v>21</v>
      </c>
    </row>
    <row r="42845" spans="1:47">
      <c r="A42845" s="83" t="s">
        <v>157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08</v>
      </c>
      <c r="G42845" s="87" t="s">
        <v>409</v>
      </c>
      <c r="H42845" s="92">
        <v>775</v>
      </c>
      <c r="I42845" s="92">
        <v>747</v>
      </c>
      <c r="J42845" s="92">
        <v>416</v>
      </c>
      <c r="K42845" s="92">
        <v>-332</v>
      </c>
      <c r="O42845" s="92">
        <v>747</v>
      </c>
      <c r="P42845" s="92">
        <v>416</v>
      </c>
      <c r="Q42845" s="92">
        <v>-332</v>
      </c>
      <c r="S42845" s="92">
        <v>416</v>
      </c>
      <c r="W42845" s="92">
        <v>0</v>
      </c>
      <c r="AK42845" s="92">
        <v>416</v>
      </c>
      <c r="AO42845" s="92">
        <v>0</v>
      </c>
      <c r="AS42845" s="92">
        <v>-333</v>
      </c>
      <c r="AT42845" s="92">
        <v>0</v>
      </c>
      <c r="AU42845" s="92">
        <v>1</v>
      </c>
    </row>
    <row r="42846" spans="1:47">
      <c r="A42846" s="83" t="s">
        <v>157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08</v>
      </c>
      <c r="G42846" s="87" t="s">
        <v>409</v>
      </c>
      <c r="H42846" s="92">
        <v>783</v>
      </c>
      <c r="I42846" s="92">
        <v>751</v>
      </c>
      <c r="J42846" s="92">
        <v>421</v>
      </c>
      <c r="K42846" s="92">
        <v>-331</v>
      </c>
      <c r="O42846" s="92">
        <v>751</v>
      </c>
      <c r="P42846" s="92">
        <v>421</v>
      </c>
      <c r="Q42846" s="92">
        <v>-331</v>
      </c>
      <c r="S42846" s="92">
        <v>421</v>
      </c>
      <c r="W42846" s="92">
        <v>0</v>
      </c>
      <c r="AK42846" s="92">
        <v>421</v>
      </c>
      <c r="AO42846" s="92">
        <v>0</v>
      </c>
      <c r="AS42846" s="92">
        <v>-331</v>
      </c>
      <c r="AT42846" s="92">
        <v>0</v>
      </c>
      <c r="AU42846" s="92">
        <v>0</v>
      </c>
    </row>
    <row r="42847" spans="1:47">
      <c r="A42847" s="83" t="s">
        <v>157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08</v>
      </c>
      <c r="G42847" s="87" t="s">
        <v>409</v>
      </c>
      <c r="H42847" s="92">
        <v>792</v>
      </c>
      <c r="I42847" s="92">
        <v>765</v>
      </c>
      <c r="J42847" s="92">
        <v>420</v>
      </c>
      <c r="K42847" s="92">
        <v>-346</v>
      </c>
      <c r="O42847" s="92">
        <v>765</v>
      </c>
      <c r="P42847" s="92">
        <v>420</v>
      </c>
      <c r="Q42847" s="92">
        <v>-346</v>
      </c>
      <c r="S42847" s="92">
        <v>409</v>
      </c>
      <c r="W42847" s="92">
        <v>11</v>
      </c>
      <c r="AK42847" s="92">
        <v>409</v>
      </c>
      <c r="AO42847" s="92">
        <v>11</v>
      </c>
      <c r="AS42847" s="92">
        <v>-341</v>
      </c>
      <c r="AT42847" s="92">
        <v>0</v>
      </c>
      <c r="AU42847" s="92">
        <v>-5</v>
      </c>
    </row>
    <row r="42848" spans="1:47">
      <c r="A42848" s="83" t="s">
        <v>157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08</v>
      </c>
      <c r="G42848" s="87" t="s">
        <v>409</v>
      </c>
      <c r="H42848" s="92">
        <v>842</v>
      </c>
      <c r="I42848" s="92">
        <v>804</v>
      </c>
      <c r="J42848" s="92">
        <v>460</v>
      </c>
      <c r="K42848" s="92">
        <v>-345</v>
      </c>
      <c r="O42848" s="92">
        <v>804</v>
      </c>
      <c r="P42848" s="92">
        <v>460</v>
      </c>
      <c r="Q42848" s="92">
        <v>-345</v>
      </c>
      <c r="S42848" s="92">
        <v>393</v>
      </c>
      <c r="W42848" s="92">
        <v>67</v>
      </c>
      <c r="AK42848" s="92">
        <v>393</v>
      </c>
      <c r="AO42848" s="92">
        <v>67</v>
      </c>
      <c r="AS42848" s="92">
        <v>-320</v>
      </c>
      <c r="AT42848" s="92">
        <v>0</v>
      </c>
      <c r="AU42848" s="92">
        <v>-25</v>
      </c>
    </row>
    <row r="42849" spans="1:47">
      <c r="A42849" s="83" t="s">
        <v>157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08</v>
      </c>
      <c r="G42849" s="87" t="s">
        <v>409</v>
      </c>
      <c r="H42849" s="92">
        <v>888</v>
      </c>
      <c r="I42849" s="92">
        <v>865</v>
      </c>
      <c r="J42849" s="92">
        <v>495</v>
      </c>
      <c r="K42849" s="92">
        <v>-371</v>
      </c>
      <c r="O42849" s="92">
        <v>865</v>
      </c>
      <c r="P42849" s="92">
        <v>495</v>
      </c>
      <c r="Q42849" s="92">
        <v>-371</v>
      </c>
      <c r="S42849" s="92">
        <v>398</v>
      </c>
      <c r="W42849" s="92">
        <v>97</v>
      </c>
      <c r="AK42849" s="92">
        <v>398</v>
      </c>
      <c r="AO42849" s="92">
        <v>97</v>
      </c>
      <c r="AS42849" s="92">
        <v>-293</v>
      </c>
      <c r="AT42849" s="92">
        <v>0</v>
      </c>
      <c r="AU42849" s="92">
        <v>-78</v>
      </c>
    </row>
    <row r="42850" spans="1:47">
      <c r="A42850" s="83" t="s">
        <v>157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08</v>
      </c>
      <c r="G42850" s="87" t="s">
        <v>409</v>
      </c>
      <c r="H42850" s="92">
        <v>953</v>
      </c>
      <c r="I42850" s="92">
        <v>946</v>
      </c>
      <c r="J42850" s="92">
        <v>523</v>
      </c>
      <c r="K42850" s="92">
        <v>-424</v>
      </c>
      <c r="O42850" s="92">
        <v>946</v>
      </c>
      <c r="P42850" s="92">
        <v>523</v>
      </c>
      <c r="Q42850" s="92">
        <v>-424</v>
      </c>
      <c r="S42850" s="92">
        <v>416</v>
      </c>
      <c r="W42850" s="92">
        <v>107</v>
      </c>
      <c r="AK42850" s="92">
        <v>416</v>
      </c>
      <c r="AO42850" s="92">
        <v>107</v>
      </c>
      <c r="AS42850" s="92">
        <v>-349</v>
      </c>
      <c r="AT42850" s="92">
        <v>0</v>
      </c>
      <c r="AU42850" s="92">
        <v>-75</v>
      </c>
    </row>
    <row r="42851" spans="1:47">
      <c r="A42851" s="83" t="s">
        <v>157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08</v>
      </c>
      <c r="G42851" s="87" t="s">
        <v>409</v>
      </c>
      <c r="H42851" s="92">
        <v>1028</v>
      </c>
      <c r="I42851" s="92">
        <v>1001</v>
      </c>
      <c r="J42851" s="92">
        <v>575</v>
      </c>
      <c r="K42851" s="92">
        <v>-427</v>
      </c>
      <c r="O42851" s="92">
        <v>1001</v>
      </c>
      <c r="P42851" s="92">
        <v>575</v>
      </c>
      <c r="Q42851" s="92">
        <v>-427</v>
      </c>
      <c r="S42851" s="92">
        <v>467</v>
      </c>
      <c r="W42851" s="92">
        <v>108</v>
      </c>
      <c r="AK42851" s="92">
        <v>467</v>
      </c>
      <c r="AO42851" s="92">
        <v>108</v>
      </c>
      <c r="AS42851" s="92">
        <v>-344</v>
      </c>
      <c r="AT42851" s="92">
        <v>0</v>
      </c>
      <c r="AU42851" s="92">
        <v>-99</v>
      </c>
    </row>
    <row r="42852" spans="1:47">
      <c r="A42852" s="83" t="s">
        <v>157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08</v>
      </c>
      <c r="G42852" s="87" t="s">
        <v>409</v>
      </c>
      <c r="H42852" s="92">
        <v>1095</v>
      </c>
      <c r="I42852" s="92">
        <v>1091</v>
      </c>
      <c r="J42852" s="92">
        <v>575</v>
      </c>
      <c r="K42852" s="92">
        <v>-517</v>
      </c>
      <c r="O42852" s="92">
        <v>1091</v>
      </c>
      <c r="P42852" s="92">
        <v>575</v>
      </c>
      <c r="Q42852" s="92">
        <v>-517</v>
      </c>
      <c r="S42852" s="92">
        <v>465</v>
      </c>
      <c r="W42852" s="92">
        <v>110</v>
      </c>
      <c r="AK42852" s="92">
        <v>465</v>
      </c>
      <c r="AO42852" s="92">
        <v>110</v>
      </c>
      <c r="AS42852" s="92">
        <v>-363</v>
      </c>
      <c r="AT42852" s="92">
        <v>0</v>
      </c>
      <c r="AU42852" s="92">
        <v>-157</v>
      </c>
    </row>
    <row r="42853" spans="1:47">
      <c r="A42853" s="83" t="s">
        <v>157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08</v>
      </c>
      <c r="G42853" s="87" t="s">
        <v>409</v>
      </c>
      <c r="H42853" s="92">
        <v>1160</v>
      </c>
      <c r="I42853" s="92">
        <v>1170</v>
      </c>
      <c r="J42853" s="92">
        <v>641</v>
      </c>
      <c r="K42853" s="92">
        <v>-530</v>
      </c>
      <c r="O42853" s="92">
        <v>1170</v>
      </c>
      <c r="P42853" s="92">
        <v>641</v>
      </c>
      <c r="Q42853" s="92">
        <v>-530</v>
      </c>
      <c r="S42853" s="92">
        <v>531</v>
      </c>
      <c r="W42853" s="92">
        <v>110</v>
      </c>
      <c r="AK42853" s="92">
        <v>531</v>
      </c>
      <c r="AO42853" s="92">
        <v>110</v>
      </c>
      <c r="AS42853" s="92">
        <v>-364</v>
      </c>
      <c r="AT42853" s="92">
        <v>0</v>
      </c>
      <c r="AU42853" s="92">
        <v>-166</v>
      </c>
    </row>
    <row r="42854" spans="1:47">
      <c r="A42854" s="83" t="s">
        <v>157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08</v>
      </c>
      <c r="G42854" s="87" t="s">
        <v>409</v>
      </c>
      <c r="H42854" s="92">
        <v>1238</v>
      </c>
      <c r="I42854" s="92">
        <v>1244</v>
      </c>
      <c r="J42854" s="92">
        <v>607</v>
      </c>
      <c r="K42854" s="92">
        <v>-638</v>
      </c>
      <c r="O42854" s="92">
        <v>1244</v>
      </c>
      <c r="P42854" s="92">
        <v>607</v>
      </c>
      <c r="Q42854" s="92">
        <v>-638</v>
      </c>
      <c r="S42854" s="92">
        <v>498</v>
      </c>
      <c r="W42854" s="92">
        <v>109</v>
      </c>
      <c r="AK42854" s="92">
        <v>498</v>
      </c>
      <c r="AO42854" s="92">
        <v>109</v>
      </c>
      <c r="AS42854" s="92">
        <v>-366</v>
      </c>
      <c r="AT42854" s="92">
        <v>0</v>
      </c>
      <c r="AU42854" s="92">
        <v>-272</v>
      </c>
    </row>
    <row r="42855" spans="1:47">
      <c r="A42855" s="83" t="s">
        <v>157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08</v>
      </c>
      <c r="G42855" s="87" t="s">
        <v>409</v>
      </c>
      <c r="H42855" s="92">
        <v>1308</v>
      </c>
      <c r="I42855" s="92">
        <v>1305</v>
      </c>
      <c r="J42855" s="92">
        <v>663</v>
      </c>
      <c r="K42855" s="92">
        <v>-643</v>
      </c>
      <c r="O42855" s="92">
        <v>1305</v>
      </c>
      <c r="P42855" s="92">
        <v>663</v>
      </c>
      <c r="Q42855" s="92">
        <v>-643</v>
      </c>
      <c r="S42855" s="92">
        <v>554</v>
      </c>
      <c r="W42855" s="92">
        <v>109</v>
      </c>
      <c r="AK42855" s="92">
        <v>554</v>
      </c>
      <c r="AO42855" s="92">
        <v>109</v>
      </c>
      <c r="AS42855" s="92">
        <v>-398</v>
      </c>
      <c r="AT42855" s="92">
        <v>0</v>
      </c>
      <c r="AU42855" s="92">
        <v>-245</v>
      </c>
    </row>
    <row r="42856" spans="1:47">
      <c r="A42856" s="83" t="s">
        <v>157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08</v>
      </c>
      <c r="G42856" s="87" t="s">
        <v>409</v>
      </c>
      <c r="H42856" s="92">
        <v>1369</v>
      </c>
      <c r="I42856" s="92">
        <v>1358</v>
      </c>
      <c r="J42856" s="92">
        <v>713</v>
      </c>
      <c r="K42856" s="92">
        <v>-646</v>
      </c>
      <c r="O42856" s="92">
        <v>1358</v>
      </c>
      <c r="P42856" s="92">
        <v>713</v>
      </c>
      <c r="Q42856" s="92">
        <v>-646</v>
      </c>
      <c r="S42856" s="92">
        <v>605</v>
      </c>
      <c r="W42856" s="92">
        <v>108</v>
      </c>
      <c r="AK42856" s="92">
        <v>605</v>
      </c>
      <c r="AO42856" s="92">
        <v>108</v>
      </c>
      <c r="AS42856" s="92">
        <v>-385</v>
      </c>
      <c r="AT42856" s="92">
        <v>0</v>
      </c>
      <c r="AU42856" s="92">
        <v>-261</v>
      </c>
    </row>
    <row r="42857" spans="1:47">
      <c r="A42857" s="83" t="s">
        <v>157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08</v>
      </c>
      <c r="G42857" s="87" t="s">
        <v>409</v>
      </c>
      <c r="H42857" s="92">
        <v>1415</v>
      </c>
      <c r="I42857" s="92">
        <v>1405</v>
      </c>
      <c r="J42857" s="92">
        <v>762</v>
      </c>
      <c r="K42857" s="92">
        <v>-644</v>
      </c>
      <c r="O42857" s="92">
        <v>1405</v>
      </c>
      <c r="P42857" s="92">
        <v>762</v>
      </c>
      <c r="Q42857" s="92">
        <v>-644</v>
      </c>
      <c r="S42857" s="92">
        <v>655</v>
      </c>
      <c r="W42857" s="92">
        <v>107</v>
      </c>
      <c r="AK42857" s="92">
        <v>655</v>
      </c>
      <c r="AO42857" s="92">
        <v>107</v>
      </c>
      <c r="AS42857" s="92">
        <v>-421</v>
      </c>
      <c r="AT42857" s="92">
        <v>0</v>
      </c>
      <c r="AU42857" s="92">
        <v>-223</v>
      </c>
    </row>
    <row r="42858" spans="1:47">
      <c r="A42858" s="83" t="s">
        <v>157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08</v>
      </c>
      <c r="G42858" s="87" t="s">
        <v>409</v>
      </c>
      <c r="H42858" s="92">
        <v>1399</v>
      </c>
      <c r="I42858" s="92">
        <v>1403</v>
      </c>
      <c r="J42858" s="92">
        <v>754</v>
      </c>
      <c r="K42858" s="92">
        <v>-650</v>
      </c>
      <c r="O42858" s="92">
        <v>1403</v>
      </c>
      <c r="P42858" s="92">
        <v>754</v>
      </c>
      <c r="Q42858" s="92">
        <v>-650</v>
      </c>
      <c r="S42858" s="92">
        <v>655</v>
      </c>
      <c r="W42858" s="92">
        <v>99</v>
      </c>
      <c r="AK42858" s="92">
        <v>655</v>
      </c>
      <c r="AO42858" s="92">
        <v>99</v>
      </c>
      <c r="AS42858" s="92">
        <v>-438</v>
      </c>
      <c r="AT42858" s="92">
        <v>0</v>
      </c>
      <c r="AU42858" s="92">
        <v>-212</v>
      </c>
    </row>
    <row r="42859" spans="1:47">
      <c r="A42859" s="83" t="s">
        <v>157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08</v>
      </c>
      <c r="G42859" s="87" t="s">
        <v>409</v>
      </c>
      <c r="H42859" s="92">
        <v>1348</v>
      </c>
      <c r="I42859" s="92">
        <v>1372</v>
      </c>
      <c r="J42859" s="92">
        <v>728</v>
      </c>
      <c r="K42859" s="92">
        <v>-645</v>
      </c>
      <c r="O42859" s="92">
        <v>1372</v>
      </c>
      <c r="P42859" s="92">
        <v>728</v>
      </c>
      <c r="Q42859" s="92">
        <v>-645</v>
      </c>
      <c r="S42859" s="92">
        <v>655</v>
      </c>
      <c r="W42859" s="92">
        <v>73</v>
      </c>
      <c r="AK42859" s="92">
        <v>655</v>
      </c>
      <c r="AO42859" s="92">
        <v>73</v>
      </c>
      <c r="AS42859" s="92">
        <v>-431</v>
      </c>
      <c r="AT42859" s="92">
        <v>0</v>
      </c>
      <c r="AU42859" s="92">
        <v>-214</v>
      </c>
    </row>
    <row r="42860" spans="1:47">
      <c r="A42860" s="83" t="s">
        <v>157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08</v>
      </c>
      <c r="G42860" s="87" t="s">
        <v>409</v>
      </c>
      <c r="H42860" s="92">
        <v>1246</v>
      </c>
      <c r="I42860" s="92">
        <v>1292</v>
      </c>
      <c r="J42860" s="92">
        <v>655</v>
      </c>
      <c r="K42860" s="92">
        <v>-638</v>
      </c>
      <c r="O42860" s="92">
        <v>1292</v>
      </c>
      <c r="P42860" s="92">
        <v>655</v>
      </c>
      <c r="Q42860" s="92">
        <v>-638</v>
      </c>
      <c r="S42860" s="92">
        <v>637</v>
      </c>
      <c r="W42860" s="92">
        <v>18</v>
      </c>
      <c r="AK42860" s="92">
        <v>637</v>
      </c>
      <c r="AO42860" s="92">
        <v>18</v>
      </c>
      <c r="AS42860" s="92">
        <v>-511</v>
      </c>
      <c r="AT42860" s="92">
        <v>0</v>
      </c>
      <c r="AU42860" s="92">
        <v>-127</v>
      </c>
    </row>
    <row r="42861" spans="1:47">
      <c r="A42861" s="83" t="s">
        <v>157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08</v>
      </c>
      <c r="G42861" s="87" t="s">
        <v>409</v>
      </c>
      <c r="H42861" s="92">
        <v>1218</v>
      </c>
      <c r="I42861" s="92">
        <v>1237</v>
      </c>
      <c r="J42861" s="92">
        <v>601</v>
      </c>
      <c r="K42861" s="92">
        <v>-637</v>
      </c>
      <c r="O42861" s="92">
        <v>1237</v>
      </c>
      <c r="P42861" s="92">
        <v>601</v>
      </c>
      <c r="Q42861" s="92">
        <v>-637</v>
      </c>
      <c r="S42861" s="92">
        <v>601</v>
      </c>
      <c r="W42861" s="92">
        <v>0</v>
      </c>
      <c r="AK42861" s="92">
        <v>601</v>
      </c>
      <c r="AO42861" s="92">
        <v>0</v>
      </c>
      <c r="AS42861" s="92">
        <v>-453</v>
      </c>
      <c r="AT42861" s="92">
        <v>0</v>
      </c>
      <c r="AU42861" s="92">
        <v>-184</v>
      </c>
    </row>
    <row r="42862" spans="1:47">
      <c r="A42862" s="83" t="s">
        <v>157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08</v>
      </c>
      <c r="G42862" s="87" t="s">
        <v>409</v>
      </c>
      <c r="H42862" s="92">
        <v>1155</v>
      </c>
      <c r="I42862" s="92">
        <v>1162</v>
      </c>
      <c r="J42862" s="92">
        <v>593</v>
      </c>
      <c r="K42862" s="92">
        <v>-570</v>
      </c>
      <c r="O42862" s="92">
        <v>1162</v>
      </c>
      <c r="P42862" s="92">
        <v>593</v>
      </c>
      <c r="Q42862" s="92">
        <v>-570</v>
      </c>
      <c r="S42862" s="92">
        <v>593</v>
      </c>
      <c r="W42862" s="92">
        <v>0</v>
      </c>
      <c r="AK42862" s="92">
        <v>593</v>
      </c>
      <c r="AO42862" s="92">
        <v>0</v>
      </c>
      <c r="AS42862" s="92">
        <v>-443</v>
      </c>
      <c r="AT42862" s="92">
        <v>0</v>
      </c>
      <c r="AU42862" s="92">
        <v>-127</v>
      </c>
    </row>
    <row r="42863" spans="1:47">
      <c r="A42863" s="83" t="s">
        <v>157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08</v>
      </c>
      <c r="G42863" s="87" t="s">
        <v>409</v>
      </c>
      <c r="H42863" s="92">
        <v>1037</v>
      </c>
      <c r="I42863" s="92">
        <v>1052</v>
      </c>
      <c r="J42863" s="92">
        <v>521</v>
      </c>
      <c r="K42863" s="92">
        <v>-531</v>
      </c>
      <c r="O42863" s="92">
        <v>1052</v>
      </c>
      <c r="P42863" s="92">
        <v>521</v>
      </c>
      <c r="Q42863" s="92">
        <v>-531</v>
      </c>
      <c r="S42863" s="92">
        <v>521</v>
      </c>
      <c r="W42863" s="92">
        <v>0</v>
      </c>
      <c r="AK42863" s="92">
        <v>521</v>
      </c>
      <c r="AO42863" s="92">
        <v>0</v>
      </c>
      <c r="AS42863" s="92">
        <v>-408</v>
      </c>
      <c r="AT42863" s="92">
        <v>0</v>
      </c>
      <c r="AU42863" s="92">
        <v>-123</v>
      </c>
    </row>
    <row r="42864" spans="1:47">
      <c r="A42864" s="83" t="s">
        <v>157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08</v>
      </c>
      <c r="G42864" s="87" t="s">
        <v>409</v>
      </c>
      <c r="H42864" s="92">
        <v>936</v>
      </c>
      <c r="I42864" s="92">
        <v>937</v>
      </c>
      <c r="J42864" s="92">
        <v>607</v>
      </c>
      <c r="K42864" s="92">
        <v>-330</v>
      </c>
      <c r="O42864" s="92">
        <v>937</v>
      </c>
      <c r="P42864" s="92">
        <v>607</v>
      </c>
      <c r="Q42864" s="92">
        <v>-330</v>
      </c>
      <c r="S42864" s="92">
        <v>607</v>
      </c>
      <c r="W42864" s="92">
        <v>0</v>
      </c>
      <c r="AK42864" s="92">
        <v>607</v>
      </c>
      <c r="AO42864" s="92">
        <v>0</v>
      </c>
      <c r="AS42864" s="92">
        <v>-389</v>
      </c>
      <c r="AT42864" s="92">
        <v>0</v>
      </c>
      <c r="AU42864" s="92">
        <v>59</v>
      </c>
    </row>
    <row r="42865" spans="1:47">
      <c r="A42865" s="83" t="s">
        <v>157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08</v>
      </c>
      <c r="G42865" s="87" t="s">
        <v>409</v>
      </c>
      <c r="H42865" s="92">
        <v>846</v>
      </c>
      <c r="I42865" s="92">
        <v>846</v>
      </c>
      <c r="J42865" s="92">
        <v>534</v>
      </c>
      <c r="K42865" s="92">
        <v>-312</v>
      </c>
      <c r="O42865" s="92">
        <v>846</v>
      </c>
      <c r="P42865" s="92">
        <v>534</v>
      </c>
      <c r="Q42865" s="92">
        <v>-312</v>
      </c>
      <c r="S42865" s="92">
        <v>534</v>
      </c>
      <c r="W42865" s="92">
        <v>0</v>
      </c>
      <c r="AK42865" s="92">
        <v>534</v>
      </c>
      <c r="AO42865" s="92">
        <v>0</v>
      </c>
      <c r="AS42865" s="92">
        <v>-322</v>
      </c>
      <c r="AT42865" s="92">
        <v>0</v>
      </c>
      <c r="AU42865" s="92">
        <v>10</v>
      </c>
    </row>
    <row r="42866" spans="1:47">
      <c r="A42866" s="83" t="s">
        <v>157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08</v>
      </c>
      <c r="G42866" s="87" t="s">
        <v>409</v>
      </c>
      <c r="H42866" s="92">
        <v>794</v>
      </c>
      <c r="I42866" s="92">
        <v>793</v>
      </c>
      <c r="J42866" s="92">
        <v>575</v>
      </c>
      <c r="K42866" s="92">
        <v>-218</v>
      </c>
      <c r="O42866" s="92">
        <v>793</v>
      </c>
      <c r="P42866" s="92">
        <v>575</v>
      </c>
      <c r="Q42866" s="92">
        <v>-218</v>
      </c>
      <c r="S42866" s="92">
        <v>575</v>
      </c>
      <c r="W42866" s="92">
        <v>0</v>
      </c>
      <c r="AK42866" s="92">
        <v>575</v>
      </c>
      <c r="AO42866" s="92">
        <v>0</v>
      </c>
      <c r="AS42866" s="92">
        <v>-343</v>
      </c>
      <c r="AT42866" s="92">
        <v>0</v>
      </c>
      <c r="AU42866" s="92">
        <v>125</v>
      </c>
    </row>
    <row r="42867" spans="1:47">
      <c r="A42867" s="83" t="s">
        <v>157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08</v>
      </c>
      <c r="G42867" s="87" t="s">
        <v>409</v>
      </c>
      <c r="H42867" s="92">
        <v>750</v>
      </c>
      <c r="I42867" s="92">
        <v>754</v>
      </c>
      <c r="J42867" s="92">
        <v>532</v>
      </c>
      <c r="K42867" s="92">
        <v>-222</v>
      </c>
      <c r="O42867" s="92">
        <v>754</v>
      </c>
      <c r="P42867" s="92">
        <v>532</v>
      </c>
      <c r="Q42867" s="92">
        <v>-222</v>
      </c>
      <c r="S42867" s="92">
        <v>532</v>
      </c>
      <c r="W42867" s="92">
        <v>0</v>
      </c>
      <c r="AK42867" s="92">
        <v>532</v>
      </c>
      <c r="AO42867" s="92">
        <v>0</v>
      </c>
      <c r="AS42867" s="92">
        <v>-330</v>
      </c>
      <c r="AT42867" s="92">
        <v>0</v>
      </c>
      <c r="AU42867" s="92">
        <v>108</v>
      </c>
    </row>
    <row r="42868" spans="1:47">
      <c r="A42868" s="83" t="s">
        <v>157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08</v>
      </c>
      <c r="G42868" s="87" t="s">
        <v>409</v>
      </c>
      <c r="H42868" s="92">
        <v>719</v>
      </c>
      <c r="I42868" s="92">
        <v>714</v>
      </c>
      <c r="J42868" s="92">
        <v>496</v>
      </c>
      <c r="K42868" s="92">
        <v>-218</v>
      </c>
      <c r="O42868" s="92">
        <v>714</v>
      </c>
      <c r="P42868" s="92">
        <v>496</v>
      </c>
      <c r="Q42868" s="92">
        <v>-218</v>
      </c>
      <c r="S42868" s="92">
        <v>496</v>
      </c>
      <c r="W42868" s="92">
        <v>0</v>
      </c>
      <c r="AK42868" s="92">
        <v>496</v>
      </c>
      <c r="AO42868" s="92">
        <v>0</v>
      </c>
      <c r="AS42868" s="92">
        <v>-336</v>
      </c>
      <c r="AT42868" s="92">
        <v>0</v>
      </c>
      <c r="AU42868" s="92">
        <v>118</v>
      </c>
    </row>
    <row r="42869" spans="1:47">
      <c r="A42869" s="83" t="s">
        <v>157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08</v>
      </c>
      <c r="G42869" s="87" t="s">
        <v>409</v>
      </c>
      <c r="H42869" s="92">
        <v>709</v>
      </c>
      <c r="I42869" s="92">
        <v>709</v>
      </c>
      <c r="J42869" s="92">
        <v>489</v>
      </c>
      <c r="K42869" s="92">
        <v>-221</v>
      </c>
      <c r="O42869" s="92">
        <v>709</v>
      </c>
      <c r="P42869" s="92">
        <v>489</v>
      </c>
      <c r="Q42869" s="92">
        <v>-221</v>
      </c>
      <c r="S42869" s="92">
        <v>489</v>
      </c>
      <c r="W42869" s="92">
        <v>0</v>
      </c>
      <c r="AK42869" s="92">
        <v>489</v>
      </c>
      <c r="AO42869" s="92">
        <v>0</v>
      </c>
      <c r="AS42869" s="92">
        <v>-313</v>
      </c>
      <c r="AT42869" s="92">
        <v>0</v>
      </c>
      <c r="AU42869" s="92">
        <v>92</v>
      </c>
    </row>
    <row r="42870" spans="1:47">
      <c r="A42870" s="83" t="s">
        <v>157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08</v>
      </c>
      <c r="G42870" s="87" t="s">
        <v>409</v>
      </c>
      <c r="H42870" s="92">
        <v>721</v>
      </c>
      <c r="I42870" s="92">
        <v>727</v>
      </c>
      <c r="J42870" s="92">
        <v>499</v>
      </c>
      <c r="K42870" s="92">
        <v>-229</v>
      </c>
      <c r="O42870" s="92">
        <v>727</v>
      </c>
      <c r="P42870" s="92">
        <v>499</v>
      </c>
      <c r="Q42870" s="92">
        <v>-229</v>
      </c>
      <c r="S42870" s="92">
        <v>499</v>
      </c>
      <c r="W42870" s="92">
        <v>0</v>
      </c>
      <c r="AK42870" s="92">
        <v>499</v>
      </c>
      <c r="AO42870" s="92">
        <v>0</v>
      </c>
      <c r="AS42870" s="92">
        <v>-298</v>
      </c>
      <c r="AT42870" s="92">
        <v>0</v>
      </c>
      <c r="AU42870" s="92">
        <v>69</v>
      </c>
    </row>
    <row r="42871" spans="1:47">
      <c r="A42871" s="83" t="s">
        <v>157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08</v>
      </c>
      <c r="G42871" s="87" t="s">
        <v>409</v>
      </c>
      <c r="H42871" s="92">
        <v>733</v>
      </c>
      <c r="I42871" s="92">
        <v>732</v>
      </c>
      <c r="J42871" s="92">
        <v>499</v>
      </c>
      <c r="K42871" s="92">
        <v>-234</v>
      </c>
      <c r="O42871" s="92">
        <v>732</v>
      </c>
      <c r="P42871" s="92">
        <v>499</v>
      </c>
      <c r="Q42871" s="92">
        <v>-234</v>
      </c>
      <c r="S42871" s="92">
        <v>486</v>
      </c>
      <c r="W42871" s="92">
        <v>13</v>
      </c>
      <c r="AK42871" s="92">
        <v>486</v>
      </c>
      <c r="AO42871" s="92">
        <v>13</v>
      </c>
      <c r="AS42871" s="92">
        <v>-281</v>
      </c>
      <c r="AT42871" s="92">
        <v>0</v>
      </c>
      <c r="AU42871" s="92">
        <v>47</v>
      </c>
    </row>
    <row r="42872" spans="1:47">
      <c r="A42872" s="83" t="s">
        <v>157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08</v>
      </c>
      <c r="G42872" s="87" t="s">
        <v>409</v>
      </c>
      <c r="H42872" s="92">
        <v>764</v>
      </c>
      <c r="I42872" s="92">
        <v>779</v>
      </c>
      <c r="J42872" s="92">
        <v>522</v>
      </c>
      <c r="K42872" s="92">
        <v>-258</v>
      </c>
      <c r="O42872" s="92">
        <v>779</v>
      </c>
      <c r="P42872" s="92">
        <v>522</v>
      </c>
      <c r="Q42872" s="92">
        <v>-258</v>
      </c>
      <c r="S42872" s="92">
        <v>449</v>
      </c>
      <c r="W42872" s="92">
        <v>73</v>
      </c>
      <c r="AK42872" s="92">
        <v>449</v>
      </c>
      <c r="AO42872" s="92">
        <v>73</v>
      </c>
      <c r="AS42872" s="92">
        <v>-290</v>
      </c>
      <c r="AT42872" s="92">
        <v>0</v>
      </c>
      <c r="AU42872" s="92">
        <v>32</v>
      </c>
    </row>
    <row r="42873" spans="1:47">
      <c r="A42873" s="83" t="s">
        <v>157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08</v>
      </c>
      <c r="G42873" s="87" t="s">
        <v>409</v>
      </c>
      <c r="H42873" s="92">
        <v>800</v>
      </c>
      <c r="I42873" s="92">
        <v>811</v>
      </c>
      <c r="J42873" s="92">
        <v>545</v>
      </c>
      <c r="K42873" s="92">
        <v>-267</v>
      </c>
      <c r="O42873" s="92">
        <v>811</v>
      </c>
      <c r="P42873" s="92">
        <v>545</v>
      </c>
      <c r="Q42873" s="92">
        <v>-267</v>
      </c>
      <c r="S42873" s="92">
        <v>442</v>
      </c>
      <c r="W42873" s="92">
        <v>103</v>
      </c>
      <c r="AK42873" s="92">
        <v>442</v>
      </c>
      <c r="AO42873" s="92">
        <v>103</v>
      </c>
      <c r="AS42873" s="92">
        <v>-301</v>
      </c>
      <c r="AT42873" s="92">
        <v>0</v>
      </c>
      <c r="AU42873" s="92">
        <v>34</v>
      </c>
    </row>
    <row r="42874" spans="1:47">
      <c r="A42874" s="83" t="s">
        <v>157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08</v>
      </c>
      <c r="G42874" s="87" t="s">
        <v>409</v>
      </c>
      <c r="H42874" s="92">
        <v>866</v>
      </c>
      <c r="I42874" s="92">
        <v>877</v>
      </c>
      <c r="J42874" s="92">
        <v>553</v>
      </c>
      <c r="K42874" s="92">
        <v>-325</v>
      </c>
      <c r="O42874" s="92">
        <v>877</v>
      </c>
      <c r="P42874" s="92">
        <v>553</v>
      </c>
      <c r="Q42874" s="92">
        <v>-325</v>
      </c>
      <c r="S42874" s="92">
        <v>445</v>
      </c>
      <c r="W42874" s="92">
        <v>108</v>
      </c>
      <c r="AK42874" s="92">
        <v>445</v>
      </c>
      <c r="AO42874" s="92">
        <v>108</v>
      </c>
      <c r="AS42874" s="92">
        <v>-285</v>
      </c>
      <c r="AT42874" s="92">
        <v>0</v>
      </c>
      <c r="AU42874" s="92">
        <v>-40</v>
      </c>
    </row>
    <row r="42875" spans="1:47">
      <c r="A42875" s="83" t="s">
        <v>157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08</v>
      </c>
      <c r="G42875" s="87" t="s">
        <v>409</v>
      </c>
      <c r="H42875" s="92">
        <v>953</v>
      </c>
      <c r="I42875" s="92">
        <v>937</v>
      </c>
      <c r="J42875" s="92">
        <v>509</v>
      </c>
      <c r="K42875" s="92">
        <v>-429</v>
      </c>
      <c r="O42875" s="92">
        <v>937</v>
      </c>
      <c r="P42875" s="92">
        <v>509</v>
      </c>
      <c r="Q42875" s="92">
        <v>-429</v>
      </c>
      <c r="S42875" s="92">
        <v>398</v>
      </c>
      <c r="W42875" s="92">
        <v>111</v>
      </c>
      <c r="AK42875" s="92">
        <v>398</v>
      </c>
      <c r="AO42875" s="92">
        <v>111</v>
      </c>
      <c r="AS42875" s="92">
        <v>-276</v>
      </c>
      <c r="AT42875" s="92">
        <v>0</v>
      </c>
      <c r="AU42875" s="92">
        <v>-153</v>
      </c>
    </row>
    <row r="42876" spans="1:47">
      <c r="A42876" s="83" t="s">
        <v>157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08</v>
      </c>
      <c r="G42876" s="87" t="s">
        <v>409</v>
      </c>
      <c r="H42876" s="92">
        <v>1024</v>
      </c>
      <c r="I42876" s="92">
        <v>1011</v>
      </c>
      <c r="J42876" s="92">
        <v>534</v>
      </c>
      <c r="K42876" s="92">
        <v>-478</v>
      </c>
      <c r="O42876" s="92">
        <v>1011</v>
      </c>
      <c r="P42876" s="92">
        <v>534</v>
      </c>
      <c r="Q42876" s="92">
        <v>-478</v>
      </c>
      <c r="S42876" s="92">
        <v>423</v>
      </c>
      <c r="W42876" s="92">
        <v>111</v>
      </c>
      <c r="AK42876" s="92">
        <v>423</v>
      </c>
      <c r="AO42876" s="92">
        <v>111</v>
      </c>
      <c r="AS42876" s="92">
        <v>-280</v>
      </c>
      <c r="AT42876" s="92">
        <v>0</v>
      </c>
      <c r="AU42876" s="92">
        <v>-198</v>
      </c>
    </row>
    <row r="42877" spans="1:47">
      <c r="A42877" s="83" t="s">
        <v>157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08</v>
      </c>
      <c r="G42877" s="87" t="s">
        <v>409</v>
      </c>
      <c r="H42877" s="92">
        <v>1094</v>
      </c>
      <c r="I42877" s="92">
        <v>1081</v>
      </c>
      <c r="J42877" s="92">
        <v>566</v>
      </c>
      <c r="K42877" s="92">
        <v>-516</v>
      </c>
      <c r="O42877" s="92">
        <v>1081</v>
      </c>
      <c r="P42877" s="92">
        <v>566</v>
      </c>
      <c r="Q42877" s="92">
        <v>-516</v>
      </c>
      <c r="S42877" s="92">
        <v>455</v>
      </c>
      <c r="W42877" s="92">
        <v>111</v>
      </c>
      <c r="AK42877" s="92">
        <v>455</v>
      </c>
      <c r="AO42877" s="92">
        <v>111</v>
      </c>
      <c r="AS42877" s="92">
        <v>-305</v>
      </c>
      <c r="AT42877" s="92">
        <v>0</v>
      </c>
      <c r="AU42877" s="92">
        <v>-211</v>
      </c>
    </row>
    <row r="42878" spans="1:47">
      <c r="A42878" s="83" t="s">
        <v>157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08</v>
      </c>
      <c r="G42878" s="87" t="s">
        <v>409</v>
      </c>
      <c r="H42878" s="92">
        <v>1168</v>
      </c>
      <c r="I42878" s="92">
        <v>1134</v>
      </c>
      <c r="J42878" s="92">
        <v>592</v>
      </c>
      <c r="K42878" s="92">
        <v>-543</v>
      </c>
      <c r="O42878" s="92">
        <v>1134</v>
      </c>
      <c r="P42878" s="92">
        <v>592</v>
      </c>
      <c r="Q42878" s="92">
        <v>-543</v>
      </c>
      <c r="S42878" s="92">
        <v>482</v>
      </c>
      <c r="W42878" s="92">
        <v>110</v>
      </c>
      <c r="AK42878" s="92">
        <v>482</v>
      </c>
      <c r="AO42878" s="92">
        <v>110</v>
      </c>
      <c r="AS42878" s="92">
        <v>-347</v>
      </c>
      <c r="AT42878" s="92">
        <v>0</v>
      </c>
      <c r="AU42878" s="92">
        <v>-196</v>
      </c>
    </row>
    <row r="42879" spans="1:47">
      <c r="A42879" s="83" t="s">
        <v>157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08</v>
      </c>
      <c r="G42879" s="87" t="s">
        <v>409</v>
      </c>
      <c r="H42879" s="92">
        <v>1251</v>
      </c>
      <c r="I42879" s="92">
        <v>1195</v>
      </c>
      <c r="J42879" s="92">
        <v>633</v>
      </c>
      <c r="K42879" s="92">
        <v>-563</v>
      </c>
      <c r="O42879" s="92">
        <v>1195</v>
      </c>
      <c r="P42879" s="92">
        <v>633</v>
      </c>
      <c r="Q42879" s="92">
        <v>-563</v>
      </c>
      <c r="S42879" s="92">
        <v>523</v>
      </c>
      <c r="W42879" s="92">
        <v>110</v>
      </c>
      <c r="AK42879" s="92">
        <v>523</v>
      </c>
      <c r="AO42879" s="92">
        <v>110</v>
      </c>
      <c r="AS42879" s="92">
        <v>-420</v>
      </c>
      <c r="AT42879" s="92">
        <v>0</v>
      </c>
      <c r="AU42879" s="92">
        <v>-143</v>
      </c>
    </row>
    <row r="42880" spans="1:47">
      <c r="A42880" s="83" t="s">
        <v>157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08</v>
      </c>
      <c r="G42880" s="87" t="s">
        <v>409</v>
      </c>
      <c r="H42880" s="92">
        <v>1304</v>
      </c>
      <c r="I42880" s="92">
        <v>1248</v>
      </c>
      <c r="J42880" s="92">
        <v>677</v>
      </c>
      <c r="K42880" s="92">
        <v>-572</v>
      </c>
      <c r="O42880" s="92">
        <v>1248</v>
      </c>
      <c r="P42880" s="92">
        <v>677</v>
      </c>
      <c r="Q42880" s="92">
        <v>-572</v>
      </c>
      <c r="S42880" s="92">
        <v>567</v>
      </c>
      <c r="W42880" s="92">
        <v>110</v>
      </c>
      <c r="AK42880" s="92">
        <v>567</v>
      </c>
      <c r="AO42880" s="92">
        <v>110</v>
      </c>
      <c r="AS42880" s="92">
        <v>-396</v>
      </c>
      <c r="AT42880" s="92">
        <v>0</v>
      </c>
      <c r="AU42880" s="92">
        <v>-176</v>
      </c>
    </row>
    <row r="42881" spans="1:47">
      <c r="A42881" s="83" t="s">
        <v>157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08</v>
      </c>
      <c r="G42881" s="87" t="s">
        <v>409</v>
      </c>
      <c r="H42881" s="92">
        <v>1354</v>
      </c>
      <c r="I42881" s="92">
        <v>1298</v>
      </c>
      <c r="J42881" s="92">
        <v>732</v>
      </c>
      <c r="K42881" s="92">
        <v>-567</v>
      </c>
      <c r="O42881" s="92">
        <v>1298</v>
      </c>
      <c r="P42881" s="92">
        <v>732</v>
      </c>
      <c r="Q42881" s="92">
        <v>-567</v>
      </c>
      <c r="S42881" s="92">
        <v>626</v>
      </c>
      <c r="W42881" s="92">
        <v>106</v>
      </c>
      <c r="AK42881" s="92">
        <v>626</v>
      </c>
      <c r="AO42881" s="92">
        <v>106</v>
      </c>
      <c r="AS42881" s="92">
        <v>-423</v>
      </c>
      <c r="AT42881" s="92">
        <v>0</v>
      </c>
      <c r="AU42881" s="92">
        <v>-144</v>
      </c>
    </row>
    <row r="42882" spans="1:47">
      <c r="A42882" s="83" t="s">
        <v>157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08</v>
      </c>
      <c r="G42882" s="87" t="s">
        <v>409</v>
      </c>
      <c r="H42882" s="92">
        <v>1357</v>
      </c>
      <c r="I42882" s="92">
        <v>1307</v>
      </c>
      <c r="J42882" s="92">
        <v>752</v>
      </c>
      <c r="K42882" s="92">
        <v>-556</v>
      </c>
      <c r="O42882" s="92">
        <v>1307</v>
      </c>
      <c r="P42882" s="92">
        <v>752</v>
      </c>
      <c r="Q42882" s="92">
        <v>-556</v>
      </c>
      <c r="S42882" s="92">
        <v>657</v>
      </c>
      <c r="W42882" s="92">
        <v>95</v>
      </c>
      <c r="AK42882" s="92">
        <v>657</v>
      </c>
      <c r="AO42882" s="92">
        <v>95</v>
      </c>
      <c r="AS42882" s="92">
        <v>-389</v>
      </c>
      <c r="AT42882" s="92">
        <v>0</v>
      </c>
      <c r="AU42882" s="92">
        <v>-167</v>
      </c>
    </row>
    <row r="42883" spans="1:47">
      <c r="A42883" s="83" t="s">
        <v>157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08</v>
      </c>
      <c r="G42883" s="87" t="s">
        <v>409</v>
      </c>
      <c r="H42883" s="92">
        <v>1307</v>
      </c>
      <c r="I42883" s="92">
        <v>1287</v>
      </c>
      <c r="J42883" s="92">
        <v>730</v>
      </c>
      <c r="K42883" s="92">
        <v>-558</v>
      </c>
      <c r="O42883" s="92">
        <v>1287</v>
      </c>
      <c r="P42883" s="92">
        <v>730</v>
      </c>
      <c r="Q42883" s="92">
        <v>-558</v>
      </c>
      <c r="S42883" s="92">
        <v>660</v>
      </c>
      <c r="W42883" s="92">
        <v>70</v>
      </c>
      <c r="AK42883" s="92">
        <v>660</v>
      </c>
      <c r="AO42883" s="92">
        <v>70</v>
      </c>
      <c r="AS42883" s="92">
        <v>-351</v>
      </c>
      <c r="AT42883" s="92">
        <v>0</v>
      </c>
      <c r="AU42883" s="92">
        <v>-207</v>
      </c>
    </row>
    <row r="42884" spans="1:47">
      <c r="A42884" s="83" t="s">
        <v>157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08</v>
      </c>
      <c r="G42884" s="87" t="s">
        <v>409</v>
      </c>
      <c r="H42884" s="92">
        <v>1214</v>
      </c>
      <c r="I42884" s="92">
        <v>1210</v>
      </c>
      <c r="J42884" s="92">
        <v>658</v>
      </c>
      <c r="K42884" s="92">
        <v>-553</v>
      </c>
      <c r="O42884" s="92">
        <v>1210</v>
      </c>
      <c r="P42884" s="92">
        <v>658</v>
      </c>
      <c r="Q42884" s="92">
        <v>-553</v>
      </c>
      <c r="S42884" s="92">
        <v>639</v>
      </c>
      <c r="W42884" s="92">
        <v>19</v>
      </c>
      <c r="AK42884" s="92">
        <v>639</v>
      </c>
      <c r="AO42884" s="92">
        <v>19</v>
      </c>
      <c r="AS42884" s="92">
        <v>-423</v>
      </c>
      <c r="AT42884" s="92">
        <v>0</v>
      </c>
      <c r="AU42884" s="92">
        <v>-130</v>
      </c>
    </row>
    <row r="42885" spans="1:47">
      <c r="A42885" s="83" t="s">
        <v>157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08</v>
      </c>
      <c r="G42885" s="87" t="s">
        <v>409</v>
      </c>
      <c r="H42885" s="92">
        <v>1194</v>
      </c>
      <c r="I42885" s="92">
        <v>1160</v>
      </c>
      <c r="J42885" s="92">
        <v>610</v>
      </c>
      <c r="K42885" s="92">
        <v>-551</v>
      </c>
      <c r="O42885" s="92">
        <v>1160</v>
      </c>
      <c r="P42885" s="92">
        <v>610</v>
      </c>
      <c r="Q42885" s="92">
        <v>-551</v>
      </c>
      <c r="S42885" s="92">
        <v>610</v>
      </c>
      <c r="W42885" s="92">
        <v>0</v>
      </c>
      <c r="AK42885" s="92">
        <v>610</v>
      </c>
      <c r="AO42885" s="92">
        <v>0</v>
      </c>
      <c r="AS42885" s="92">
        <v>-434</v>
      </c>
      <c r="AT42885" s="92">
        <v>0</v>
      </c>
      <c r="AU42885" s="92">
        <v>-117</v>
      </c>
    </row>
    <row r="42886" spans="1:47">
      <c r="A42886" s="83" t="s">
        <v>157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08</v>
      </c>
      <c r="G42886" s="87" t="s">
        <v>409</v>
      </c>
      <c r="H42886" s="92">
        <v>1123</v>
      </c>
      <c r="I42886" s="92">
        <v>1101</v>
      </c>
      <c r="J42886" s="92">
        <v>577</v>
      </c>
      <c r="K42886" s="92">
        <v>-525</v>
      </c>
      <c r="O42886" s="92">
        <v>1101</v>
      </c>
      <c r="P42886" s="92">
        <v>577</v>
      </c>
      <c r="Q42886" s="92">
        <v>-525</v>
      </c>
      <c r="S42886" s="92">
        <v>577</v>
      </c>
      <c r="W42886" s="92">
        <v>0</v>
      </c>
      <c r="AK42886" s="92">
        <v>577</v>
      </c>
      <c r="AO42886" s="92">
        <v>0</v>
      </c>
      <c r="AS42886" s="92">
        <v>-449</v>
      </c>
      <c r="AT42886" s="92">
        <v>0</v>
      </c>
      <c r="AU42886" s="92">
        <v>-76</v>
      </c>
    </row>
    <row r="42887" spans="1:47">
      <c r="A42887" s="83" t="s">
        <v>157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08</v>
      </c>
      <c r="G42887" s="87" t="s">
        <v>409</v>
      </c>
      <c r="H42887" s="92">
        <v>1007</v>
      </c>
      <c r="I42887" s="92">
        <v>1030</v>
      </c>
      <c r="J42887" s="92">
        <v>626</v>
      </c>
      <c r="K42887" s="92">
        <v>-404</v>
      </c>
      <c r="O42887" s="92">
        <v>1030</v>
      </c>
      <c r="P42887" s="92">
        <v>626</v>
      </c>
      <c r="Q42887" s="92">
        <v>-404</v>
      </c>
      <c r="S42887" s="92">
        <v>626</v>
      </c>
      <c r="W42887" s="92">
        <v>0</v>
      </c>
      <c r="AK42887" s="92">
        <v>626</v>
      </c>
      <c r="AO42887" s="92">
        <v>0</v>
      </c>
      <c r="AS42887" s="92">
        <v>-459</v>
      </c>
      <c r="AT42887" s="92">
        <v>0</v>
      </c>
      <c r="AU42887" s="92">
        <v>55</v>
      </c>
    </row>
    <row r="42888" spans="1:47">
      <c r="A42888" s="83" t="s">
        <v>157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08</v>
      </c>
      <c r="G42888" s="87" t="s">
        <v>409</v>
      </c>
      <c r="H42888" s="92">
        <v>900</v>
      </c>
      <c r="I42888" s="92">
        <v>898</v>
      </c>
      <c r="J42888" s="92">
        <v>672</v>
      </c>
      <c r="K42888" s="92">
        <v>-226</v>
      </c>
      <c r="O42888" s="92">
        <v>898</v>
      </c>
      <c r="P42888" s="92">
        <v>672</v>
      </c>
      <c r="Q42888" s="92">
        <v>-226</v>
      </c>
      <c r="S42888" s="92">
        <v>672</v>
      </c>
      <c r="W42888" s="92">
        <v>0</v>
      </c>
      <c r="AK42888" s="92">
        <v>672</v>
      </c>
      <c r="AO42888" s="92">
        <v>0</v>
      </c>
      <c r="AS42888" s="92">
        <v>-360</v>
      </c>
      <c r="AT42888" s="92">
        <v>0</v>
      </c>
      <c r="AU42888" s="92">
        <v>134</v>
      </c>
    </row>
    <row r="42889" spans="1:47">
      <c r="A42889" s="83" t="s">
        <v>157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08</v>
      </c>
      <c r="G42889" s="87" t="s">
        <v>409</v>
      </c>
      <c r="H42889" s="92">
        <v>834</v>
      </c>
      <c r="I42889" s="92">
        <v>752</v>
      </c>
      <c r="J42889" s="92">
        <v>537</v>
      </c>
      <c r="K42889" s="92">
        <v>-215</v>
      </c>
      <c r="O42889" s="92">
        <v>752</v>
      </c>
      <c r="P42889" s="92">
        <v>537</v>
      </c>
      <c r="Q42889" s="92">
        <v>-215</v>
      </c>
      <c r="S42889" s="92">
        <v>537</v>
      </c>
      <c r="W42889" s="92">
        <v>0</v>
      </c>
      <c r="AK42889" s="92">
        <v>537</v>
      </c>
      <c r="AO42889" s="92">
        <v>0</v>
      </c>
      <c r="AS42889" s="92">
        <v>-359</v>
      </c>
      <c r="AT42889" s="92">
        <v>0</v>
      </c>
      <c r="AU42889" s="92">
        <v>144</v>
      </c>
    </row>
    <row r="42890" spans="1:47">
      <c r="A42890" s="83" t="s">
        <v>157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08</v>
      </c>
      <c r="G42890" s="87" t="s">
        <v>409</v>
      </c>
      <c r="H42890" s="92">
        <v>776</v>
      </c>
      <c r="I42890" s="92">
        <v>757</v>
      </c>
      <c r="J42890" s="92">
        <v>555</v>
      </c>
      <c r="K42890" s="92">
        <v>-202</v>
      </c>
      <c r="O42890" s="92">
        <v>757</v>
      </c>
      <c r="P42890" s="92">
        <v>555</v>
      </c>
      <c r="Q42890" s="92">
        <v>-202</v>
      </c>
      <c r="S42890" s="92">
        <v>555</v>
      </c>
      <c r="W42890" s="92">
        <v>0</v>
      </c>
      <c r="AK42890" s="92">
        <v>555</v>
      </c>
      <c r="AO42890" s="92">
        <v>0</v>
      </c>
      <c r="AS42890" s="92">
        <v>-333</v>
      </c>
      <c r="AT42890" s="92">
        <v>0</v>
      </c>
      <c r="AU42890" s="92">
        <v>131</v>
      </c>
    </row>
    <row r="42891" spans="1:47">
      <c r="A42891" s="83" t="s">
        <v>157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08</v>
      </c>
      <c r="G42891" s="87" t="s">
        <v>409</v>
      </c>
      <c r="H42891" s="92">
        <v>735</v>
      </c>
      <c r="I42891" s="92">
        <v>726</v>
      </c>
      <c r="J42891" s="92">
        <v>517</v>
      </c>
      <c r="K42891" s="92">
        <v>-209</v>
      </c>
      <c r="O42891" s="92">
        <v>726</v>
      </c>
      <c r="P42891" s="92">
        <v>517</v>
      </c>
      <c r="Q42891" s="92">
        <v>-209</v>
      </c>
      <c r="S42891" s="92">
        <v>517</v>
      </c>
      <c r="W42891" s="92">
        <v>0</v>
      </c>
      <c r="AK42891" s="92">
        <v>517</v>
      </c>
      <c r="AO42891" s="92">
        <v>0</v>
      </c>
      <c r="AS42891" s="92">
        <v>-274</v>
      </c>
      <c r="AT42891" s="92">
        <v>0</v>
      </c>
      <c r="AU42891" s="92">
        <v>65</v>
      </c>
    </row>
    <row r="42892" spans="1:47">
      <c r="A42892" s="83" t="s">
        <v>157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08</v>
      </c>
      <c r="G42892" s="87" t="s">
        <v>409</v>
      </c>
      <c r="H42892" s="92">
        <v>709</v>
      </c>
      <c r="I42892" s="92">
        <v>701</v>
      </c>
      <c r="J42892" s="92">
        <v>480</v>
      </c>
      <c r="K42892" s="92">
        <v>-221</v>
      </c>
      <c r="O42892" s="92">
        <v>701</v>
      </c>
      <c r="P42892" s="92">
        <v>480</v>
      </c>
      <c r="Q42892" s="92">
        <v>-221</v>
      </c>
      <c r="S42892" s="92">
        <v>480</v>
      </c>
      <c r="W42892" s="92">
        <v>0</v>
      </c>
      <c r="AK42892" s="92">
        <v>480</v>
      </c>
      <c r="AO42892" s="92">
        <v>0</v>
      </c>
      <c r="AS42892" s="92">
        <v>-286</v>
      </c>
      <c r="AT42892" s="92">
        <v>0</v>
      </c>
      <c r="AU42892" s="92">
        <v>65</v>
      </c>
    </row>
    <row r="42893" spans="1:47">
      <c r="A42893" s="83" t="s">
        <v>157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08</v>
      </c>
      <c r="G42893" s="87" t="s">
        <v>409</v>
      </c>
      <c r="H42893" s="92">
        <v>704</v>
      </c>
      <c r="I42893" s="92">
        <v>696</v>
      </c>
      <c r="J42893" s="92">
        <v>462</v>
      </c>
      <c r="K42893" s="92">
        <v>-234</v>
      </c>
      <c r="O42893" s="92">
        <v>696</v>
      </c>
      <c r="P42893" s="92">
        <v>462</v>
      </c>
      <c r="Q42893" s="92">
        <v>-234</v>
      </c>
      <c r="S42893" s="92">
        <v>462</v>
      </c>
      <c r="W42893" s="92">
        <v>0</v>
      </c>
      <c r="AK42893" s="92">
        <v>462</v>
      </c>
      <c r="AO42893" s="92">
        <v>0</v>
      </c>
      <c r="AS42893" s="92">
        <v>-361</v>
      </c>
      <c r="AT42893" s="92">
        <v>0</v>
      </c>
      <c r="AU42893" s="92">
        <v>127</v>
      </c>
    </row>
    <row r="42894" spans="1:47">
      <c r="A42894" s="83" t="s">
        <v>157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08</v>
      </c>
      <c r="G42894" s="87" t="s">
        <v>409</v>
      </c>
      <c r="H42894" s="92">
        <v>709</v>
      </c>
      <c r="I42894" s="92">
        <v>695</v>
      </c>
      <c r="J42894" s="92">
        <v>461</v>
      </c>
      <c r="K42894" s="92">
        <v>-235</v>
      </c>
      <c r="O42894" s="92">
        <v>695</v>
      </c>
      <c r="P42894" s="92">
        <v>461</v>
      </c>
      <c r="Q42894" s="92">
        <v>-235</v>
      </c>
      <c r="S42894" s="92">
        <v>461</v>
      </c>
      <c r="W42894" s="92">
        <v>0</v>
      </c>
      <c r="AK42894" s="92">
        <v>461</v>
      </c>
      <c r="AO42894" s="92">
        <v>0</v>
      </c>
      <c r="AS42894" s="92">
        <v>-376</v>
      </c>
      <c r="AT42894" s="92">
        <v>0</v>
      </c>
      <c r="AU42894" s="92">
        <v>141</v>
      </c>
    </row>
    <row r="42895" spans="1:47">
      <c r="A42895" s="83" t="s">
        <v>157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08</v>
      </c>
      <c r="G42895" s="87" t="s">
        <v>409</v>
      </c>
      <c r="H42895" s="92">
        <v>709</v>
      </c>
      <c r="I42895" s="92">
        <v>710</v>
      </c>
      <c r="J42895" s="92">
        <v>480</v>
      </c>
      <c r="K42895" s="92">
        <v>-231</v>
      </c>
      <c r="O42895" s="92">
        <v>710</v>
      </c>
      <c r="P42895" s="92">
        <v>480</v>
      </c>
      <c r="Q42895" s="92">
        <v>-231</v>
      </c>
      <c r="S42895" s="92">
        <v>466</v>
      </c>
      <c r="W42895" s="92">
        <v>14</v>
      </c>
      <c r="AK42895" s="92">
        <v>466</v>
      </c>
      <c r="AO42895" s="92">
        <v>14</v>
      </c>
      <c r="AS42895" s="92">
        <v>-329</v>
      </c>
      <c r="AT42895" s="92">
        <v>0</v>
      </c>
      <c r="AU42895" s="92">
        <v>98</v>
      </c>
    </row>
    <row r="42896" spans="1:47">
      <c r="A42896" s="83" t="s">
        <v>157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08</v>
      </c>
      <c r="G42896" s="87" t="s">
        <v>409</v>
      </c>
      <c r="H42896" s="92">
        <v>755</v>
      </c>
      <c r="I42896" s="92">
        <v>741</v>
      </c>
      <c r="J42896" s="92">
        <v>540</v>
      </c>
      <c r="K42896" s="92">
        <v>-202</v>
      </c>
      <c r="O42896" s="92">
        <v>741</v>
      </c>
      <c r="P42896" s="92">
        <v>540</v>
      </c>
      <c r="Q42896" s="92">
        <v>-202</v>
      </c>
      <c r="S42896" s="92">
        <v>467</v>
      </c>
      <c r="W42896" s="92">
        <v>73</v>
      </c>
      <c r="AK42896" s="92">
        <v>467</v>
      </c>
      <c r="AO42896" s="92">
        <v>73</v>
      </c>
      <c r="AS42896" s="92">
        <v>-269</v>
      </c>
      <c r="AT42896" s="92">
        <v>0</v>
      </c>
      <c r="AU42896" s="92">
        <v>67</v>
      </c>
    </row>
    <row r="42897" spans="1:47">
      <c r="A42897" s="83" t="s">
        <v>157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08</v>
      </c>
      <c r="G42897" s="87" t="s">
        <v>409</v>
      </c>
      <c r="H42897" s="92">
        <v>788</v>
      </c>
      <c r="I42897" s="92">
        <v>787</v>
      </c>
      <c r="J42897" s="92">
        <v>590</v>
      </c>
      <c r="K42897" s="92">
        <v>-198</v>
      </c>
      <c r="O42897" s="92">
        <v>787</v>
      </c>
      <c r="P42897" s="92">
        <v>590</v>
      </c>
      <c r="Q42897" s="92">
        <v>-198</v>
      </c>
      <c r="S42897" s="92">
        <v>488</v>
      </c>
      <c r="W42897" s="92">
        <v>102</v>
      </c>
      <c r="AK42897" s="92">
        <v>488</v>
      </c>
      <c r="AO42897" s="92">
        <v>102</v>
      </c>
      <c r="AS42897" s="92">
        <v>-230</v>
      </c>
      <c r="AT42897" s="92">
        <v>0</v>
      </c>
      <c r="AU42897" s="92">
        <v>32</v>
      </c>
    </row>
    <row r="42898" spans="1:47">
      <c r="A42898" s="83" t="s">
        <v>157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08</v>
      </c>
      <c r="G42898" s="87" t="s">
        <v>409</v>
      </c>
      <c r="H42898" s="92">
        <v>855</v>
      </c>
      <c r="I42898" s="92">
        <v>842</v>
      </c>
      <c r="J42898" s="92">
        <v>591</v>
      </c>
      <c r="K42898" s="92">
        <v>-252</v>
      </c>
      <c r="O42898" s="92">
        <v>842</v>
      </c>
      <c r="P42898" s="92">
        <v>591</v>
      </c>
      <c r="Q42898" s="92">
        <v>-252</v>
      </c>
      <c r="S42898" s="92">
        <v>483</v>
      </c>
      <c r="W42898" s="92">
        <v>108</v>
      </c>
      <c r="AK42898" s="92">
        <v>483</v>
      </c>
      <c r="AO42898" s="92">
        <v>108</v>
      </c>
      <c r="AS42898" s="92">
        <v>-240</v>
      </c>
      <c r="AT42898" s="92">
        <v>0</v>
      </c>
      <c r="AU42898" s="92">
        <v>-12</v>
      </c>
    </row>
    <row r="42899" spans="1:47">
      <c r="A42899" s="83" t="s">
        <v>157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08</v>
      </c>
      <c r="G42899" s="87" t="s">
        <v>409</v>
      </c>
      <c r="H42899" s="92">
        <v>957</v>
      </c>
      <c r="I42899" s="92">
        <v>917</v>
      </c>
      <c r="J42899" s="92">
        <v>580</v>
      </c>
      <c r="K42899" s="92">
        <v>-338</v>
      </c>
      <c r="O42899" s="92">
        <v>917</v>
      </c>
      <c r="P42899" s="92">
        <v>580</v>
      </c>
      <c r="Q42899" s="92">
        <v>-338</v>
      </c>
      <c r="S42899" s="92">
        <v>471</v>
      </c>
      <c r="W42899" s="92">
        <v>109</v>
      </c>
      <c r="AK42899" s="92">
        <v>471</v>
      </c>
      <c r="AO42899" s="92">
        <v>109</v>
      </c>
      <c r="AS42899" s="92">
        <v>-235</v>
      </c>
      <c r="AT42899" s="92">
        <v>0</v>
      </c>
      <c r="AU42899" s="92">
        <v>-103</v>
      </c>
    </row>
    <row r="42900" spans="1:47">
      <c r="A42900" s="83" t="s">
        <v>157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08</v>
      </c>
      <c r="G42900" s="87" t="s">
        <v>409</v>
      </c>
      <c r="H42900" s="92">
        <v>1043</v>
      </c>
      <c r="I42900" s="92">
        <v>1006</v>
      </c>
      <c r="J42900" s="92">
        <v>597</v>
      </c>
      <c r="K42900" s="92">
        <v>-410</v>
      </c>
      <c r="O42900" s="92">
        <v>1006</v>
      </c>
      <c r="P42900" s="92">
        <v>597</v>
      </c>
      <c r="Q42900" s="92">
        <v>-410</v>
      </c>
      <c r="S42900" s="92">
        <v>487</v>
      </c>
      <c r="W42900" s="92">
        <v>110</v>
      </c>
      <c r="AK42900" s="92">
        <v>487</v>
      </c>
      <c r="AO42900" s="92">
        <v>110</v>
      </c>
      <c r="AS42900" s="92">
        <v>-240</v>
      </c>
      <c r="AT42900" s="92">
        <v>0</v>
      </c>
      <c r="AU42900" s="92">
        <v>-170</v>
      </c>
    </row>
    <row r="42901" spans="1:47">
      <c r="A42901" s="83" t="s">
        <v>157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08</v>
      </c>
      <c r="G42901" s="87" t="s">
        <v>409</v>
      </c>
      <c r="H42901" s="92">
        <v>1137</v>
      </c>
      <c r="I42901" s="92">
        <v>1088</v>
      </c>
      <c r="J42901" s="92">
        <v>632</v>
      </c>
      <c r="K42901" s="92">
        <v>-457</v>
      </c>
      <c r="O42901" s="92">
        <v>1088</v>
      </c>
      <c r="P42901" s="92">
        <v>632</v>
      </c>
      <c r="Q42901" s="92">
        <v>-457</v>
      </c>
      <c r="S42901" s="92">
        <v>524</v>
      </c>
      <c r="W42901" s="92">
        <v>108</v>
      </c>
      <c r="AK42901" s="92">
        <v>524</v>
      </c>
      <c r="AO42901" s="92">
        <v>108</v>
      </c>
      <c r="AS42901" s="92">
        <v>-252</v>
      </c>
      <c r="AT42901" s="92">
        <v>0</v>
      </c>
      <c r="AU42901" s="92">
        <v>-205</v>
      </c>
    </row>
    <row r="42902" spans="1:47">
      <c r="A42902" s="83" t="s">
        <v>157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08</v>
      </c>
      <c r="G42902" s="87" t="s">
        <v>409</v>
      </c>
      <c r="H42902" s="92">
        <v>1229</v>
      </c>
      <c r="I42902" s="92">
        <v>1179</v>
      </c>
      <c r="J42902" s="92">
        <v>637</v>
      </c>
      <c r="K42902" s="92">
        <v>-543</v>
      </c>
      <c r="O42902" s="92">
        <v>1179</v>
      </c>
      <c r="P42902" s="92">
        <v>637</v>
      </c>
      <c r="Q42902" s="92">
        <v>-543</v>
      </c>
      <c r="S42902" s="92">
        <v>528</v>
      </c>
      <c r="W42902" s="92">
        <v>109</v>
      </c>
      <c r="AK42902" s="92">
        <v>528</v>
      </c>
      <c r="AO42902" s="92">
        <v>109</v>
      </c>
      <c r="AS42902" s="92">
        <v>-257</v>
      </c>
      <c r="AT42902" s="92">
        <v>0</v>
      </c>
      <c r="AU42902" s="92">
        <v>-286</v>
      </c>
    </row>
    <row r="42903" spans="1:47">
      <c r="A42903" s="83" t="s">
        <v>157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08</v>
      </c>
      <c r="G42903" s="87" t="s">
        <v>409</v>
      </c>
      <c r="H42903" s="92">
        <v>1312</v>
      </c>
      <c r="I42903" s="92">
        <v>1264</v>
      </c>
      <c r="J42903" s="92">
        <v>704</v>
      </c>
      <c r="K42903" s="92">
        <v>-561</v>
      </c>
      <c r="O42903" s="92">
        <v>1264</v>
      </c>
      <c r="P42903" s="92">
        <v>704</v>
      </c>
      <c r="Q42903" s="92">
        <v>-561</v>
      </c>
      <c r="S42903" s="92">
        <v>594</v>
      </c>
      <c r="W42903" s="92">
        <v>110</v>
      </c>
      <c r="AK42903" s="92">
        <v>594</v>
      </c>
      <c r="AO42903" s="92">
        <v>110</v>
      </c>
      <c r="AS42903" s="92">
        <v>-386</v>
      </c>
      <c r="AT42903" s="92">
        <v>0</v>
      </c>
      <c r="AU42903" s="92">
        <v>-175</v>
      </c>
    </row>
    <row r="42904" spans="1:47">
      <c r="A42904" s="83" t="s">
        <v>157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08</v>
      </c>
      <c r="G42904" s="87" t="s">
        <v>409</v>
      </c>
      <c r="H42904" s="92">
        <v>1370</v>
      </c>
      <c r="I42904" s="92">
        <v>1313</v>
      </c>
      <c r="J42904" s="92">
        <v>753</v>
      </c>
      <c r="K42904" s="92">
        <v>-561</v>
      </c>
      <c r="O42904" s="92">
        <v>1313</v>
      </c>
      <c r="P42904" s="92">
        <v>753</v>
      </c>
      <c r="Q42904" s="92">
        <v>-561</v>
      </c>
      <c r="S42904" s="92">
        <v>643</v>
      </c>
      <c r="W42904" s="92">
        <v>110</v>
      </c>
      <c r="AK42904" s="92">
        <v>643</v>
      </c>
      <c r="AO42904" s="92">
        <v>110</v>
      </c>
      <c r="AS42904" s="92">
        <v>-389</v>
      </c>
      <c r="AT42904" s="92">
        <v>0</v>
      </c>
      <c r="AU42904" s="92">
        <v>-172</v>
      </c>
    </row>
    <row r="42905" spans="1:47">
      <c r="A42905" s="83" t="s">
        <v>157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08</v>
      </c>
      <c r="G42905" s="87" t="s">
        <v>409</v>
      </c>
      <c r="H42905" s="92">
        <v>1413</v>
      </c>
      <c r="I42905" s="92">
        <v>1347</v>
      </c>
      <c r="J42905" s="92">
        <v>791</v>
      </c>
      <c r="K42905" s="92">
        <v>-557</v>
      </c>
      <c r="O42905" s="92">
        <v>1347</v>
      </c>
      <c r="P42905" s="92">
        <v>791</v>
      </c>
      <c r="Q42905" s="92">
        <v>-557</v>
      </c>
      <c r="S42905" s="92">
        <v>684</v>
      </c>
      <c r="W42905" s="92">
        <v>107</v>
      </c>
      <c r="AK42905" s="92">
        <v>684</v>
      </c>
      <c r="AO42905" s="92">
        <v>107</v>
      </c>
      <c r="AS42905" s="92">
        <v>-392</v>
      </c>
      <c r="AT42905" s="92">
        <v>0</v>
      </c>
      <c r="AU42905" s="92">
        <v>-165</v>
      </c>
    </row>
    <row r="42906" spans="1:47">
      <c r="A42906" s="83" t="s">
        <v>157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08</v>
      </c>
      <c r="G42906" s="87" t="s">
        <v>409</v>
      </c>
      <c r="H42906" s="92">
        <v>1410</v>
      </c>
      <c r="I42906" s="92">
        <v>1358</v>
      </c>
      <c r="J42906" s="92">
        <v>818</v>
      </c>
      <c r="K42906" s="92">
        <v>-541</v>
      </c>
      <c r="O42906" s="92">
        <v>1358</v>
      </c>
      <c r="P42906" s="92">
        <v>818</v>
      </c>
      <c r="Q42906" s="92">
        <v>-541</v>
      </c>
      <c r="S42906" s="92">
        <v>718</v>
      </c>
      <c r="W42906" s="92">
        <v>100</v>
      </c>
      <c r="AK42906" s="92">
        <v>718</v>
      </c>
      <c r="AO42906" s="92">
        <v>100</v>
      </c>
      <c r="AS42906" s="92">
        <v>-367</v>
      </c>
      <c r="AT42906" s="92">
        <v>0</v>
      </c>
      <c r="AU42906" s="92">
        <v>-174</v>
      </c>
    </row>
    <row r="42907" spans="1:47">
      <c r="A42907" s="83" t="s">
        <v>157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08</v>
      </c>
      <c r="G42907" s="87" t="s">
        <v>409</v>
      </c>
      <c r="H42907" s="92">
        <v>1363</v>
      </c>
      <c r="I42907" s="92">
        <v>1323</v>
      </c>
      <c r="J42907" s="92">
        <v>769</v>
      </c>
      <c r="K42907" s="92">
        <v>-555</v>
      </c>
      <c r="O42907" s="92">
        <v>1323</v>
      </c>
      <c r="P42907" s="92">
        <v>769</v>
      </c>
      <c r="Q42907" s="92">
        <v>-555</v>
      </c>
      <c r="S42907" s="92">
        <v>696</v>
      </c>
      <c r="W42907" s="92">
        <v>73</v>
      </c>
      <c r="AK42907" s="92">
        <v>696</v>
      </c>
      <c r="AO42907" s="92">
        <v>73</v>
      </c>
      <c r="AS42907" s="92">
        <v>-412</v>
      </c>
      <c r="AT42907" s="92">
        <v>0</v>
      </c>
      <c r="AU42907" s="92">
        <v>-143</v>
      </c>
    </row>
    <row r="42908" spans="1:47">
      <c r="A42908" s="83" t="s">
        <v>157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08</v>
      </c>
      <c r="G42908" s="87" t="s">
        <v>409</v>
      </c>
      <c r="H42908" s="92">
        <v>1245</v>
      </c>
      <c r="I42908" s="92">
        <v>1250</v>
      </c>
      <c r="J42908" s="92">
        <v>698</v>
      </c>
      <c r="K42908" s="92">
        <v>-553</v>
      </c>
      <c r="O42908" s="92">
        <v>1250</v>
      </c>
      <c r="P42908" s="92">
        <v>698</v>
      </c>
      <c r="Q42908" s="92">
        <v>-553</v>
      </c>
      <c r="S42908" s="92">
        <v>679</v>
      </c>
      <c r="W42908" s="92">
        <v>19</v>
      </c>
      <c r="AK42908" s="92">
        <v>679</v>
      </c>
      <c r="AO42908" s="92">
        <v>19</v>
      </c>
      <c r="AS42908" s="92">
        <v>-465</v>
      </c>
      <c r="AT42908" s="92">
        <v>0</v>
      </c>
      <c r="AU42908" s="92">
        <v>-88</v>
      </c>
    </row>
    <row r="42909" spans="1:47">
      <c r="A42909" s="83" t="s">
        <v>157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08</v>
      </c>
      <c r="G42909" s="87" t="s">
        <v>409</v>
      </c>
      <c r="H42909" s="92">
        <v>1197</v>
      </c>
      <c r="I42909" s="92">
        <v>1189</v>
      </c>
      <c r="J42909" s="92">
        <v>643</v>
      </c>
      <c r="K42909" s="92">
        <v>-547</v>
      </c>
      <c r="O42909" s="92">
        <v>1189</v>
      </c>
      <c r="P42909" s="92">
        <v>643</v>
      </c>
      <c r="Q42909" s="92">
        <v>-547</v>
      </c>
      <c r="S42909" s="92">
        <v>642</v>
      </c>
      <c r="W42909" s="92">
        <v>1</v>
      </c>
      <c r="AK42909" s="92">
        <v>642</v>
      </c>
      <c r="AO42909" s="92">
        <v>1</v>
      </c>
      <c r="AS42909" s="92">
        <v>-469</v>
      </c>
      <c r="AT42909" s="92">
        <v>0</v>
      </c>
      <c r="AU42909" s="92">
        <v>-78</v>
      </c>
    </row>
    <row r="42910" spans="1:47">
      <c r="A42910" s="83" t="s">
        <v>157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08</v>
      </c>
      <c r="G42910" s="87" t="s">
        <v>409</v>
      </c>
      <c r="H42910" s="92">
        <v>1129</v>
      </c>
      <c r="I42910" s="92">
        <v>1140</v>
      </c>
      <c r="J42910" s="92">
        <v>608</v>
      </c>
      <c r="K42910" s="92">
        <v>-532</v>
      </c>
      <c r="O42910" s="92">
        <v>1140</v>
      </c>
      <c r="P42910" s="92">
        <v>608</v>
      </c>
      <c r="Q42910" s="92">
        <v>-532</v>
      </c>
      <c r="S42910" s="92">
        <v>607</v>
      </c>
      <c r="W42910" s="92">
        <v>1</v>
      </c>
      <c r="AK42910" s="92">
        <v>607</v>
      </c>
      <c r="AO42910" s="92">
        <v>1</v>
      </c>
      <c r="AS42910" s="92">
        <v>-447</v>
      </c>
      <c r="AT42910" s="92">
        <v>0</v>
      </c>
      <c r="AU42910" s="92">
        <v>-85</v>
      </c>
    </row>
    <row r="42911" spans="1:47">
      <c r="A42911" s="83" t="s">
        <v>157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08</v>
      </c>
      <c r="G42911" s="87" t="s">
        <v>409</v>
      </c>
      <c r="H42911" s="92">
        <v>1048</v>
      </c>
      <c r="I42911" s="92">
        <v>1000</v>
      </c>
      <c r="J42911" s="92">
        <v>576</v>
      </c>
      <c r="K42911" s="92">
        <v>-424</v>
      </c>
      <c r="O42911" s="92">
        <v>1000</v>
      </c>
      <c r="P42911" s="92">
        <v>576</v>
      </c>
      <c r="Q42911" s="92">
        <v>-424</v>
      </c>
      <c r="S42911" s="92">
        <v>576</v>
      </c>
      <c r="W42911" s="92">
        <v>0</v>
      </c>
      <c r="AK42911" s="92">
        <v>576</v>
      </c>
      <c r="AO42911" s="92">
        <v>0</v>
      </c>
      <c r="AS42911" s="92">
        <v>-352</v>
      </c>
      <c r="AT42911" s="92">
        <v>0</v>
      </c>
      <c r="AU42911" s="92">
        <v>-72</v>
      </c>
    </row>
    <row r="42912" spans="1:47">
      <c r="A42912" s="83" t="s">
        <v>157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08</v>
      </c>
      <c r="G42912" s="87" t="s">
        <v>409</v>
      </c>
      <c r="H42912" s="92">
        <v>954</v>
      </c>
      <c r="I42912" s="92">
        <v>916</v>
      </c>
      <c r="J42912" s="92">
        <v>675</v>
      </c>
      <c r="K42912" s="92">
        <v>-241</v>
      </c>
      <c r="O42912" s="92">
        <v>916</v>
      </c>
      <c r="P42912" s="92">
        <v>675</v>
      </c>
      <c r="Q42912" s="92">
        <v>-241</v>
      </c>
      <c r="S42912" s="92">
        <v>675</v>
      </c>
      <c r="W42912" s="92">
        <v>0</v>
      </c>
      <c r="AK42912" s="92">
        <v>675</v>
      </c>
      <c r="AO42912" s="92">
        <v>0</v>
      </c>
      <c r="AS42912" s="92">
        <v>-327</v>
      </c>
      <c r="AT42912" s="92">
        <v>0</v>
      </c>
      <c r="AU42912" s="92">
        <v>86</v>
      </c>
    </row>
    <row r="42913" spans="1:47">
      <c r="A42913" s="83" t="s">
        <v>157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08</v>
      </c>
      <c r="G42913" s="87" t="s">
        <v>409</v>
      </c>
      <c r="H42913" s="92">
        <v>879</v>
      </c>
      <c r="I42913" s="92">
        <v>778</v>
      </c>
      <c r="J42913" s="92">
        <v>559</v>
      </c>
      <c r="K42913" s="92">
        <v>-219</v>
      </c>
      <c r="O42913" s="92">
        <v>778</v>
      </c>
      <c r="P42913" s="92">
        <v>559</v>
      </c>
      <c r="Q42913" s="92">
        <v>-219</v>
      </c>
      <c r="S42913" s="92">
        <v>559</v>
      </c>
      <c r="W42913" s="92">
        <v>0</v>
      </c>
      <c r="AK42913" s="92">
        <v>559</v>
      </c>
      <c r="AO42913" s="92">
        <v>0</v>
      </c>
      <c r="AS42913" s="92">
        <v>-311</v>
      </c>
      <c r="AT42913" s="92">
        <v>0</v>
      </c>
      <c r="AU42913" s="92">
        <v>92</v>
      </c>
    </row>
    <row r="42914" spans="1:47">
      <c r="A42914" s="83" t="s">
        <v>157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08</v>
      </c>
      <c r="G42914" s="87" t="s">
        <v>409</v>
      </c>
      <c r="H42914" s="92">
        <v>819</v>
      </c>
      <c r="I42914" s="92">
        <v>779</v>
      </c>
      <c r="J42914" s="92">
        <v>507</v>
      </c>
      <c r="K42914" s="92">
        <v>-272</v>
      </c>
      <c r="O42914" s="92">
        <v>779</v>
      </c>
      <c r="P42914" s="92">
        <v>507</v>
      </c>
      <c r="Q42914" s="92">
        <v>-272</v>
      </c>
      <c r="S42914" s="92">
        <v>507</v>
      </c>
      <c r="W42914" s="92">
        <v>0</v>
      </c>
      <c r="AK42914" s="92">
        <v>507</v>
      </c>
      <c r="AO42914" s="92">
        <v>0</v>
      </c>
      <c r="AS42914" s="92">
        <v>-342</v>
      </c>
      <c r="AT42914" s="92">
        <v>0</v>
      </c>
      <c r="AU42914" s="92">
        <v>70</v>
      </c>
    </row>
    <row r="42915" spans="1:47">
      <c r="A42915" s="83" t="s">
        <v>157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08</v>
      </c>
      <c r="G42915" s="87" t="s">
        <v>409</v>
      </c>
      <c r="H42915" s="92">
        <v>771</v>
      </c>
      <c r="I42915" s="92">
        <v>753</v>
      </c>
      <c r="J42915" s="92">
        <v>463</v>
      </c>
      <c r="K42915" s="92">
        <v>-290</v>
      </c>
      <c r="O42915" s="92">
        <v>753</v>
      </c>
      <c r="P42915" s="92">
        <v>463</v>
      </c>
      <c r="Q42915" s="92">
        <v>-290</v>
      </c>
      <c r="S42915" s="92">
        <v>463</v>
      </c>
      <c r="W42915" s="92">
        <v>0</v>
      </c>
      <c r="AK42915" s="92">
        <v>463</v>
      </c>
      <c r="AO42915" s="92">
        <v>0</v>
      </c>
      <c r="AS42915" s="92">
        <v>-306</v>
      </c>
      <c r="AT42915" s="92">
        <v>0</v>
      </c>
      <c r="AU42915" s="92">
        <v>16</v>
      </c>
    </row>
    <row r="42916" spans="1:47">
      <c r="A42916" s="83" t="s">
        <v>157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08</v>
      </c>
      <c r="G42916" s="87" t="s">
        <v>409</v>
      </c>
      <c r="H42916" s="92">
        <v>737</v>
      </c>
      <c r="I42916" s="92">
        <v>721</v>
      </c>
      <c r="J42916" s="92">
        <v>422</v>
      </c>
      <c r="K42916" s="92">
        <v>-299</v>
      </c>
      <c r="O42916" s="92">
        <v>721</v>
      </c>
      <c r="P42916" s="92">
        <v>422</v>
      </c>
      <c r="Q42916" s="92">
        <v>-299</v>
      </c>
      <c r="S42916" s="92">
        <v>422</v>
      </c>
      <c r="W42916" s="92">
        <v>0</v>
      </c>
      <c r="AK42916" s="92">
        <v>422</v>
      </c>
      <c r="AO42916" s="92">
        <v>0</v>
      </c>
      <c r="AS42916" s="92">
        <v>-348</v>
      </c>
      <c r="AT42916" s="92">
        <v>0</v>
      </c>
      <c r="AU42916" s="92">
        <v>49</v>
      </c>
    </row>
    <row r="42917" spans="1:47">
      <c r="A42917" s="83" t="s">
        <v>157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08</v>
      </c>
      <c r="G42917" s="87" t="s">
        <v>409</v>
      </c>
      <c r="H42917" s="92">
        <v>721</v>
      </c>
      <c r="I42917" s="92">
        <v>709</v>
      </c>
      <c r="J42917" s="92">
        <v>417</v>
      </c>
      <c r="K42917" s="92">
        <v>-293</v>
      </c>
      <c r="O42917" s="92">
        <v>709</v>
      </c>
      <c r="P42917" s="92">
        <v>417</v>
      </c>
      <c r="Q42917" s="92">
        <v>-293</v>
      </c>
      <c r="S42917" s="92">
        <v>417</v>
      </c>
      <c r="W42917" s="92">
        <v>0</v>
      </c>
      <c r="AK42917" s="92">
        <v>417</v>
      </c>
      <c r="AO42917" s="92">
        <v>0</v>
      </c>
      <c r="AS42917" s="92">
        <v>-407</v>
      </c>
      <c r="AT42917" s="92">
        <v>0</v>
      </c>
      <c r="AU42917" s="92">
        <v>114</v>
      </c>
    </row>
    <row r="42918" spans="1:47">
      <c r="A42918" s="83" t="s">
        <v>157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08</v>
      </c>
      <c r="G42918" s="87" t="s">
        <v>409</v>
      </c>
      <c r="H42918" s="92">
        <v>702</v>
      </c>
      <c r="I42918" s="92">
        <v>704</v>
      </c>
      <c r="J42918" s="92">
        <v>435</v>
      </c>
      <c r="K42918" s="92">
        <v>-270</v>
      </c>
      <c r="O42918" s="92">
        <v>704</v>
      </c>
      <c r="P42918" s="92">
        <v>435</v>
      </c>
      <c r="Q42918" s="92">
        <v>-270</v>
      </c>
      <c r="S42918" s="92">
        <v>435</v>
      </c>
      <c r="W42918" s="92">
        <v>0</v>
      </c>
      <c r="AK42918" s="92">
        <v>435</v>
      </c>
      <c r="AO42918" s="92">
        <v>0</v>
      </c>
      <c r="AS42918" s="92">
        <v>-389</v>
      </c>
      <c r="AT42918" s="92">
        <v>0</v>
      </c>
      <c r="AU42918" s="92">
        <v>119</v>
      </c>
    </row>
    <row r="42919" spans="1:47">
      <c r="A42919" s="83" t="s">
        <v>157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08</v>
      </c>
      <c r="G42919" s="87" t="s">
        <v>409</v>
      </c>
      <c r="H42919" s="92">
        <v>689</v>
      </c>
      <c r="I42919" s="92">
        <v>685</v>
      </c>
      <c r="J42919" s="92">
        <v>456</v>
      </c>
      <c r="K42919" s="92">
        <v>-230</v>
      </c>
      <c r="O42919" s="92">
        <v>685</v>
      </c>
      <c r="P42919" s="92">
        <v>456</v>
      </c>
      <c r="Q42919" s="92">
        <v>-230</v>
      </c>
      <c r="S42919" s="92">
        <v>442</v>
      </c>
      <c r="W42919" s="92">
        <v>14</v>
      </c>
      <c r="AK42919" s="92">
        <v>442</v>
      </c>
      <c r="AO42919" s="92">
        <v>14</v>
      </c>
      <c r="AS42919" s="92">
        <v>-335</v>
      </c>
      <c r="AT42919" s="92">
        <v>0</v>
      </c>
      <c r="AU42919" s="92">
        <v>105</v>
      </c>
    </row>
    <row r="42920" spans="1:47">
      <c r="A42920" s="83" t="s">
        <v>157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08</v>
      </c>
      <c r="G42920" s="87" t="s">
        <v>409</v>
      </c>
      <c r="H42920" s="92">
        <v>696</v>
      </c>
      <c r="I42920" s="92">
        <v>707</v>
      </c>
      <c r="J42920" s="92">
        <v>474</v>
      </c>
      <c r="K42920" s="92">
        <v>-234</v>
      </c>
      <c r="O42920" s="92">
        <v>707</v>
      </c>
      <c r="P42920" s="92">
        <v>474</v>
      </c>
      <c r="Q42920" s="92">
        <v>-234</v>
      </c>
      <c r="S42920" s="92">
        <v>402</v>
      </c>
      <c r="W42920" s="92">
        <v>72</v>
      </c>
      <c r="AK42920" s="92">
        <v>402</v>
      </c>
      <c r="AO42920" s="92">
        <v>72</v>
      </c>
      <c r="AS42920" s="92">
        <v>-338</v>
      </c>
      <c r="AT42920" s="92">
        <v>0</v>
      </c>
      <c r="AU42920" s="92">
        <v>104</v>
      </c>
    </row>
    <row r="42921" spans="1:47">
      <c r="A42921" s="83" t="s">
        <v>157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08</v>
      </c>
      <c r="G42921" s="87" t="s">
        <v>409</v>
      </c>
      <c r="H42921" s="92">
        <v>748</v>
      </c>
      <c r="I42921" s="92">
        <v>754</v>
      </c>
      <c r="J42921" s="92">
        <v>503</v>
      </c>
      <c r="K42921" s="92">
        <v>-252</v>
      </c>
      <c r="O42921" s="92">
        <v>754</v>
      </c>
      <c r="P42921" s="92">
        <v>503</v>
      </c>
      <c r="Q42921" s="92">
        <v>-252</v>
      </c>
      <c r="S42921" s="92">
        <v>401</v>
      </c>
      <c r="W42921" s="92">
        <v>102</v>
      </c>
      <c r="AK42921" s="92">
        <v>401</v>
      </c>
      <c r="AO42921" s="92">
        <v>102</v>
      </c>
      <c r="AS42921" s="92">
        <v>-322</v>
      </c>
      <c r="AT42921" s="92">
        <v>0</v>
      </c>
      <c r="AU42921" s="92">
        <v>70</v>
      </c>
    </row>
    <row r="42922" spans="1:47">
      <c r="A42922" s="83" t="s">
        <v>157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08</v>
      </c>
      <c r="G42922" s="87" t="s">
        <v>409</v>
      </c>
      <c r="H42922" s="92">
        <v>822</v>
      </c>
      <c r="I42922" s="92">
        <v>795</v>
      </c>
      <c r="J42922" s="92">
        <v>483</v>
      </c>
      <c r="K42922" s="92">
        <v>-313</v>
      </c>
      <c r="O42922" s="92">
        <v>795</v>
      </c>
      <c r="P42922" s="92">
        <v>483</v>
      </c>
      <c r="Q42922" s="92">
        <v>-313</v>
      </c>
      <c r="S42922" s="92">
        <v>375</v>
      </c>
      <c r="W42922" s="92">
        <v>108</v>
      </c>
      <c r="AK42922" s="92">
        <v>375</v>
      </c>
      <c r="AO42922" s="92">
        <v>108</v>
      </c>
      <c r="AS42922" s="92">
        <v>-297</v>
      </c>
      <c r="AT42922" s="92">
        <v>0</v>
      </c>
      <c r="AU42922" s="92">
        <v>-16</v>
      </c>
    </row>
    <row r="42923" spans="1:47">
      <c r="A42923" s="83" t="s">
        <v>157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08</v>
      </c>
      <c r="G42923" s="87" t="s">
        <v>409</v>
      </c>
      <c r="H42923" s="92">
        <v>892</v>
      </c>
      <c r="I42923" s="92">
        <v>871</v>
      </c>
      <c r="J42923" s="92">
        <v>532</v>
      </c>
      <c r="K42923" s="92">
        <v>-340</v>
      </c>
      <c r="O42923" s="92">
        <v>871</v>
      </c>
      <c r="P42923" s="92">
        <v>532</v>
      </c>
      <c r="Q42923" s="92">
        <v>-340</v>
      </c>
      <c r="S42923" s="92">
        <v>422</v>
      </c>
      <c r="W42923" s="92">
        <v>110</v>
      </c>
      <c r="AK42923" s="92">
        <v>422</v>
      </c>
      <c r="AO42923" s="92">
        <v>110</v>
      </c>
      <c r="AS42923" s="92">
        <v>-341</v>
      </c>
      <c r="AT42923" s="92">
        <v>0</v>
      </c>
      <c r="AU42923" s="92">
        <v>1</v>
      </c>
    </row>
    <row r="42924" spans="1:47">
      <c r="A42924" s="83" t="s">
        <v>157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08</v>
      </c>
      <c r="G42924" s="87" t="s">
        <v>409</v>
      </c>
      <c r="H42924" s="92">
        <v>992</v>
      </c>
      <c r="I42924" s="92">
        <v>965</v>
      </c>
      <c r="J42924" s="92">
        <v>557</v>
      </c>
      <c r="K42924" s="92">
        <v>-409</v>
      </c>
      <c r="O42924" s="92">
        <v>965</v>
      </c>
      <c r="P42924" s="92">
        <v>557</v>
      </c>
      <c r="Q42924" s="92">
        <v>-409</v>
      </c>
      <c r="S42924" s="92">
        <v>447</v>
      </c>
      <c r="W42924" s="92">
        <v>110</v>
      </c>
      <c r="AK42924" s="92">
        <v>447</v>
      </c>
      <c r="AO42924" s="92">
        <v>110</v>
      </c>
      <c r="AS42924" s="92">
        <v>-350</v>
      </c>
      <c r="AT42924" s="92">
        <v>0</v>
      </c>
      <c r="AU42924" s="92">
        <v>-59</v>
      </c>
    </row>
    <row r="42925" spans="1:47">
      <c r="A42925" s="83" t="s">
        <v>157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08</v>
      </c>
      <c r="G42925" s="87" t="s">
        <v>409</v>
      </c>
      <c r="H42925" s="92">
        <v>1057</v>
      </c>
      <c r="I42925" s="92">
        <v>1050</v>
      </c>
      <c r="J42925" s="92">
        <v>589</v>
      </c>
      <c r="K42925" s="92">
        <v>-462</v>
      </c>
      <c r="O42925" s="92">
        <v>1050</v>
      </c>
      <c r="P42925" s="92">
        <v>589</v>
      </c>
      <c r="Q42925" s="92">
        <v>-462</v>
      </c>
      <c r="S42925" s="92">
        <v>480</v>
      </c>
      <c r="W42925" s="92">
        <v>109</v>
      </c>
      <c r="AK42925" s="92">
        <v>480</v>
      </c>
      <c r="AO42925" s="92">
        <v>109</v>
      </c>
      <c r="AS42925" s="92">
        <v>-352</v>
      </c>
      <c r="AT42925" s="92">
        <v>0</v>
      </c>
      <c r="AU42925" s="92">
        <v>-110</v>
      </c>
    </row>
    <row r="42926" spans="1:47">
      <c r="A42926" s="83" t="s">
        <v>157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08</v>
      </c>
      <c r="G42926" s="87" t="s">
        <v>409</v>
      </c>
      <c r="H42926" s="92">
        <v>1149</v>
      </c>
      <c r="I42926" s="92">
        <v>1140</v>
      </c>
      <c r="J42926" s="92">
        <v>630</v>
      </c>
      <c r="K42926" s="92">
        <v>-511</v>
      </c>
      <c r="O42926" s="92">
        <v>1140</v>
      </c>
      <c r="P42926" s="92">
        <v>630</v>
      </c>
      <c r="Q42926" s="92">
        <v>-511</v>
      </c>
      <c r="S42926" s="92">
        <v>521</v>
      </c>
      <c r="W42926" s="92">
        <v>109</v>
      </c>
      <c r="AK42926" s="92">
        <v>521</v>
      </c>
      <c r="AO42926" s="92">
        <v>109</v>
      </c>
      <c r="AS42926" s="92">
        <v>-350</v>
      </c>
      <c r="AT42926" s="92">
        <v>0</v>
      </c>
      <c r="AU42926" s="92">
        <v>-161</v>
      </c>
    </row>
    <row r="42927" spans="1:47">
      <c r="A42927" s="83" t="s">
        <v>157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08</v>
      </c>
      <c r="G42927" s="87" t="s">
        <v>409</v>
      </c>
      <c r="H42927" s="92">
        <v>1230</v>
      </c>
      <c r="I42927" s="92">
        <v>1212</v>
      </c>
      <c r="J42927" s="92">
        <v>697</v>
      </c>
      <c r="K42927" s="92">
        <v>-516</v>
      </c>
      <c r="O42927" s="92">
        <v>1212</v>
      </c>
      <c r="P42927" s="92">
        <v>697</v>
      </c>
      <c r="Q42927" s="92">
        <v>-516</v>
      </c>
      <c r="S42927" s="92">
        <v>587</v>
      </c>
      <c r="W42927" s="92">
        <v>110</v>
      </c>
      <c r="AK42927" s="92">
        <v>587</v>
      </c>
      <c r="AO42927" s="92">
        <v>110</v>
      </c>
      <c r="AS42927" s="92">
        <v>-362</v>
      </c>
      <c r="AT42927" s="92">
        <v>0</v>
      </c>
      <c r="AU42927" s="92">
        <v>-154</v>
      </c>
    </row>
    <row r="42928" spans="1:47">
      <c r="A42928" s="83" t="s">
        <v>157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08</v>
      </c>
      <c r="G42928" s="87" t="s">
        <v>409</v>
      </c>
      <c r="H42928" s="92">
        <v>1278</v>
      </c>
      <c r="I42928" s="92">
        <v>1266</v>
      </c>
      <c r="J42928" s="92">
        <v>753</v>
      </c>
      <c r="K42928" s="92">
        <v>-514</v>
      </c>
      <c r="O42928" s="92">
        <v>1266</v>
      </c>
      <c r="P42928" s="92">
        <v>753</v>
      </c>
      <c r="Q42928" s="92">
        <v>-514</v>
      </c>
      <c r="S42928" s="92">
        <v>645</v>
      </c>
      <c r="W42928" s="92">
        <v>108</v>
      </c>
      <c r="AK42928" s="92">
        <v>645</v>
      </c>
      <c r="AO42928" s="92">
        <v>108</v>
      </c>
      <c r="AS42928" s="92">
        <v>-373</v>
      </c>
      <c r="AT42928" s="92">
        <v>0</v>
      </c>
      <c r="AU42928" s="92">
        <v>-141</v>
      </c>
    </row>
    <row r="42929" spans="1:47">
      <c r="A42929" s="83" t="s">
        <v>157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08</v>
      </c>
      <c r="G42929" s="87" t="s">
        <v>409</v>
      </c>
      <c r="H42929" s="92">
        <v>1326</v>
      </c>
      <c r="I42929" s="92">
        <v>1315</v>
      </c>
      <c r="J42929" s="92">
        <v>806</v>
      </c>
      <c r="K42929" s="92">
        <v>-510</v>
      </c>
      <c r="O42929" s="92">
        <v>1315</v>
      </c>
      <c r="P42929" s="92">
        <v>806</v>
      </c>
      <c r="Q42929" s="92">
        <v>-510</v>
      </c>
      <c r="S42929" s="92">
        <v>699</v>
      </c>
      <c r="W42929" s="92">
        <v>107</v>
      </c>
      <c r="AK42929" s="92">
        <v>699</v>
      </c>
      <c r="AO42929" s="92">
        <v>107</v>
      </c>
      <c r="AS42929" s="92">
        <v>-383</v>
      </c>
      <c r="AT42929" s="92">
        <v>0</v>
      </c>
      <c r="AU42929" s="92">
        <v>-127</v>
      </c>
    </row>
    <row r="42930" spans="1:47">
      <c r="A42930" s="83" t="s">
        <v>157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08</v>
      </c>
      <c r="G42930" s="87" t="s">
        <v>409</v>
      </c>
      <c r="H42930" s="92">
        <v>1345</v>
      </c>
      <c r="I42930" s="92">
        <v>1322</v>
      </c>
      <c r="J42930" s="92">
        <v>816</v>
      </c>
      <c r="K42930" s="92">
        <v>-507</v>
      </c>
      <c r="O42930" s="92">
        <v>1322</v>
      </c>
      <c r="P42930" s="92">
        <v>816</v>
      </c>
      <c r="Q42930" s="92">
        <v>-507</v>
      </c>
      <c r="S42930" s="92">
        <v>716</v>
      </c>
      <c r="W42930" s="92">
        <v>100</v>
      </c>
      <c r="AK42930" s="92">
        <v>716</v>
      </c>
      <c r="AO42930" s="92">
        <v>100</v>
      </c>
      <c r="AS42930" s="92">
        <v>-381</v>
      </c>
      <c r="AT42930" s="92">
        <v>0</v>
      </c>
      <c r="AU42930" s="92">
        <v>-126</v>
      </c>
    </row>
    <row r="42931" spans="1:47">
      <c r="A42931" s="83" t="s">
        <v>157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08</v>
      </c>
      <c r="G42931" s="87" t="s">
        <v>409</v>
      </c>
      <c r="H42931" s="92">
        <v>1301</v>
      </c>
      <c r="I42931" s="92">
        <v>1309</v>
      </c>
      <c r="J42931" s="92">
        <v>802</v>
      </c>
      <c r="K42931" s="92">
        <v>-508</v>
      </c>
      <c r="O42931" s="92">
        <v>1309</v>
      </c>
      <c r="P42931" s="92">
        <v>802</v>
      </c>
      <c r="Q42931" s="92">
        <v>-508</v>
      </c>
      <c r="S42931" s="92">
        <v>725</v>
      </c>
      <c r="W42931" s="92">
        <v>77</v>
      </c>
      <c r="AK42931" s="92">
        <v>725</v>
      </c>
      <c r="AO42931" s="92">
        <v>77</v>
      </c>
      <c r="AS42931" s="92">
        <v>-393</v>
      </c>
      <c r="AT42931" s="92">
        <v>0</v>
      </c>
      <c r="AU42931" s="92">
        <v>-115</v>
      </c>
    </row>
    <row r="42932" spans="1:47">
      <c r="A42932" s="83" t="s">
        <v>157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08</v>
      </c>
      <c r="G42932" s="87" t="s">
        <v>409</v>
      </c>
      <c r="H42932" s="92">
        <v>1201</v>
      </c>
      <c r="I42932" s="92">
        <v>1240</v>
      </c>
      <c r="J42932" s="92">
        <v>736</v>
      </c>
      <c r="K42932" s="92">
        <v>-505</v>
      </c>
      <c r="O42932" s="92">
        <v>1240</v>
      </c>
      <c r="P42932" s="92">
        <v>736</v>
      </c>
      <c r="Q42932" s="92">
        <v>-505</v>
      </c>
      <c r="S42932" s="92">
        <v>716</v>
      </c>
      <c r="W42932" s="92">
        <v>20</v>
      </c>
      <c r="AK42932" s="92">
        <v>716</v>
      </c>
      <c r="AO42932" s="92">
        <v>20</v>
      </c>
      <c r="AS42932" s="92">
        <v>-372</v>
      </c>
      <c r="AT42932" s="92">
        <v>0</v>
      </c>
      <c r="AU42932" s="92">
        <v>-133</v>
      </c>
    </row>
    <row r="42933" spans="1:47">
      <c r="A42933" s="83" t="s">
        <v>157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08</v>
      </c>
      <c r="G42933" s="87" t="s">
        <v>409</v>
      </c>
      <c r="H42933" s="92">
        <v>1176</v>
      </c>
      <c r="I42933" s="92">
        <v>1185</v>
      </c>
      <c r="J42933" s="92">
        <v>683</v>
      </c>
      <c r="K42933" s="92">
        <v>-503</v>
      </c>
      <c r="O42933" s="92">
        <v>1185</v>
      </c>
      <c r="P42933" s="92">
        <v>683</v>
      </c>
      <c r="Q42933" s="92">
        <v>-503</v>
      </c>
      <c r="S42933" s="92">
        <v>683</v>
      </c>
      <c r="W42933" s="92">
        <v>0</v>
      </c>
      <c r="AK42933" s="92">
        <v>683</v>
      </c>
      <c r="AO42933" s="92">
        <v>0</v>
      </c>
      <c r="AS42933" s="92">
        <v>-351</v>
      </c>
      <c r="AT42933" s="92">
        <v>0</v>
      </c>
      <c r="AU42933" s="92">
        <v>-152</v>
      </c>
    </row>
    <row r="42934" spans="1:47">
      <c r="A42934" s="83" t="s">
        <v>157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08</v>
      </c>
      <c r="G42934" s="87" t="s">
        <v>409</v>
      </c>
      <c r="H42934" s="92">
        <v>1102</v>
      </c>
      <c r="I42934" s="92">
        <v>1124</v>
      </c>
      <c r="J42934" s="92">
        <v>624</v>
      </c>
      <c r="K42934" s="92">
        <v>-501</v>
      </c>
      <c r="O42934" s="92">
        <v>1124</v>
      </c>
      <c r="P42934" s="92">
        <v>624</v>
      </c>
      <c r="Q42934" s="92">
        <v>-501</v>
      </c>
      <c r="S42934" s="92">
        <v>624</v>
      </c>
      <c r="W42934" s="92">
        <v>0</v>
      </c>
      <c r="AK42934" s="92">
        <v>624</v>
      </c>
      <c r="AO42934" s="92">
        <v>0</v>
      </c>
      <c r="AS42934" s="92">
        <v>-389</v>
      </c>
      <c r="AT42934" s="92">
        <v>0</v>
      </c>
      <c r="AU42934" s="92">
        <v>-112</v>
      </c>
    </row>
    <row r="42935" spans="1:47">
      <c r="A42935" s="83" t="s">
        <v>157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08</v>
      </c>
      <c r="G42935" s="87" t="s">
        <v>409</v>
      </c>
      <c r="H42935" s="92">
        <v>1012</v>
      </c>
      <c r="I42935" s="92">
        <v>1038</v>
      </c>
      <c r="J42935" s="92">
        <v>602</v>
      </c>
      <c r="K42935" s="92">
        <v>-436</v>
      </c>
      <c r="O42935" s="92">
        <v>1038</v>
      </c>
      <c r="P42935" s="92">
        <v>602</v>
      </c>
      <c r="Q42935" s="92">
        <v>-436</v>
      </c>
      <c r="S42935" s="92">
        <v>602</v>
      </c>
      <c r="W42935" s="92">
        <v>0</v>
      </c>
      <c r="AK42935" s="92">
        <v>602</v>
      </c>
      <c r="AO42935" s="92">
        <v>0</v>
      </c>
      <c r="AS42935" s="92">
        <v>-373</v>
      </c>
      <c r="AT42935" s="92">
        <v>0</v>
      </c>
      <c r="AU42935" s="92">
        <v>-63</v>
      </c>
    </row>
    <row r="42936" spans="1:47">
      <c r="A42936" s="83" t="s">
        <v>157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08</v>
      </c>
      <c r="G42936" s="87" t="s">
        <v>409</v>
      </c>
      <c r="H42936" s="92">
        <v>927</v>
      </c>
      <c r="I42936" s="92">
        <v>926</v>
      </c>
      <c r="J42936" s="92">
        <v>633</v>
      </c>
      <c r="K42936" s="92">
        <v>-293</v>
      </c>
      <c r="O42936" s="92">
        <v>926</v>
      </c>
      <c r="P42936" s="92">
        <v>633</v>
      </c>
      <c r="Q42936" s="92">
        <v>-293</v>
      </c>
      <c r="S42936" s="92">
        <v>633</v>
      </c>
      <c r="W42936" s="92">
        <v>0</v>
      </c>
      <c r="AK42936" s="92">
        <v>633</v>
      </c>
      <c r="AO42936" s="92">
        <v>0</v>
      </c>
      <c r="AS42936" s="92">
        <v>-406</v>
      </c>
      <c r="AT42936" s="92">
        <v>0</v>
      </c>
      <c r="AU42936" s="92">
        <v>113</v>
      </c>
    </row>
    <row r="42937" spans="1:47">
      <c r="A42937" s="83" t="s">
        <v>157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08</v>
      </c>
      <c r="G42937" s="87" t="s">
        <v>409</v>
      </c>
      <c r="H42937" s="92">
        <v>869</v>
      </c>
      <c r="I42937" s="92">
        <v>857</v>
      </c>
      <c r="J42937" s="92">
        <v>571</v>
      </c>
      <c r="K42937" s="92">
        <v>-286</v>
      </c>
      <c r="O42937" s="92">
        <v>857</v>
      </c>
      <c r="P42937" s="92">
        <v>571</v>
      </c>
      <c r="Q42937" s="92">
        <v>-286</v>
      </c>
      <c r="S42937" s="92">
        <v>571</v>
      </c>
      <c r="W42937" s="92">
        <v>0</v>
      </c>
      <c r="AK42937" s="92">
        <v>571</v>
      </c>
      <c r="AO42937" s="92">
        <v>0</v>
      </c>
      <c r="AS42937" s="92">
        <v>-417</v>
      </c>
      <c r="AT42937" s="92">
        <v>0</v>
      </c>
      <c r="AU42937" s="92">
        <v>131</v>
      </c>
    </row>
    <row r="42938" spans="1:47">
      <c r="A42938" s="83" t="s">
        <v>157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08</v>
      </c>
      <c r="G42938" s="87" t="s">
        <v>409</v>
      </c>
      <c r="H42938" s="92">
        <v>811</v>
      </c>
      <c r="I42938" s="92">
        <v>795</v>
      </c>
      <c r="J42938" s="92">
        <v>505</v>
      </c>
      <c r="K42938" s="92">
        <v>-290</v>
      </c>
      <c r="O42938" s="92">
        <v>795</v>
      </c>
      <c r="P42938" s="92">
        <v>505</v>
      </c>
      <c r="Q42938" s="92">
        <v>-290</v>
      </c>
      <c r="S42938" s="92">
        <v>505</v>
      </c>
      <c r="W42938" s="92">
        <v>0</v>
      </c>
      <c r="AK42938" s="92">
        <v>505</v>
      </c>
      <c r="AO42938" s="92">
        <v>0</v>
      </c>
      <c r="AS42938" s="92">
        <v>-451</v>
      </c>
      <c r="AT42938" s="92">
        <v>0</v>
      </c>
      <c r="AU42938" s="92">
        <v>161</v>
      </c>
    </row>
    <row r="42939" spans="1:47">
      <c r="A42939" s="83" t="s">
        <v>157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08</v>
      </c>
      <c r="G42939" s="87" t="s">
        <v>409</v>
      </c>
      <c r="H42939" s="92">
        <v>763</v>
      </c>
      <c r="I42939" s="92">
        <v>744</v>
      </c>
      <c r="J42939" s="92">
        <v>468</v>
      </c>
      <c r="K42939" s="92">
        <v>-276</v>
      </c>
      <c r="O42939" s="92">
        <v>744</v>
      </c>
      <c r="P42939" s="92">
        <v>468</v>
      </c>
      <c r="Q42939" s="92">
        <v>-276</v>
      </c>
      <c r="S42939" s="92">
        <v>468</v>
      </c>
      <c r="W42939" s="92">
        <v>0</v>
      </c>
      <c r="AK42939" s="92">
        <v>468</v>
      </c>
      <c r="AO42939" s="92">
        <v>0</v>
      </c>
      <c r="AS42939" s="92">
        <v>-452</v>
      </c>
      <c r="AT42939" s="92">
        <v>0</v>
      </c>
      <c r="AU42939" s="92">
        <v>176</v>
      </c>
    </row>
    <row r="42940" spans="1:47">
      <c r="A42940" s="83" t="s">
        <v>157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08</v>
      </c>
      <c r="G42940" s="87" t="s">
        <v>409</v>
      </c>
      <c r="H42940" s="92">
        <v>743</v>
      </c>
      <c r="I42940" s="92">
        <v>734</v>
      </c>
      <c r="J42940" s="92">
        <v>439</v>
      </c>
      <c r="K42940" s="92">
        <v>-295</v>
      </c>
      <c r="O42940" s="92">
        <v>734</v>
      </c>
      <c r="P42940" s="92">
        <v>439</v>
      </c>
      <c r="Q42940" s="92">
        <v>-295</v>
      </c>
      <c r="S42940" s="92">
        <v>439</v>
      </c>
      <c r="W42940" s="92">
        <v>0</v>
      </c>
      <c r="AK42940" s="92">
        <v>439</v>
      </c>
      <c r="AO42940" s="92">
        <v>0</v>
      </c>
      <c r="AS42940" s="92">
        <v>-457</v>
      </c>
      <c r="AT42940" s="92">
        <v>0</v>
      </c>
      <c r="AU42940" s="92">
        <v>162</v>
      </c>
    </row>
    <row r="42941" spans="1:47">
      <c r="A42941" s="83" t="s">
        <v>157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08</v>
      </c>
      <c r="G42941" s="87" t="s">
        <v>409</v>
      </c>
      <c r="H42941" s="92">
        <v>716</v>
      </c>
      <c r="I42941" s="92">
        <v>709</v>
      </c>
      <c r="J42941" s="92">
        <v>439</v>
      </c>
      <c r="K42941" s="92">
        <v>-271</v>
      </c>
      <c r="O42941" s="92">
        <v>709</v>
      </c>
      <c r="P42941" s="92">
        <v>439</v>
      </c>
      <c r="Q42941" s="92">
        <v>-271</v>
      </c>
      <c r="S42941" s="92">
        <v>439</v>
      </c>
      <c r="W42941" s="92">
        <v>0</v>
      </c>
      <c r="AK42941" s="92">
        <v>439</v>
      </c>
      <c r="AO42941" s="92">
        <v>0</v>
      </c>
      <c r="AS42941" s="92">
        <v>-433</v>
      </c>
      <c r="AT42941" s="92">
        <v>0</v>
      </c>
      <c r="AU42941" s="92">
        <v>162</v>
      </c>
    </row>
    <row r="42942" spans="1:47">
      <c r="A42942" s="83" t="s">
        <v>157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08</v>
      </c>
      <c r="G42942" s="87" t="s">
        <v>409</v>
      </c>
      <c r="H42942" s="92">
        <v>695</v>
      </c>
      <c r="I42942" s="92">
        <v>699</v>
      </c>
      <c r="J42942" s="92">
        <v>418</v>
      </c>
      <c r="K42942" s="92">
        <v>-282</v>
      </c>
      <c r="O42942" s="92">
        <v>699</v>
      </c>
      <c r="P42942" s="92">
        <v>418</v>
      </c>
      <c r="Q42942" s="92">
        <v>-282</v>
      </c>
      <c r="S42942" s="92">
        <v>418</v>
      </c>
      <c r="W42942" s="92">
        <v>0</v>
      </c>
      <c r="AK42942" s="92">
        <v>418</v>
      </c>
      <c r="AO42942" s="92">
        <v>0</v>
      </c>
      <c r="AS42942" s="92">
        <v>-376</v>
      </c>
      <c r="AT42942" s="92">
        <v>0</v>
      </c>
      <c r="AU42942" s="92">
        <v>94</v>
      </c>
    </row>
    <row r="42943" spans="1:47">
      <c r="A42943" s="83" t="s">
        <v>157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08</v>
      </c>
      <c r="G42943" s="87" t="s">
        <v>409</v>
      </c>
      <c r="H42943" s="92">
        <v>668</v>
      </c>
      <c r="I42943" s="92">
        <v>682</v>
      </c>
      <c r="J42943" s="92">
        <v>429</v>
      </c>
      <c r="K42943" s="92">
        <v>-254</v>
      </c>
      <c r="O42943" s="92">
        <v>682</v>
      </c>
      <c r="P42943" s="92">
        <v>429</v>
      </c>
      <c r="Q42943" s="92">
        <v>-254</v>
      </c>
      <c r="S42943" s="92">
        <v>422</v>
      </c>
      <c r="W42943" s="92">
        <v>7</v>
      </c>
      <c r="AK42943" s="92">
        <v>422</v>
      </c>
      <c r="AO42943" s="92">
        <v>7</v>
      </c>
      <c r="AS42943" s="92">
        <v>-316</v>
      </c>
      <c r="AT42943" s="92">
        <v>0</v>
      </c>
      <c r="AU42943" s="92">
        <v>62</v>
      </c>
    </row>
    <row r="42944" spans="1:47">
      <c r="A42944" s="83" t="s">
        <v>157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08</v>
      </c>
      <c r="G42944" s="87" t="s">
        <v>409</v>
      </c>
      <c r="H42944" s="92">
        <v>698</v>
      </c>
      <c r="I42944" s="92">
        <v>679</v>
      </c>
      <c r="J42944" s="92">
        <v>445</v>
      </c>
      <c r="K42944" s="92">
        <v>-235</v>
      </c>
      <c r="O42944" s="92">
        <v>679</v>
      </c>
      <c r="P42944" s="92">
        <v>445</v>
      </c>
      <c r="Q42944" s="92">
        <v>-235</v>
      </c>
      <c r="S42944" s="92">
        <v>405</v>
      </c>
      <c r="W42944" s="92">
        <v>40</v>
      </c>
      <c r="AK42944" s="92">
        <v>405</v>
      </c>
      <c r="AO42944" s="92">
        <v>40</v>
      </c>
      <c r="AS42944" s="92">
        <v>-289</v>
      </c>
      <c r="AT42944" s="92">
        <v>0</v>
      </c>
      <c r="AU42944" s="92">
        <v>54</v>
      </c>
    </row>
    <row r="42945" spans="1:47">
      <c r="A42945" s="83" t="s">
        <v>157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08</v>
      </c>
      <c r="G42945" s="87" t="s">
        <v>409</v>
      </c>
      <c r="H42945" s="92">
        <v>743</v>
      </c>
      <c r="I42945" s="92">
        <v>716</v>
      </c>
      <c r="J42945" s="92">
        <v>476</v>
      </c>
      <c r="K42945" s="92">
        <v>-241</v>
      </c>
      <c r="O42945" s="92">
        <v>716</v>
      </c>
      <c r="P42945" s="92">
        <v>476</v>
      </c>
      <c r="Q42945" s="92">
        <v>-241</v>
      </c>
      <c r="S42945" s="92">
        <v>387</v>
      </c>
      <c r="W42945" s="92">
        <v>89</v>
      </c>
      <c r="AK42945" s="92">
        <v>387</v>
      </c>
      <c r="AO42945" s="92">
        <v>89</v>
      </c>
      <c r="AS42945" s="92">
        <v>-303</v>
      </c>
      <c r="AT42945" s="92">
        <v>0</v>
      </c>
      <c r="AU42945" s="92">
        <v>62</v>
      </c>
    </row>
    <row r="42946" spans="1:47">
      <c r="A42946" s="83" t="s">
        <v>157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08</v>
      </c>
      <c r="G42946" s="87" t="s">
        <v>409</v>
      </c>
      <c r="H42946" s="92">
        <v>785</v>
      </c>
      <c r="I42946" s="92">
        <v>783</v>
      </c>
      <c r="J42946" s="92">
        <v>509</v>
      </c>
      <c r="K42946" s="92">
        <v>-275</v>
      </c>
      <c r="O42946" s="92">
        <v>783</v>
      </c>
      <c r="P42946" s="92">
        <v>509</v>
      </c>
      <c r="Q42946" s="92">
        <v>-275</v>
      </c>
      <c r="S42946" s="92">
        <v>407</v>
      </c>
      <c r="W42946" s="92">
        <v>102</v>
      </c>
      <c r="AK42946" s="92">
        <v>407</v>
      </c>
      <c r="AO42946" s="92">
        <v>102</v>
      </c>
      <c r="AS42946" s="92">
        <v>-267</v>
      </c>
      <c r="AT42946" s="92">
        <v>0</v>
      </c>
      <c r="AU42946" s="92">
        <v>-8</v>
      </c>
    </row>
    <row r="42947" spans="1:47">
      <c r="A42947" s="83" t="s">
        <v>157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08</v>
      </c>
      <c r="G42947" s="87" t="s">
        <v>409</v>
      </c>
      <c r="H42947" s="92">
        <v>875</v>
      </c>
      <c r="I42947" s="92">
        <v>858</v>
      </c>
      <c r="J42947" s="92">
        <v>557</v>
      </c>
      <c r="K42947" s="92">
        <v>-302</v>
      </c>
      <c r="O42947" s="92">
        <v>858</v>
      </c>
      <c r="P42947" s="92">
        <v>557</v>
      </c>
      <c r="Q42947" s="92">
        <v>-302</v>
      </c>
      <c r="S42947" s="92">
        <v>448</v>
      </c>
      <c r="W42947" s="92">
        <v>109</v>
      </c>
      <c r="AK42947" s="92">
        <v>448</v>
      </c>
      <c r="AO42947" s="92">
        <v>109</v>
      </c>
      <c r="AS42947" s="92">
        <v>-279</v>
      </c>
      <c r="AT42947" s="92">
        <v>0</v>
      </c>
      <c r="AU42947" s="92">
        <v>-23</v>
      </c>
    </row>
    <row r="42948" spans="1:47">
      <c r="A42948" s="83" t="s">
        <v>157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08</v>
      </c>
      <c r="G42948" s="87" t="s">
        <v>409</v>
      </c>
      <c r="H42948" s="92">
        <v>901</v>
      </c>
      <c r="I42948" s="92">
        <v>920</v>
      </c>
      <c r="J42948" s="92">
        <v>574</v>
      </c>
      <c r="K42948" s="92">
        <v>-347</v>
      </c>
      <c r="O42948" s="92">
        <v>920</v>
      </c>
      <c r="P42948" s="92">
        <v>574</v>
      </c>
      <c r="Q42948" s="92">
        <v>-347</v>
      </c>
      <c r="S42948" s="92">
        <v>464</v>
      </c>
      <c r="W42948" s="92">
        <v>110</v>
      </c>
      <c r="AK42948" s="92">
        <v>464</v>
      </c>
      <c r="AO42948" s="92">
        <v>110</v>
      </c>
      <c r="AS42948" s="92">
        <v>-378</v>
      </c>
      <c r="AT42948" s="92">
        <v>0</v>
      </c>
      <c r="AU42948" s="92">
        <v>31</v>
      </c>
    </row>
    <row r="42949" spans="1:47">
      <c r="A42949" s="83" t="s">
        <v>157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08</v>
      </c>
      <c r="G42949" s="87" t="s">
        <v>409</v>
      </c>
      <c r="H42949" s="92">
        <v>950</v>
      </c>
      <c r="I42949" s="92">
        <v>1004</v>
      </c>
      <c r="J42949" s="92">
        <v>636</v>
      </c>
      <c r="K42949" s="92">
        <v>-369</v>
      </c>
      <c r="O42949" s="92">
        <v>1004</v>
      </c>
      <c r="P42949" s="92">
        <v>636</v>
      </c>
      <c r="Q42949" s="92">
        <v>-369</v>
      </c>
      <c r="S42949" s="92">
        <v>526</v>
      </c>
      <c r="W42949" s="92">
        <v>110</v>
      </c>
      <c r="AK42949" s="92">
        <v>526</v>
      </c>
      <c r="AO42949" s="92">
        <v>110</v>
      </c>
      <c r="AS42949" s="92">
        <v>-376</v>
      </c>
      <c r="AT42949" s="92">
        <v>0</v>
      </c>
      <c r="AU42949" s="92">
        <v>7</v>
      </c>
    </row>
    <row r="42950" spans="1:47">
      <c r="A42950" s="83" t="s">
        <v>157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08</v>
      </c>
      <c r="G42950" s="87" t="s">
        <v>409</v>
      </c>
      <c r="H42950" s="92">
        <v>987</v>
      </c>
      <c r="I42950" s="92">
        <v>1076</v>
      </c>
      <c r="J42950" s="92">
        <v>702</v>
      </c>
      <c r="K42950" s="92">
        <v>-375</v>
      </c>
      <c r="O42950" s="92">
        <v>1076</v>
      </c>
      <c r="P42950" s="92">
        <v>702</v>
      </c>
      <c r="Q42950" s="92">
        <v>-375</v>
      </c>
      <c r="S42950" s="92">
        <v>593</v>
      </c>
      <c r="W42950" s="92">
        <v>109</v>
      </c>
      <c r="AK42950" s="92">
        <v>593</v>
      </c>
      <c r="AO42950" s="92">
        <v>109</v>
      </c>
      <c r="AS42950" s="92">
        <v>-362</v>
      </c>
      <c r="AT42950" s="92">
        <v>0</v>
      </c>
      <c r="AU42950" s="92">
        <v>-13</v>
      </c>
    </row>
    <row r="42951" spans="1:47">
      <c r="A42951" s="83" t="s">
        <v>157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08</v>
      </c>
      <c r="G42951" s="87" t="s">
        <v>409</v>
      </c>
      <c r="H42951" s="92">
        <v>1042</v>
      </c>
      <c r="I42951" s="92">
        <v>1139</v>
      </c>
      <c r="J42951" s="92">
        <v>764</v>
      </c>
      <c r="K42951" s="92">
        <v>-376</v>
      </c>
      <c r="O42951" s="92">
        <v>1139</v>
      </c>
      <c r="P42951" s="92">
        <v>764</v>
      </c>
      <c r="Q42951" s="92">
        <v>-376</v>
      </c>
      <c r="S42951" s="92">
        <v>655</v>
      </c>
      <c r="W42951" s="92">
        <v>109</v>
      </c>
      <c r="AK42951" s="92">
        <v>655</v>
      </c>
      <c r="AO42951" s="92">
        <v>109</v>
      </c>
      <c r="AS42951" s="92">
        <v>-330</v>
      </c>
      <c r="AT42951" s="92">
        <v>0</v>
      </c>
      <c r="AU42951" s="92">
        <v>-46</v>
      </c>
    </row>
    <row r="42952" spans="1:47">
      <c r="A42952" s="83" t="s">
        <v>157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08</v>
      </c>
      <c r="G42952" s="87" t="s">
        <v>409</v>
      </c>
      <c r="H42952" s="92">
        <v>1104</v>
      </c>
      <c r="I42952" s="92">
        <v>1193</v>
      </c>
      <c r="J42952" s="92">
        <v>823</v>
      </c>
      <c r="K42952" s="92">
        <v>-371</v>
      </c>
      <c r="O42952" s="92">
        <v>1193</v>
      </c>
      <c r="P42952" s="92">
        <v>823</v>
      </c>
      <c r="Q42952" s="92">
        <v>-371</v>
      </c>
      <c r="S42952" s="92">
        <v>713</v>
      </c>
      <c r="W42952" s="92">
        <v>110</v>
      </c>
      <c r="AK42952" s="92">
        <v>713</v>
      </c>
      <c r="AO42952" s="92">
        <v>110</v>
      </c>
      <c r="AS42952" s="92">
        <v>-348</v>
      </c>
      <c r="AT42952" s="92">
        <v>0</v>
      </c>
      <c r="AU42952" s="92">
        <v>-23</v>
      </c>
    </row>
    <row r="42953" spans="1:47">
      <c r="A42953" s="83" t="s">
        <v>157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08</v>
      </c>
      <c r="G42953" s="87" t="s">
        <v>409</v>
      </c>
      <c r="H42953" s="92">
        <v>1174</v>
      </c>
      <c r="I42953" s="92">
        <v>1241</v>
      </c>
      <c r="J42953" s="92">
        <v>876</v>
      </c>
      <c r="K42953" s="92">
        <v>-366</v>
      </c>
      <c r="O42953" s="92">
        <v>1241</v>
      </c>
      <c r="P42953" s="92">
        <v>876</v>
      </c>
      <c r="Q42953" s="92">
        <v>-366</v>
      </c>
      <c r="S42953" s="92">
        <v>769</v>
      </c>
      <c r="W42953" s="92">
        <v>107</v>
      </c>
      <c r="AK42953" s="92">
        <v>769</v>
      </c>
      <c r="AO42953" s="92">
        <v>107</v>
      </c>
      <c r="AS42953" s="92">
        <v>-343</v>
      </c>
      <c r="AT42953" s="92">
        <v>0</v>
      </c>
      <c r="AU42953" s="92">
        <v>-23</v>
      </c>
    </row>
    <row r="42954" spans="1:47">
      <c r="A42954" s="83" t="s">
        <v>157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08</v>
      </c>
      <c r="G42954" s="87" t="s">
        <v>409</v>
      </c>
      <c r="H42954" s="92">
        <v>1163</v>
      </c>
      <c r="I42954" s="92">
        <v>1261</v>
      </c>
      <c r="J42954" s="92">
        <v>896</v>
      </c>
      <c r="K42954" s="92">
        <v>-366</v>
      </c>
      <c r="O42954" s="92">
        <v>1261</v>
      </c>
      <c r="P42954" s="92">
        <v>896</v>
      </c>
      <c r="Q42954" s="92">
        <v>-366</v>
      </c>
      <c r="S42954" s="92">
        <v>795</v>
      </c>
      <c r="W42954" s="92">
        <v>101</v>
      </c>
      <c r="AK42954" s="92">
        <v>795</v>
      </c>
      <c r="AO42954" s="92">
        <v>101</v>
      </c>
      <c r="AS42954" s="92">
        <v>-346</v>
      </c>
      <c r="AT42954" s="92">
        <v>0</v>
      </c>
      <c r="AU42954" s="92">
        <v>-20</v>
      </c>
    </row>
    <row r="42955" spans="1:47">
      <c r="A42955" s="83" t="s">
        <v>157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08</v>
      </c>
      <c r="G42955" s="87" t="s">
        <v>409</v>
      </c>
      <c r="H42955" s="92">
        <v>1144</v>
      </c>
      <c r="I42955" s="92">
        <v>1220</v>
      </c>
      <c r="J42955" s="92">
        <v>859</v>
      </c>
      <c r="K42955" s="92">
        <v>-362</v>
      </c>
      <c r="O42955" s="92">
        <v>1220</v>
      </c>
      <c r="P42955" s="92">
        <v>859</v>
      </c>
      <c r="Q42955" s="92">
        <v>-362</v>
      </c>
      <c r="S42955" s="92">
        <v>783</v>
      </c>
      <c r="W42955" s="92">
        <v>76</v>
      </c>
      <c r="AK42955" s="92">
        <v>783</v>
      </c>
      <c r="AO42955" s="92">
        <v>76</v>
      </c>
      <c r="AS42955" s="92">
        <v>-333</v>
      </c>
      <c r="AT42955" s="92">
        <v>0</v>
      </c>
      <c r="AU42955" s="92">
        <v>-29</v>
      </c>
    </row>
    <row r="42956" spans="1:47">
      <c r="A42956" s="83" t="s">
        <v>157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08</v>
      </c>
      <c r="G42956" s="87" t="s">
        <v>409</v>
      </c>
      <c r="H42956" s="92">
        <v>1092</v>
      </c>
      <c r="I42956" s="92">
        <v>1152</v>
      </c>
      <c r="J42956" s="92">
        <v>794</v>
      </c>
      <c r="K42956" s="92">
        <v>-359</v>
      </c>
      <c r="O42956" s="92">
        <v>1152</v>
      </c>
      <c r="P42956" s="92">
        <v>794</v>
      </c>
      <c r="Q42956" s="92">
        <v>-359</v>
      </c>
      <c r="S42956" s="92">
        <v>774</v>
      </c>
      <c r="W42956" s="92">
        <v>20</v>
      </c>
      <c r="AK42956" s="92">
        <v>774</v>
      </c>
      <c r="AO42956" s="92">
        <v>20</v>
      </c>
      <c r="AS42956" s="92">
        <v>-346</v>
      </c>
      <c r="AT42956" s="92">
        <v>0</v>
      </c>
      <c r="AU42956" s="92">
        <v>-13</v>
      </c>
    </row>
    <row r="42957" spans="1:47">
      <c r="A42957" s="83" t="s">
        <v>157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08</v>
      </c>
      <c r="G42957" s="87" t="s">
        <v>409</v>
      </c>
      <c r="H42957" s="92">
        <v>1076</v>
      </c>
      <c r="I42957" s="92">
        <v>1111</v>
      </c>
      <c r="J42957" s="92">
        <v>743</v>
      </c>
      <c r="K42957" s="92">
        <v>-369</v>
      </c>
      <c r="O42957" s="92">
        <v>1111</v>
      </c>
      <c r="P42957" s="92">
        <v>743</v>
      </c>
      <c r="Q42957" s="92">
        <v>-369</v>
      </c>
      <c r="S42957" s="92">
        <v>742</v>
      </c>
      <c r="W42957" s="92">
        <v>1</v>
      </c>
      <c r="AK42957" s="92">
        <v>742</v>
      </c>
      <c r="AO42957" s="92">
        <v>1</v>
      </c>
      <c r="AS42957" s="92">
        <v>-318</v>
      </c>
      <c r="AT42957" s="92">
        <v>0</v>
      </c>
      <c r="AU42957" s="92">
        <v>-51</v>
      </c>
    </row>
    <row r="42958" spans="1:47">
      <c r="A42958" s="83" t="s">
        <v>157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08</v>
      </c>
      <c r="G42958" s="87" t="s">
        <v>409</v>
      </c>
      <c r="H42958" s="92">
        <v>1033</v>
      </c>
      <c r="I42958" s="92">
        <v>1066</v>
      </c>
      <c r="J42958" s="92">
        <v>690</v>
      </c>
      <c r="K42958" s="92">
        <v>-377</v>
      </c>
      <c r="O42958" s="92">
        <v>1066</v>
      </c>
      <c r="P42958" s="92">
        <v>690</v>
      </c>
      <c r="Q42958" s="92">
        <v>-377</v>
      </c>
      <c r="S42958" s="92">
        <v>689</v>
      </c>
      <c r="W42958" s="92">
        <v>1</v>
      </c>
      <c r="AK42958" s="92">
        <v>689</v>
      </c>
      <c r="AO42958" s="92">
        <v>1</v>
      </c>
      <c r="AS42958" s="92">
        <v>-329</v>
      </c>
      <c r="AT42958" s="92">
        <v>0</v>
      </c>
      <c r="AU42958" s="92">
        <v>-48</v>
      </c>
    </row>
    <row r="42959" spans="1:47">
      <c r="A42959" s="83" t="s">
        <v>157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08</v>
      </c>
      <c r="G42959" s="87" t="s">
        <v>409</v>
      </c>
      <c r="H42959" s="92">
        <v>941</v>
      </c>
      <c r="I42959" s="92">
        <v>981</v>
      </c>
      <c r="J42959" s="92">
        <v>615</v>
      </c>
      <c r="K42959" s="92">
        <v>-366</v>
      </c>
      <c r="O42959" s="92">
        <v>981</v>
      </c>
      <c r="P42959" s="92">
        <v>615</v>
      </c>
      <c r="Q42959" s="92">
        <v>-366</v>
      </c>
      <c r="S42959" s="92">
        <v>614</v>
      </c>
      <c r="W42959" s="92">
        <v>1</v>
      </c>
      <c r="AK42959" s="92">
        <v>614</v>
      </c>
      <c r="AO42959" s="92">
        <v>1</v>
      </c>
      <c r="AS42959" s="92">
        <v>-360</v>
      </c>
      <c r="AT42959" s="92">
        <v>0</v>
      </c>
      <c r="AU42959" s="92">
        <v>-6</v>
      </c>
    </row>
    <row r="42960" spans="1:47">
      <c r="A42960" s="83" t="s">
        <v>157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08</v>
      </c>
      <c r="G42960" s="87" t="s">
        <v>409</v>
      </c>
      <c r="H42960" s="92">
        <v>848</v>
      </c>
      <c r="I42960" s="92">
        <v>896</v>
      </c>
      <c r="J42960" s="92">
        <v>592</v>
      </c>
      <c r="K42960" s="92">
        <v>-304</v>
      </c>
      <c r="O42960" s="92">
        <v>896</v>
      </c>
      <c r="P42960" s="92">
        <v>592</v>
      </c>
      <c r="Q42960" s="92">
        <v>-304</v>
      </c>
      <c r="S42960" s="92">
        <v>591</v>
      </c>
      <c r="W42960" s="92">
        <v>1</v>
      </c>
      <c r="AK42960" s="92">
        <v>591</v>
      </c>
      <c r="AO42960" s="92">
        <v>1</v>
      </c>
      <c r="AS42960" s="92">
        <v>-373</v>
      </c>
      <c r="AT42960" s="92">
        <v>0</v>
      </c>
      <c r="AU42960" s="92">
        <v>69</v>
      </c>
    </row>
    <row r="42961" spans="1:47">
      <c r="A42961" s="83" t="s">
        <v>157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08</v>
      </c>
      <c r="G42961" s="87" t="s">
        <v>409</v>
      </c>
      <c r="H42961" s="92">
        <v>819</v>
      </c>
      <c r="I42961" s="92">
        <v>821</v>
      </c>
      <c r="J42961" s="92">
        <v>522</v>
      </c>
      <c r="K42961" s="92">
        <v>-299</v>
      </c>
      <c r="O42961" s="92">
        <v>821</v>
      </c>
      <c r="P42961" s="92">
        <v>522</v>
      </c>
      <c r="Q42961" s="92">
        <v>-299</v>
      </c>
      <c r="S42961" s="92">
        <v>521</v>
      </c>
      <c r="W42961" s="92">
        <v>1</v>
      </c>
      <c r="AK42961" s="92">
        <v>521</v>
      </c>
      <c r="AO42961" s="92">
        <v>1</v>
      </c>
      <c r="AS42961" s="92">
        <v>-333</v>
      </c>
      <c r="AT42961" s="92">
        <v>0</v>
      </c>
      <c r="AU42961" s="92">
        <v>34</v>
      </c>
    </row>
    <row r="42962" spans="1:47">
      <c r="A42962" s="83" t="s">
        <v>157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08</v>
      </c>
      <c r="G42962" s="87" t="s">
        <v>409</v>
      </c>
      <c r="H42962" s="92">
        <v>769</v>
      </c>
      <c r="I42962" s="92">
        <v>759</v>
      </c>
      <c r="J42962" s="92">
        <v>487</v>
      </c>
      <c r="K42962" s="92">
        <v>-272</v>
      </c>
      <c r="O42962" s="92">
        <v>759</v>
      </c>
      <c r="P42962" s="92">
        <v>487</v>
      </c>
      <c r="Q42962" s="92">
        <v>-272</v>
      </c>
      <c r="S42962" s="92">
        <v>487</v>
      </c>
      <c r="W42962" s="92">
        <v>0</v>
      </c>
      <c r="AK42962" s="92">
        <v>487</v>
      </c>
      <c r="AO42962" s="92">
        <v>0</v>
      </c>
      <c r="AS42962" s="92">
        <v>-338</v>
      </c>
      <c r="AT42962" s="92">
        <v>0</v>
      </c>
      <c r="AU42962" s="92">
        <v>66</v>
      </c>
    </row>
    <row r="42963" spans="1:47">
      <c r="A42963" s="83" t="s">
        <v>157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08</v>
      </c>
      <c r="G42963" s="87" t="s">
        <v>409</v>
      </c>
      <c r="H42963" s="92">
        <v>722</v>
      </c>
      <c r="I42963" s="92">
        <v>717</v>
      </c>
      <c r="J42963" s="92">
        <v>451</v>
      </c>
      <c r="K42963" s="92">
        <v>-266</v>
      </c>
      <c r="O42963" s="92">
        <v>717</v>
      </c>
      <c r="P42963" s="92">
        <v>451</v>
      </c>
      <c r="Q42963" s="92">
        <v>-266</v>
      </c>
      <c r="S42963" s="92">
        <v>451</v>
      </c>
      <c r="W42963" s="92">
        <v>0</v>
      </c>
      <c r="AK42963" s="92">
        <v>451</v>
      </c>
      <c r="AO42963" s="92">
        <v>0</v>
      </c>
      <c r="AS42963" s="92">
        <v>-344</v>
      </c>
      <c r="AT42963" s="92">
        <v>0</v>
      </c>
      <c r="AU42963" s="92">
        <v>78</v>
      </c>
    </row>
    <row r="42964" spans="1:47">
      <c r="A42964" s="83" t="s">
        <v>157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08</v>
      </c>
      <c r="G42964" s="87" t="s">
        <v>409</v>
      </c>
      <c r="H42964" s="92">
        <v>701</v>
      </c>
      <c r="I42964" s="92">
        <v>687</v>
      </c>
      <c r="J42964" s="92">
        <v>429</v>
      </c>
      <c r="K42964" s="92">
        <v>-258</v>
      </c>
      <c r="O42964" s="92">
        <v>687</v>
      </c>
      <c r="P42964" s="92">
        <v>429</v>
      </c>
      <c r="Q42964" s="92">
        <v>-258</v>
      </c>
      <c r="S42964" s="92">
        <v>429</v>
      </c>
      <c r="W42964" s="92">
        <v>0</v>
      </c>
      <c r="AK42964" s="92">
        <v>429</v>
      </c>
      <c r="AO42964" s="92">
        <v>0</v>
      </c>
      <c r="AS42964" s="92">
        <v>-337</v>
      </c>
      <c r="AT42964" s="92">
        <v>0</v>
      </c>
      <c r="AU42964" s="92">
        <v>79</v>
      </c>
    </row>
    <row r="42965" spans="1:47">
      <c r="A42965" s="83" t="s">
        <v>157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08</v>
      </c>
      <c r="G42965" s="87" t="s">
        <v>409</v>
      </c>
      <c r="H42965" s="92">
        <v>675</v>
      </c>
      <c r="I42965" s="92">
        <v>672</v>
      </c>
      <c r="J42965" s="92">
        <v>402</v>
      </c>
      <c r="K42965" s="92">
        <v>-271</v>
      </c>
      <c r="O42965" s="92">
        <v>672</v>
      </c>
      <c r="P42965" s="92">
        <v>402</v>
      </c>
      <c r="Q42965" s="92">
        <v>-271</v>
      </c>
      <c r="S42965" s="92">
        <v>402</v>
      </c>
      <c r="W42965" s="92">
        <v>0</v>
      </c>
      <c r="AK42965" s="92">
        <v>402</v>
      </c>
      <c r="AO42965" s="92">
        <v>0</v>
      </c>
      <c r="AS42965" s="92">
        <v>-288</v>
      </c>
      <c r="AT42965" s="92">
        <v>0</v>
      </c>
      <c r="AU42965" s="92">
        <v>17</v>
      </c>
    </row>
    <row r="42966" spans="1:47">
      <c r="A42966" s="83" t="s">
        <v>157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08</v>
      </c>
      <c r="G42966" s="87" t="s">
        <v>409</v>
      </c>
      <c r="H42966" s="92">
        <v>664</v>
      </c>
      <c r="I42966" s="92">
        <v>673</v>
      </c>
      <c r="J42966" s="92">
        <v>398</v>
      </c>
      <c r="K42966" s="92">
        <v>-276</v>
      </c>
      <c r="O42966" s="92">
        <v>673</v>
      </c>
      <c r="P42966" s="92">
        <v>398</v>
      </c>
      <c r="Q42966" s="92">
        <v>-276</v>
      </c>
      <c r="S42966" s="92">
        <v>398</v>
      </c>
      <c r="W42966" s="92">
        <v>0</v>
      </c>
      <c r="AK42966" s="92">
        <v>398</v>
      </c>
      <c r="AO42966" s="92">
        <v>0</v>
      </c>
      <c r="AS42966" s="92">
        <v>-286</v>
      </c>
      <c r="AT42966" s="92">
        <v>0</v>
      </c>
      <c r="AU42966" s="92">
        <v>10</v>
      </c>
    </row>
    <row r="42967" spans="1:47">
      <c r="A42967" s="83" t="s">
        <v>157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08</v>
      </c>
      <c r="G42967" s="87" t="s">
        <v>409</v>
      </c>
      <c r="H42967" s="92">
        <v>638</v>
      </c>
      <c r="I42967" s="92">
        <v>654</v>
      </c>
      <c r="J42967" s="92">
        <v>417</v>
      </c>
      <c r="K42967" s="92">
        <v>-238</v>
      </c>
      <c r="O42967" s="92">
        <v>654</v>
      </c>
      <c r="P42967" s="92">
        <v>417</v>
      </c>
      <c r="Q42967" s="92">
        <v>-238</v>
      </c>
      <c r="S42967" s="92">
        <v>405</v>
      </c>
      <c r="W42967" s="92">
        <v>12</v>
      </c>
      <c r="AK42967" s="92">
        <v>405</v>
      </c>
      <c r="AO42967" s="92">
        <v>12</v>
      </c>
      <c r="AS42967" s="92">
        <v>-266</v>
      </c>
      <c r="AT42967" s="92">
        <v>0</v>
      </c>
      <c r="AU42967" s="92">
        <v>28</v>
      </c>
    </row>
    <row r="42968" spans="1:47">
      <c r="A42968" s="83" t="s">
        <v>157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08</v>
      </c>
      <c r="G42968" s="87" t="s">
        <v>409</v>
      </c>
      <c r="H42968" s="92">
        <v>667</v>
      </c>
      <c r="I42968" s="92">
        <v>667</v>
      </c>
      <c r="J42968" s="92">
        <v>456</v>
      </c>
      <c r="K42968" s="92">
        <v>-212</v>
      </c>
      <c r="O42968" s="92">
        <v>667</v>
      </c>
      <c r="P42968" s="92">
        <v>456</v>
      </c>
      <c r="Q42968" s="92">
        <v>-212</v>
      </c>
      <c r="S42968" s="92">
        <v>390</v>
      </c>
      <c r="W42968" s="92">
        <v>66</v>
      </c>
      <c r="AK42968" s="92">
        <v>390</v>
      </c>
      <c r="AO42968" s="92">
        <v>66</v>
      </c>
      <c r="AS42968" s="92">
        <v>-217</v>
      </c>
      <c r="AT42968" s="92">
        <v>0</v>
      </c>
      <c r="AU42968" s="92">
        <v>5</v>
      </c>
    </row>
    <row r="42969" spans="1:47">
      <c r="A42969" s="83" t="s">
        <v>157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08</v>
      </c>
      <c r="G42969" s="87" t="s">
        <v>409</v>
      </c>
      <c r="H42969" s="92">
        <v>697</v>
      </c>
      <c r="I42969" s="92">
        <v>704</v>
      </c>
      <c r="J42969" s="92">
        <v>492</v>
      </c>
      <c r="K42969" s="92">
        <v>-213</v>
      </c>
      <c r="O42969" s="92">
        <v>704</v>
      </c>
      <c r="P42969" s="92">
        <v>492</v>
      </c>
      <c r="Q42969" s="92">
        <v>-213</v>
      </c>
      <c r="S42969" s="92">
        <v>392</v>
      </c>
      <c r="W42969" s="92">
        <v>100</v>
      </c>
      <c r="AK42969" s="92">
        <v>392</v>
      </c>
      <c r="AO42969" s="92">
        <v>100</v>
      </c>
      <c r="AS42969" s="92">
        <v>-212</v>
      </c>
      <c r="AT42969" s="92">
        <v>0</v>
      </c>
      <c r="AU42969" s="92">
        <v>-1</v>
      </c>
    </row>
    <row r="42970" spans="1:47">
      <c r="A42970" s="83" t="s">
        <v>157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08</v>
      </c>
      <c r="G42970" s="87" t="s">
        <v>409</v>
      </c>
      <c r="H42970" s="92">
        <v>746</v>
      </c>
      <c r="I42970" s="92">
        <v>756</v>
      </c>
      <c r="J42970" s="92">
        <v>502</v>
      </c>
      <c r="K42970" s="92">
        <v>-255</v>
      </c>
      <c r="O42970" s="92">
        <v>756</v>
      </c>
      <c r="P42970" s="92">
        <v>502</v>
      </c>
      <c r="Q42970" s="92">
        <v>-255</v>
      </c>
      <c r="S42970" s="92">
        <v>395</v>
      </c>
      <c r="W42970" s="92">
        <v>107</v>
      </c>
      <c r="AK42970" s="92">
        <v>395</v>
      </c>
      <c r="AO42970" s="92">
        <v>107</v>
      </c>
      <c r="AS42970" s="92">
        <v>-230</v>
      </c>
      <c r="AT42970" s="92">
        <v>0</v>
      </c>
      <c r="AU42970" s="92">
        <v>-25</v>
      </c>
    </row>
    <row r="42971" spans="1:47">
      <c r="A42971" s="83" t="s">
        <v>157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08</v>
      </c>
      <c r="G42971" s="87" t="s">
        <v>409</v>
      </c>
      <c r="H42971" s="92">
        <v>830</v>
      </c>
      <c r="I42971" s="92">
        <v>829</v>
      </c>
      <c r="J42971" s="92">
        <v>547</v>
      </c>
      <c r="K42971" s="92">
        <v>-283</v>
      </c>
      <c r="O42971" s="92">
        <v>829</v>
      </c>
      <c r="P42971" s="92">
        <v>547</v>
      </c>
      <c r="Q42971" s="92">
        <v>-283</v>
      </c>
      <c r="S42971" s="92">
        <v>437</v>
      </c>
      <c r="W42971" s="92">
        <v>110</v>
      </c>
      <c r="AK42971" s="92">
        <v>437</v>
      </c>
      <c r="AO42971" s="92">
        <v>110</v>
      </c>
      <c r="AS42971" s="92">
        <v>-270</v>
      </c>
      <c r="AT42971" s="92">
        <v>0</v>
      </c>
      <c r="AU42971" s="92">
        <v>-13</v>
      </c>
    </row>
    <row r="42972" spans="1:47">
      <c r="A42972" s="83" t="s">
        <v>157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08</v>
      </c>
      <c r="G42972" s="87" t="s">
        <v>409</v>
      </c>
      <c r="H42972" s="92">
        <v>864</v>
      </c>
      <c r="I42972" s="92">
        <v>917</v>
      </c>
      <c r="J42972" s="92">
        <v>572</v>
      </c>
      <c r="K42972" s="92">
        <v>-346</v>
      </c>
      <c r="O42972" s="92">
        <v>917</v>
      </c>
      <c r="P42972" s="92">
        <v>572</v>
      </c>
      <c r="Q42972" s="92">
        <v>-346</v>
      </c>
      <c r="S42972" s="92">
        <v>462</v>
      </c>
      <c r="W42972" s="92">
        <v>110</v>
      </c>
      <c r="AK42972" s="92">
        <v>462</v>
      </c>
      <c r="AO42972" s="92">
        <v>110</v>
      </c>
      <c r="AS42972" s="92">
        <v>-277</v>
      </c>
      <c r="AT42972" s="92">
        <v>0</v>
      </c>
      <c r="AU42972" s="92">
        <v>-69</v>
      </c>
    </row>
    <row r="42973" spans="1:47">
      <c r="A42973" s="83" t="s">
        <v>157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08</v>
      </c>
      <c r="G42973" s="87" t="s">
        <v>409</v>
      </c>
      <c r="H42973" s="92">
        <v>912</v>
      </c>
      <c r="I42973" s="92">
        <v>1013</v>
      </c>
      <c r="J42973" s="92">
        <v>632</v>
      </c>
      <c r="K42973" s="92">
        <v>-382</v>
      </c>
      <c r="O42973" s="92">
        <v>1013</v>
      </c>
      <c r="P42973" s="92">
        <v>632</v>
      </c>
      <c r="Q42973" s="92">
        <v>-382</v>
      </c>
      <c r="S42973" s="92">
        <v>524</v>
      </c>
      <c r="W42973" s="92">
        <v>108</v>
      </c>
      <c r="AK42973" s="92">
        <v>524</v>
      </c>
      <c r="AO42973" s="92">
        <v>108</v>
      </c>
      <c r="AS42973" s="92">
        <v>-271</v>
      </c>
      <c r="AT42973" s="92">
        <v>0</v>
      </c>
      <c r="AU42973" s="92">
        <v>-111</v>
      </c>
    </row>
    <row r="42974" spans="1:47">
      <c r="A42974" s="83" t="s">
        <v>157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08</v>
      </c>
      <c r="G42974" s="87" t="s">
        <v>409</v>
      </c>
      <c r="H42974" s="92">
        <v>957</v>
      </c>
      <c r="I42974" s="92">
        <v>1082</v>
      </c>
      <c r="J42974" s="92">
        <v>692</v>
      </c>
      <c r="K42974" s="92">
        <v>-391</v>
      </c>
      <c r="O42974" s="92">
        <v>1082</v>
      </c>
      <c r="P42974" s="92">
        <v>692</v>
      </c>
      <c r="Q42974" s="92">
        <v>-391</v>
      </c>
      <c r="S42974" s="92">
        <v>589</v>
      </c>
      <c r="W42974" s="92">
        <v>103</v>
      </c>
      <c r="AK42974" s="92">
        <v>589</v>
      </c>
      <c r="AO42974" s="92">
        <v>103</v>
      </c>
      <c r="AS42974" s="92">
        <v>-275</v>
      </c>
      <c r="AT42974" s="92">
        <v>0</v>
      </c>
      <c r="AU42974" s="92">
        <v>-116</v>
      </c>
    </row>
    <row r="42975" spans="1:47">
      <c r="A42975" s="83" t="s">
        <v>157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08</v>
      </c>
      <c r="G42975" s="87" t="s">
        <v>409</v>
      </c>
      <c r="H42975" s="92">
        <v>1023</v>
      </c>
      <c r="I42975" s="92">
        <v>1164</v>
      </c>
      <c r="J42975" s="92">
        <v>788</v>
      </c>
      <c r="K42975" s="92">
        <v>-377</v>
      </c>
      <c r="O42975" s="92">
        <v>1164</v>
      </c>
      <c r="P42975" s="92">
        <v>788</v>
      </c>
      <c r="Q42975" s="92">
        <v>-377</v>
      </c>
      <c r="S42975" s="92">
        <v>685</v>
      </c>
      <c r="W42975" s="92">
        <v>103</v>
      </c>
      <c r="AK42975" s="92">
        <v>685</v>
      </c>
      <c r="AO42975" s="92">
        <v>103</v>
      </c>
      <c r="AS42975" s="92">
        <v>-296</v>
      </c>
      <c r="AT42975" s="92">
        <v>0</v>
      </c>
      <c r="AU42975" s="92">
        <v>-81</v>
      </c>
    </row>
    <row r="42976" spans="1:47">
      <c r="A42976" s="83" t="s">
        <v>157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08</v>
      </c>
      <c r="G42976" s="87" t="s">
        <v>409</v>
      </c>
      <c r="H42976" s="92">
        <v>1087</v>
      </c>
      <c r="I42976" s="92">
        <v>1215</v>
      </c>
      <c r="J42976" s="92">
        <v>835</v>
      </c>
      <c r="K42976" s="92">
        <v>-381</v>
      </c>
      <c r="O42976" s="92">
        <v>1215</v>
      </c>
      <c r="P42976" s="92">
        <v>835</v>
      </c>
      <c r="Q42976" s="92">
        <v>-381</v>
      </c>
      <c r="S42976" s="92">
        <v>731</v>
      </c>
      <c r="W42976" s="92">
        <v>104</v>
      </c>
      <c r="AK42976" s="92">
        <v>731</v>
      </c>
      <c r="AO42976" s="92">
        <v>104</v>
      </c>
      <c r="AS42976" s="92">
        <v>-366</v>
      </c>
      <c r="AT42976" s="92">
        <v>0</v>
      </c>
      <c r="AU42976" s="92">
        <v>-15</v>
      </c>
    </row>
    <row r="42977" spans="1:47">
      <c r="A42977" s="83" t="s">
        <v>157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08</v>
      </c>
      <c r="G42977" s="87" t="s">
        <v>409</v>
      </c>
      <c r="H42977" s="92">
        <v>1170</v>
      </c>
      <c r="I42977" s="92">
        <v>1235</v>
      </c>
      <c r="J42977" s="92">
        <v>856</v>
      </c>
      <c r="K42977" s="92">
        <v>-380</v>
      </c>
      <c r="O42977" s="92">
        <v>1235</v>
      </c>
      <c r="P42977" s="92">
        <v>856</v>
      </c>
      <c r="Q42977" s="92">
        <v>-380</v>
      </c>
      <c r="S42977" s="92">
        <v>754</v>
      </c>
      <c r="W42977" s="92">
        <v>102</v>
      </c>
      <c r="AK42977" s="92">
        <v>754</v>
      </c>
      <c r="AO42977" s="92">
        <v>102</v>
      </c>
      <c r="AS42977" s="92">
        <v>-367</v>
      </c>
      <c r="AT42977" s="92">
        <v>0</v>
      </c>
      <c r="AU42977" s="92">
        <v>-13</v>
      </c>
    </row>
    <row r="42978" spans="1:47">
      <c r="A42978" s="83" t="s">
        <v>157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08</v>
      </c>
      <c r="G42978" s="87" t="s">
        <v>409</v>
      </c>
      <c r="H42978" s="92">
        <v>1164</v>
      </c>
      <c r="I42978" s="92">
        <v>1236</v>
      </c>
      <c r="J42978" s="92">
        <v>860</v>
      </c>
      <c r="K42978" s="92">
        <v>-377</v>
      </c>
      <c r="O42978" s="92">
        <v>1236</v>
      </c>
      <c r="P42978" s="92">
        <v>860</v>
      </c>
      <c r="Q42978" s="92">
        <v>-377</v>
      </c>
      <c r="S42978" s="92">
        <v>768</v>
      </c>
      <c r="W42978" s="92">
        <v>92</v>
      </c>
      <c r="AK42978" s="92">
        <v>768</v>
      </c>
      <c r="AO42978" s="92">
        <v>92</v>
      </c>
      <c r="AS42978" s="92">
        <v>-410</v>
      </c>
      <c r="AT42978" s="92">
        <v>0</v>
      </c>
      <c r="AU42978" s="92">
        <v>33</v>
      </c>
    </row>
    <row r="42979" spans="1:47">
      <c r="A42979" s="83" t="s">
        <v>157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08</v>
      </c>
      <c r="G42979" s="87" t="s">
        <v>409</v>
      </c>
      <c r="H42979" s="92">
        <v>1147</v>
      </c>
      <c r="I42979" s="92">
        <v>1201</v>
      </c>
      <c r="J42979" s="92">
        <v>827</v>
      </c>
      <c r="K42979" s="92">
        <v>-375</v>
      </c>
      <c r="O42979" s="92">
        <v>1201</v>
      </c>
      <c r="P42979" s="92">
        <v>827</v>
      </c>
      <c r="Q42979" s="92">
        <v>-375</v>
      </c>
      <c r="S42979" s="92">
        <v>758</v>
      </c>
      <c r="W42979" s="92">
        <v>69</v>
      </c>
      <c r="AK42979" s="92">
        <v>758</v>
      </c>
      <c r="AO42979" s="92">
        <v>69</v>
      </c>
      <c r="AS42979" s="92">
        <v>-371</v>
      </c>
      <c r="AT42979" s="92">
        <v>0</v>
      </c>
      <c r="AU42979" s="92">
        <v>-4</v>
      </c>
    </row>
    <row r="42980" spans="1:47">
      <c r="A42980" s="83" t="s">
        <v>157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08</v>
      </c>
      <c r="G42980" s="87" t="s">
        <v>409</v>
      </c>
      <c r="H42980" s="92">
        <v>1092</v>
      </c>
      <c r="I42980" s="92">
        <v>1133</v>
      </c>
      <c r="J42980" s="92">
        <v>757</v>
      </c>
      <c r="K42980" s="92">
        <v>-377</v>
      </c>
      <c r="O42980" s="92">
        <v>1133</v>
      </c>
      <c r="P42980" s="92">
        <v>757</v>
      </c>
      <c r="Q42980" s="92">
        <v>-377</v>
      </c>
      <c r="S42980" s="92">
        <v>740</v>
      </c>
      <c r="W42980" s="92">
        <v>17</v>
      </c>
      <c r="AK42980" s="92">
        <v>740</v>
      </c>
      <c r="AO42980" s="92">
        <v>17</v>
      </c>
      <c r="AS42980" s="92">
        <v>-354</v>
      </c>
      <c r="AT42980" s="92">
        <v>0</v>
      </c>
      <c r="AU42980" s="92">
        <v>-23</v>
      </c>
    </row>
    <row r="42981" spans="1:47">
      <c r="A42981" s="83" t="s">
        <v>157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08</v>
      </c>
      <c r="G42981" s="87" t="s">
        <v>409</v>
      </c>
      <c r="H42981" s="92">
        <v>1080</v>
      </c>
      <c r="I42981" s="92">
        <v>1099</v>
      </c>
      <c r="J42981" s="92">
        <v>714</v>
      </c>
      <c r="K42981" s="92">
        <v>-386</v>
      </c>
      <c r="O42981" s="92">
        <v>1099</v>
      </c>
      <c r="P42981" s="92">
        <v>714</v>
      </c>
      <c r="Q42981" s="92">
        <v>-386</v>
      </c>
      <c r="S42981" s="92">
        <v>714</v>
      </c>
      <c r="W42981" s="92">
        <v>0</v>
      </c>
      <c r="AK42981" s="92">
        <v>714</v>
      </c>
      <c r="AO42981" s="92">
        <v>0</v>
      </c>
      <c r="AS42981" s="92">
        <v>-338</v>
      </c>
      <c r="AT42981" s="92">
        <v>0</v>
      </c>
      <c r="AU42981" s="92">
        <v>-48</v>
      </c>
    </row>
    <row r="42982" spans="1:47">
      <c r="A42982" s="83" t="s">
        <v>157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08</v>
      </c>
      <c r="G42982" s="87" t="s">
        <v>409</v>
      </c>
      <c r="H42982" s="92">
        <v>1032</v>
      </c>
      <c r="I42982" s="92">
        <v>1042</v>
      </c>
      <c r="J42982" s="92">
        <v>659</v>
      </c>
      <c r="K42982" s="92">
        <v>-384</v>
      </c>
      <c r="O42982" s="92">
        <v>1042</v>
      </c>
      <c r="P42982" s="92">
        <v>659</v>
      </c>
      <c r="Q42982" s="92">
        <v>-384</v>
      </c>
      <c r="S42982" s="92">
        <v>659</v>
      </c>
      <c r="W42982" s="92">
        <v>0</v>
      </c>
      <c r="AK42982" s="92">
        <v>659</v>
      </c>
      <c r="AO42982" s="92">
        <v>0</v>
      </c>
      <c r="AS42982" s="92">
        <v>-388</v>
      </c>
      <c r="AT42982" s="92">
        <v>0</v>
      </c>
      <c r="AU42982" s="92">
        <v>4</v>
      </c>
    </row>
    <row r="42983" spans="1:47">
      <c r="A42983" s="83" t="s">
        <v>157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08</v>
      </c>
      <c r="G42983" s="87" t="s">
        <v>409</v>
      </c>
      <c r="H42983" s="92">
        <v>951</v>
      </c>
      <c r="I42983" s="92">
        <v>949</v>
      </c>
      <c r="J42983" s="92">
        <v>567</v>
      </c>
      <c r="K42983" s="92">
        <v>-382</v>
      </c>
      <c r="O42983" s="92">
        <v>949</v>
      </c>
      <c r="P42983" s="92">
        <v>567</v>
      </c>
      <c r="Q42983" s="92">
        <v>-382</v>
      </c>
      <c r="S42983" s="92">
        <v>567</v>
      </c>
      <c r="W42983" s="92">
        <v>0</v>
      </c>
      <c r="AK42983" s="92">
        <v>567</v>
      </c>
      <c r="AO42983" s="92">
        <v>0</v>
      </c>
      <c r="AS42983" s="92">
        <v>-364</v>
      </c>
      <c r="AT42983" s="92">
        <v>0</v>
      </c>
      <c r="AU42983" s="92">
        <v>-18</v>
      </c>
    </row>
    <row r="42984" spans="1:47">
      <c r="A42984" s="83" t="s">
        <v>157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08</v>
      </c>
      <c r="G42984" s="87" t="s">
        <v>409</v>
      </c>
      <c r="H42984" s="92">
        <v>871</v>
      </c>
      <c r="I42984" s="92">
        <v>854</v>
      </c>
      <c r="J42984" s="92">
        <v>532</v>
      </c>
      <c r="K42984" s="92">
        <v>-322</v>
      </c>
      <c r="O42984" s="92">
        <v>854</v>
      </c>
      <c r="P42984" s="92">
        <v>532</v>
      </c>
      <c r="Q42984" s="92">
        <v>-322</v>
      </c>
      <c r="S42984" s="92">
        <v>532</v>
      </c>
      <c r="W42984" s="92">
        <v>0</v>
      </c>
      <c r="AK42984" s="92">
        <v>532</v>
      </c>
      <c r="AO42984" s="92">
        <v>0</v>
      </c>
      <c r="AS42984" s="92">
        <v>-372</v>
      </c>
      <c r="AT42984" s="92">
        <v>0</v>
      </c>
      <c r="AU42984" s="92">
        <v>50</v>
      </c>
    </row>
    <row r="42985" spans="1:47">
      <c r="A42985" s="83" t="s">
        <v>157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08</v>
      </c>
      <c r="G42985" s="87" t="s">
        <v>409</v>
      </c>
      <c r="H42985" s="92">
        <v>860</v>
      </c>
      <c r="I42985" s="92">
        <v>779</v>
      </c>
      <c r="J42985" s="92">
        <v>465</v>
      </c>
      <c r="K42985" s="92">
        <v>-314</v>
      </c>
      <c r="O42985" s="92">
        <v>779</v>
      </c>
      <c r="P42985" s="92">
        <v>465</v>
      </c>
      <c r="Q42985" s="92">
        <v>-314</v>
      </c>
      <c r="S42985" s="92">
        <v>465</v>
      </c>
      <c r="W42985" s="92">
        <v>0</v>
      </c>
      <c r="AK42985" s="92">
        <v>465</v>
      </c>
      <c r="AO42985" s="92">
        <v>0</v>
      </c>
      <c r="AS42985" s="92">
        <v>-392</v>
      </c>
      <c r="AT42985" s="92">
        <v>0</v>
      </c>
      <c r="AU42985" s="92">
        <v>78</v>
      </c>
    </row>
    <row r="42986" spans="1:47">
      <c r="A42986" s="83" t="s">
        <v>157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08</v>
      </c>
      <c r="G42986" s="87" t="s">
        <v>409</v>
      </c>
      <c r="H42986" s="92">
        <v>800</v>
      </c>
      <c r="I42986" s="92">
        <v>728</v>
      </c>
      <c r="J42986" s="92">
        <v>465</v>
      </c>
      <c r="K42986" s="92">
        <v>-263</v>
      </c>
      <c r="O42986" s="92">
        <v>728</v>
      </c>
      <c r="P42986" s="92">
        <v>465</v>
      </c>
      <c r="Q42986" s="92">
        <v>-263</v>
      </c>
      <c r="S42986" s="92">
        <v>465</v>
      </c>
      <c r="W42986" s="92">
        <v>0</v>
      </c>
      <c r="AK42986" s="92">
        <v>465</v>
      </c>
      <c r="AO42986" s="92">
        <v>0</v>
      </c>
      <c r="AS42986" s="92">
        <v>-325</v>
      </c>
      <c r="AT42986" s="92">
        <v>0</v>
      </c>
      <c r="AU42986" s="92">
        <v>62</v>
      </c>
    </row>
    <row r="42987" spans="1:47">
      <c r="A42987" s="83" t="s">
        <v>157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08</v>
      </c>
      <c r="G42987" s="87" t="s">
        <v>409</v>
      </c>
      <c r="H42987" s="92">
        <v>763</v>
      </c>
      <c r="I42987" s="92">
        <v>694</v>
      </c>
      <c r="J42987" s="92">
        <v>445</v>
      </c>
      <c r="K42987" s="92">
        <v>-249</v>
      </c>
      <c r="O42987" s="92">
        <v>694</v>
      </c>
      <c r="P42987" s="92">
        <v>445</v>
      </c>
      <c r="Q42987" s="92">
        <v>-249</v>
      </c>
      <c r="S42987" s="92">
        <v>445</v>
      </c>
      <c r="W42987" s="92">
        <v>0</v>
      </c>
      <c r="AK42987" s="92">
        <v>445</v>
      </c>
      <c r="AO42987" s="92">
        <v>0</v>
      </c>
      <c r="AS42987" s="92">
        <v>-318</v>
      </c>
      <c r="AT42987" s="92">
        <v>0</v>
      </c>
      <c r="AU42987" s="92">
        <v>69</v>
      </c>
    </row>
    <row r="42988" spans="1:47">
      <c r="A42988" s="83" t="s">
        <v>157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08</v>
      </c>
      <c r="G42988" s="87" t="s">
        <v>409</v>
      </c>
      <c r="H42988" s="92">
        <v>743</v>
      </c>
      <c r="I42988" s="92">
        <v>674</v>
      </c>
      <c r="J42988" s="92">
        <v>448</v>
      </c>
      <c r="K42988" s="92">
        <v>-226</v>
      </c>
      <c r="O42988" s="92">
        <v>674</v>
      </c>
      <c r="P42988" s="92">
        <v>448</v>
      </c>
      <c r="Q42988" s="92">
        <v>-226</v>
      </c>
      <c r="S42988" s="92">
        <v>448</v>
      </c>
      <c r="W42988" s="92">
        <v>0</v>
      </c>
      <c r="AK42988" s="92">
        <v>448</v>
      </c>
      <c r="AO42988" s="92">
        <v>0</v>
      </c>
      <c r="AS42988" s="92">
        <v>-330</v>
      </c>
      <c r="AT42988" s="92">
        <v>0</v>
      </c>
      <c r="AU42988" s="92">
        <v>104</v>
      </c>
    </row>
    <row r="42989" spans="1:47">
      <c r="A42989" s="83" t="s">
        <v>157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08</v>
      </c>
      <c r="G42989" s="87" t="s">
        <v>409</v>
      </c>
      <c r="H42989" s="92">
        <v>729</v>
      </c>
      <c r="I42989" s="92">
        <v>666</v>
      </c>
      <c r="J42989" s="92">
        <v>448</v>
      </c>
      <c r="K42989" s="92">
        <v>-219</v>
      </c>
      <c r="O42989" s="92">
        <v>666</v>
      </c>
      <c r="P42989" s="92">
        <v>448</v>
      </c>
      <c r="Q42989" s="92">
        <v>-219</v>
      </c>
      <c r="S42989" s="92">
        <v>448</v>
      </c>
      <c r="W42989" s="92">
        <v>0</v>
      </c>
      <c r="AK42989" s="92">
        <v>448</v>
      </c>
      <c r="AO42989" s="92">
        <v>0</v>
      </c>
      <c r="AS42989" s="92">
        <v>-293</v>
      </c>
      <c r="AT42989" s="92">
        <v>0</v>
      </c>
      <c r="AU42989" s="92">
        <v>74</v>
      </c>
    </row>
    <row r="42990" spans="1:47">
      <c r="A42990" s="83" t="s">
        <v>157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08</v>
      </c>
      <c r="G42990" s="87" t="s">
        <v>409</v>
      </c>
      <c r="H42990" s="92">
        <v>747</v>
      </c>
      <c r="I42990" s="92">
        <v>686</v>
      </c>
      <c r="J42990" s="92">
        <v>470</v>
      </c>
      <c r="K42990" s="92">
        <v>-217</v>
      </c>
      <c r="O42990" s="92">
        <v>686</v>
      </c>
      <c r="P42990" s="92">
        <v>470</v>
      </c>
      <c r="Q42990" s="92">
        <v>-217</v>
      </c>
      <c r="S42990" s="92">
        <v>470</v>
      </c>
      <c r="W42990" s="92">
        <v>0</v>
      </c>
      <c r="AK42990" s="92">
        <v>470</v>
      </c>
      <c r="AO42990" s="92">
        <v>0</v>
      </c>
      <c r="AS42990" s="92">
        <v>-251</v>
      </c>
      <c r="AT42990" s="92">
        <v>0</v>
      </c>
      <c r="AU42990" s="92">
        <v>34</v>
      </c>
    </row>
    <row r="42991" spans="1:47">
      <c r="A42991" s="83" t="s">
        <v>157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08</v>
      </c>
      <c r="G42991" s="87" t="s">
        <v>409</v>
      </c>
      <c r="H42991" s="92">
        <v>754</v>
      </c>
      <c r="I42991" s="92">
        <v>703</v>
      </c>
      <c r="J42991" s="92">
        <v>480</v>
      </c>
      <c r="K42991" s="92">
        <v>-224</v>
      </c>
      <c r="O42991" s="92">
        <v>703</v>
      </c>
      <c r="P42991" s="92">
        <v>480</v>
      </c>
      <c r="Q42991" s="92">
        <v>-224</v>
      </c>
      <c r="S42991" s="92">
        <v>467</v>
      </c>
      <c r="W42991" s="92">
        <v>13</v>
      </c>
      <c r="AK42991" s="92">
        <v>467</v>
      </c>
      <c r="AO42991" s="92">
        <v>13</v>
      </c>
      <c r="AS42991" s="92">
        <v>-254</v>
      </c>
      <c r="AT42991" s="92">
        <v>0</v>
      </c>
      <c r="AU42991" s="92">
        <v>30</v>
      </c>
    </row>
    <row r="42992" spans="1:47">
      <c r="A42992" s="83" t="s">
        <v>157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08</v>
      </c>
      <c r="G42992" s="87" t="s">
        <v>409</v>
      </c>
      <c r="H42992" s="92">
        <v>792</v>
      </c>
      <c r="I42992" s="92">
        <v>747</v>
      </c>
      <c r="J42992" s="92">
        <v>513</v>
      </c>
      <c r="K42992" s="92">
        <v>-235</v>
      </c>
      <c r="O42992" s="92">
        <v>747</v>
      </c>
      <c r="P42992" s="92">
        <v>513</v>
      </c>
      <c r="Q42992" s="92">
        <v>-235</v>
      </c>
      <c r="S42992" s="92">
        <v>443</v>
      </c>
      <c r="W42992" s="92">
        <v>70</v>
      </c>
      <c r="AK42992" s="92">
        <v>443</v>
      </c>
      <c r="AO42992" s="92">
        <v>70</v>
      </c>
      <c r="AS42992" s="92">
        <v>-259</v>
      </c>
      <c r="AT42992" s="92">
        <v>0</v>
      </c>
      <c r="AU42992" s="92">
        <v>24</v>
      </c>
    </row>
    <row r="42993" spans="1:47">
      <c r="A42993" s="83" t="s">
        <v>157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08</v>
      </c>
      <c r="G42993" s="87" t="s">
        <v>409</v>
      </c>
      <c r="H42993" s="92">
        <v>838</v>
      </c>
      <c r="I42993" s="92">
        <v>798</v>
      </c>
      <c r="J42993" s="92">
        <v>546</v>
      </c>
      <c r="K42993" s="92">
        <v>-253</v>
      </c>
      <c r="O42993" s="92">
        <v>798</v>
      </c>
      <c r="P42993" s="92">
        <v>546</v>
      </c>
      <c r="Q42993" s="92">
        <v>-253</v>
      </c>
      <c r="S42993" s="92">
        <v>447</v>
      </c>
      <c r="W42993" s="92">
        <v>99</v>
      </c>
      <c r="AK42993" s="92">
        <v>447</v>
      </c>
      <c r="AO42993" s="92">
        <v>99</v>
      </c>
      <c r="AS42993" s="92">
        <v>-266</v>
      </c>
      <c r="AT42993" s="92">
        <v>0</v>
      </c>
      <c r="AU42993" s="92">
        <v>13</v>
      </c>
    </row>
    <row r="42994" spans="1:47">
      <c r="A42994" s="83" t="s">
        <v>157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08</v>
      </c>
      <c r="G42994" s="87" t="s">
        <v>409</v>
      </c>
      <c r="H42994" s="92">
        <v>898</v>
      </c>
      <c r="I42994" s="92">
        <v>848</v>
      </c>
      <c r="J42994" s="92">
        <v>570</v>
      </c>
      <c r="K42994" s="92">
        <v>-279</v>
      </c>
      <c r="O42994" s="92">
        <v>848</v>
      </c>
      <c r="P42994" s="92">
        <v>570</v>
      </c>
      <c r="Q42994" s="92">
        <v>-279</v>
      </c>
      <c r="S42994" s="92">
        <v>464</v>
      </c>
      <c r="W42994" s="92">
        <v>106</v>
      </c>
      <c r="AK42994" s="92">
        <v>464</v>
      </c>
      <c r="AO42994" s="92">
        <v>106</v>
      </c>
      <c r="AS42994" s="92">
        <v>-261</v>
      </c>
      <c r="AT42994" s="92">
        <v>0</v>
      </c>
      <c r="AU42994" s="92">
        <v>-18</v>
      </c>
    </row>
    <row r="42995" spans="1:47">
      <c r="A42995" s="83" t="s">
        <v>157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08</v>
      </c>
      <c r="G42995" s="87" t="s">
        <v>409</v>
      </c>
      <c r="H42995" s="92">
        <v>966</v>
      </c>
      <c r="I42995" s="92">
        <v>921</v>
      </c>
      <c r="J42995" s="92">
        <v>573</v>
      </c>
      <c r="K42995" s="92">
        <v>-349</v>
      </c>
      <c r="O42995" s="92">
        <v>921</v>
      </c>
      <c r="P42995" s="92">
        <v>573</v>
      </c>
      <c r="Q42995" s="92">
        <v>-349</v>
      </c>
      <c r="S42995" s="92">
        <v>465</v>
      </c>
      <c r="W42995" s="92">
        <v>108</v>
      </c>
      <c r="AK42995" s="92">
        <v>465</v>
      </c>
      <c r="AO42995" s="92">
        <v>108</v>
      </c>
      <c r="AS42995" s="92">
        <v>-287</v>
      </c>
      <c r="AT42995" s="92">
        <v>0</v>
      </c>
      <c r="AU42995" s="92">
        <v>-62</v>
      </c>
    </row>
    <row r="42996" spans="1:47">
      <c r="A42996" s="83" t="s">
        <v>157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08</v>
      </c>
      <c r="G42996" s="87" t="s">
        <v>409</v>
      </c>
      <c r="H42996" s="92">
        <v>1033</v>
      </c>
      <c r="I42996" s="92">
        <v>997</v>
      </c>
      <c r="J42996" s="92">
        <v>608</v>
      </c>
      <c r="K42996" s="92">
        <v>-390</v>
      </c>
      <c r="O42996" s="92">
        <v>997</v>
      </c>
      <c r="P42996" s="92">
        <v>608</v>
      </c>
      <c r="Q42996" s="92">
        <v>-390</v>
      </c>
      <c r="S42996" s="92">
        <v>500</v>
      </c>
      <c r="W42996" s="92">
        <v>108</v>
      </c>
      <c r="AK42996" s="92">
        <v>500</v>
      </c>
      <c r="AO42996" s="92">
        <v>108</v>
      </c>
      <c r="AS42996" s="92">
        <v>-349</v>
      </c>
      <c r="AT42996" s="92">
        <v>0</v>
      </c>
      <c r="AU42996" s="92">
        <v>-41</v>
      </c>
    </row>
    <row r="42997" spans="1:47">
      <c r="A42997" s="83" t="s">
        <v>157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08</v>
      </c>
      <c r="G42997" s="87" t="s">
        <v>409</v>
      </c>
      <c r="H42997" s="92">
        <v>1098</v>
      </c>
      <c r="I42997" s="92">
        <v>1073</v>
      </c>
      <c r="J42997" s="92">
        <v>708</v>
      </c>
      <c r="K42997" s="92">
        <v>-366</v>
      </c>
      <c r="O42997" s="92">
        <v>1073</v>
      </c>
      <c r="P42997" s="92">
        <v>708</v>
      </c>
      <c r="Q42997" s="92">
        <v>-366</v>
      </c>
      <c r="S42997" s="92">
        <v>601</v>
      </c>
      <c r="W42997" s="92">
        <v>107</v>
      </c>
      <c r="AK42997" s="92">
        <v>601</v>
      </c>
      <c r="AO42997" s="92">
        <v>107</v>
      </c>
      <c r="AS42997" s="92">
        <v>-405</v>
      </c>
      <c r="AT42997" s="92">
        <v>0</v>
      </c>
      <c r="AU42997" s="92">
        <v>39</v>
      </c>
    </row>
    <row r="42998" spans="1:47">
      <c r="A42998" s="83" t="s">
        <v>157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08</v>
      </c>
      <c r="G42998" s="87" t="s">
        <v>409</v>
      </c>
      <c r="H42998" s="92">
        <v>1167</v>
      </c>
      <c r="I42998" s="92">
        <v>1160</v>
      </c>
      <c r="J42998" s="92">
        <v>751</v>
      </c>
      <c r="K42998" s="92">
        <v>-410</v>
      </c>
      <c r="O42998" s="92">
        <v>1160</v>
      </c>
      <c r="P42998" s="92">
        <v>751</v>
      </c>
      <c r="Q42998" s="92">
        <v>-410</v>
      </c>
      <c r="S42998" s="92">
        <v>643</v>
      </c>
      <c r="W42998" s="92">
        <v>108</v>
      </c>
      <c r="AK42998" s="92">
        <v>643</v>
      </c>
      <c r="AO42998" s="92">
        <v>108</v>
      </c>
      <c r="AS42998" s="92">
        <v>-374</v>
      </c>
      <c r="AT42998" s="92">
        <v>0</v>
      </c>
      <c r="AU42998" s="92">
        <v>-36</v>
      </c>
    </row>
    <row r="42999" spans="1:47">
      <c r="A42999" s="83" t="s">
        <v>157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08</v>
      </c>
      <c r="G42999" s="87" t="s">
        <v>409</v>
      </c>
      <c r="H42999" s="92">
        <v>1225</v>
      </c>
      <c r="I42999" s="92">
        <v>1242</v>
      </c>
      <c r="J42999" s="92">
        <v>823</v>
      </c>
      <c r="K42999" s="92">
        <v>-420</v>
      </c>
      <c r="O42999" s="92">
        <v>1242</v>
      </c>
      <c r="P42999" s="92">
        <v>823</v>
      </c>
      <c r="Q42999" s="92">
        <v>-420</v>
      </c>
      <c r="S42999" s="92">
        <v>715</v>
      </c>
      <c r="W42999" s="92">
        <v>108</v>
      </c>
      <c r="AK42999" s="92">
        <v>715</v>
      </c>
      <c r="AO42999" s="92">
        <v>108</v>
      </c>
      <c r="AS42999" s="92">
        <v>-440</v>
      </c>
      <c r="AT42999" s="92">
        <v>0</v>
      </c>
      <c r="AU42999" s="92">
        <v>20</v>
      </c>
    </row>
    <row r="43000" spans="1:47">
      <c r="A43000" s="83" t="s">
        <v>157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08</v>
      </c>
      <c r="G43000" s="87" t="s">
        <v>409</v>
      </c>
      <c r="H43000" s="92">
        <v>1281</v>
      </c>
      <c r="I43000" s="92">
        <v>1312</v>
      </c>
      <c r="J43000" s="92">
        <v>895</v>
      </c>
      <c r="K43000" s="92">
        <v>-418</v>
      </c>
      <c r="O43000" s="92">
        <v>1312</v>
      </c>
      <c r="P43000" s="92">
        <v>895</v>
      </c>
      <c r="Q43000" s="92">
        <v>-418</v>
      </c>
      <c r="S43000" s="92">
        <v>787</v>
      </c>
      <c r="W43000" s="92">
        <v>108</v>
      </c>
      <c r="AK43000" s="92">
        <v>787</v>
      </c>
      <c r="AO43000" s="92">
        <v>108</v>
      </c>
      <c r="AS43000" s="92">
        <v>-464</v>
      </c>
      <c r="AT43000" s="92">
        <v>0</v>
      </c>
      <c r="AU43000" s="92">
        <v>46</v>
      </c>
    </row>
    <row r="43001" spans="1:47">
      <c r="A43001" s="83" t="s">
        <v>157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08</v>
      </c>
      <c r="G43001" s="87" t="s">
        <v>409</v>
      </c>
      <c r="H43001" s="92">
        <v>1334</v>
      </c>
      <c r="I43001" s="92">
        <v>1358</v>
      </c>
      <c r="J43001" s="92">
        <v>947</v>
      </c>
      <c r="K43001" s="92">
        <v>-412</v>
      </c>
      <c r="O43001" s="92">
        <v>1358</v>
      </c>
      <c r="P43001" s="92">
        <v>947</v>
      </c>
      <c r="Q43001" s="92">
        <v>-412</v>
      </c>
      <c r="S43001" s="92">
        <v>840</v>
      </c>
      <c r="W43001" s="92">
        <v>107</v>
      </c>
      <c r="AK43001" s="92">
        <v>840</v>
      </c>
      <c r="AO43001" s="92">
        <v>107</v>
      </c>
      <c r="AS43001" s="92">
        <v>-431</v>
      </c>
      <c r="AT43001" s="92">
        <v>0</v>
      </c>
      <c r="AU43001" s="92">
        <v>19</v>
      </c>
    </row>
    <row r="43002" spans="1:47">
      <c r="A43002" s="83" t="s">
        <v>157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08</v>
      </c>
      <c r="G43002" s="87" t="s">
        <v>409</v>
      </c>
      <c r="H43002" s="92">
        <v>1322</v>
      </c>
      <c r="I43002" s="92">
        <v>1371</v>
      </c>
      <c r="J43002" s="92">
        <v>959</v>
      </c>
      <c r="K43002" s="92">
        <v>-413</v>
      </c>
      <c r="O43002" s="92">
        <v>1371</v>
      </c>
      <c r="P43002" s="92">
        <v>959</v>
      </c>
      <c r="Q43002" s="92">
        <v>-413</v>
      </c>
      <c r="S43002" s="92">
        <v>857</v>
      </c>
      <c r="W43002" s="92">
        <v>102</v>
      </c>
      <c r="AK43002" s="92">
        <v>857</v>
      </c>
      <c r="AO43002" s="92">
        <v>102</v>
      </c>
      <c r="AS43002" s="92">
        <v>-408</v>
      </c>
      <c r="AT43002" s="92">
        <v>0</v>
      </c>
      <c r="AU43002" s="92">
        <v>-5</v>
      </c>
    </row>
    <row r="43003" spans="1:47">
      <c r="A43003" s="83" t="s">
        <v>157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08</v>
      </c>
      <c r="G43003" s="87" t="s">
        <v>409</v>
      </c>
      <c r="H43003" s="92">
        <v>1285</v>
      </c>
      <c r="I43003" s="92">
        <v>1349</v>
      </c>
      <c r="J43003" s="92">
        <v>938</v>
      </c>
      <c r="K43003" s="92">
        <v>-412</v>
      </c>
      <c r="O43003" s="92">
        <v>1349</v>
      </c>
      <c r="P43003" s="92">
        <v>938</v>
      </c>
      <c r="Q43003" s="92">
        <v>-412</v>
      </c>
      <c r="S43003" s="92">
        <v>860</v>
      </c>
      <c r="W43003" s="92">
        <v>78</v>
      </c>
      <c r="AK43003" s="92">
        <v>860</v>
      </c>
      <c r="AO43003" s="92">
        <v>78</v>
      </c>
      <c r="AS43003" s="92">
        <v>-420</v>
      </c>
      <c r="AT43003" s="92">
        <v>0</v>
      </c>
      <c r="AU43003" s="92">
        <v>8</v>
      </c>
    </row>
    <row r="43004" spans="1:47">
      <c r="A43004" s="83" t="s">
        <v>157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08</v>
      </c>
      <c r="G43004" s="87" t="s">
        <v>409</v>
      </c>
      <c r="H43004" s="92">
        <v>1212</v>
      </c>
      <c r="I43004" s="92">
        <v>1275</v>
      </c>
      <c r="J43004" s="92">
        <v>877</v>
      </c>
      <c r="K43004" s="92">
        <v>-399</v>
      </c>
      <c r="O43004" s="92">
        <v>1275</v>
      </c>
      <c r="P43004" s="92">
        <v>877</v>
      </c>
      <c r="Q43004" s="92">
        <v>-399</v>
      </c>
      <c r="S43004" s="92">
        <v>855</v>
      </c>
      <c r="W43004" s="92">
        <v>22</v>
      </c>
      <c r="AK43004" s="92">
        <v>855</v>
      </c>
      <c r="AO43004" s="92">
        <v>22</v>
      </c>
      <c r="AS43004" s="92">
        <v>-424</v>
      </c>
      <c r="AT43004" s="92">
        <v>0</v>
      </c>
      <c r="AU43004" s="92">
        <v>25</v>
      </c>
    </row>
    <row r="43005" spans="1:47">
      <c r="A43005" s="83" t="s">
        <v>157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08</v>
      </c>
      <c r="G43005" s="87" t="s">
        <v>409</v>
      </c>
      <c r="H43005" s="92">
        <v>1208</v>
      </c>
      <c r="I43005" s="92">
        <v>1219</v>
      </c>
      <c r="J43005" s="92">
        <v>818</v>
      </c>
      <c r="K43005" s="92">
        <v>-402</v>
      </c>
      <c r="O43005" s="92">
        <v>1219</v>
      </c>
      <c r="P43005" s="92">
        <v>818</v>
      </c>
      <c r="Q43005" s="92">
        <v>-402</v>
      </c>
      <c r="S43005" s="92">
        <v>818</v>
      </c>
      <c r="W43005" s="92">
        <v>0</v>
      </c>
      <c r="AK43005" s="92">
        <v>818</v>
      </c>
      <c r="AO43005" s="92">
        <v>0</v>
      </c>
      <c r="AS43005" s="92">
        <v>-377</v>
      </c>
      <c r="AT43005" s="92">
        <v>0</v>
      </c>
      <c r="AU43005" s="92">
        <v>-25</v>
      </c>
    </row>
    <row r="43006" spans="1:47">
      <c r="A43006" s="83" t="s">
        <v>157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08</v>
      </c>
      <c r="G43006" s="87" t="s">
        <v>409</v>
      </c>
      <c r="H43006" s="92">
        <v>1140</v>
      </c>
      <c r="I43006" s="92">
        <v>1144</v>
      </c>
      <c r="J43006" s="92">
        <v>745</v>
      </c>
      <c r="K43006" s="92">
        <v>-400</v>
      </c>
      <c r="O43006" s="92">
        <v>1144</v>
      </c>
      <c r="P43006" s="92">
        <v>745</v>
      </c>
      <c r="Q43006" s="92">
        <v>-400</v>
      </c>
      <c r="S43006" s="92">
        <v>745</v>
      </c>
      <c r="W43006" s="92">
        <v>0</v>
      </c>
      <c r="AK43006" s="92">
        <v>745</v>
      </c>
      <c r="AO43006" s="92">
        <v>0</v>
      </c>
      <c r="AS43006" s="92">
        <v>-402</v>
      </c>
      <c r="AT43006" s="92">
        <v>0</v>
      </c>
      <c r="AU43006" s="92">
        <v>2</v>
      </c>
    </row>
    <row r="43007" spans="1:47">
      <c r="A43007" s="83" t="s">
        <v>157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08</v>
      </c>
      <c r="G43007" s="87" t="s">
        <v>409</v>
      </c>
      <c r="H43007" s="92">
        <v>1039</v>
      </c>
      <c r="I43007" s="92">
        <v>1039</v>
      </c>
      <c r="J43007" s="92">
        <v>641</v>
      </c>
      <c r="K43007" s="92">
        <v>-398</v>
      </c>
      <c r="O43007" s="92">
        <v>1039</v>
      </c>
      <c r="P43007" s="92">
        <v>641</v>
      </c>
      <c r="Q43007" s="92">
        <v>-398</v>
      </c>
      <c r="S43007" s="92">
        <v>641</v>
      </c>
      <c r="W43007" s="92">
        <v>0</v>
      </c>
      <c r="AK43007" s="92">
        <v>641</v>
      </c>
      <c r="AO43007" s="92">
        <v>0</v>
      </c>
      <c r="AS43007" s="92">
        <v>-415</v>
      </c>
      <c r="AT43007" s="92">
        <v>0</v>
      </c>
      <c r="AU43007" s="92">
        <v>17</v>
      </c>
    </row>
    <row r="43008" spans="1:47">
      <c r="A43008" s="83" t="s">
        <v>157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08</v>
      </c>
      <c r="G43008" s="87" t="s">
        <v>409</v>
      </c>
      <c r="H43008" s="92">
        <v>945</v>
      </c>
      <c r="I43008" s="92">
        <v>914</v>
      </c>
      <c r="J43008" s="92">
        <v>599</v>
      </c>
      <c r="K43008" s="92">
        <v>-315</v>
      </c>
      <c r="O43008" s="92">
        <v>914</v>
      </c>
      <c r="P43008" s="92">
        <v>599</v>
      </c>
      <c r="Q43008" s="92">
        <v>-315</v>
      </c>
      <c r="S43008" s="92">
        <v>599</v>
      </c>
      <c r="W43008" s="92">
        <v>0</v>
      </c>
      <c r="AK43008" s="92">
        <v>599</v>
      </c>
      <c r="AO43008" s="92">
        <v>0</v>
      </c>
      <c r="AS43008" s="92">
        <v>-493</v>
      </c>
      <c r="AT43008" s="92">
        <v>0</v>
      </c>
      <c r="AU43008" s="92">
        <v>178</v>
      </c>
    </row>
    <row r="43009" spans="1:47">
      <c r="A43009" s="83" t="s">
        <v>157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08</v>
      </c>
      <c r="G43009" s="87" t="s">
        <v>409</v>
      </c>
      <c r="H43009" s="92">
        <v>883</v>
      </c>
      <c r="I43009" s="92">
        <v>831</v>
      </c>
      <c r="J43009" s="92">
        <v>528</v>
      </c>
      <c r="K43009" s="92">
        <v>-303</v>
      </c>
      <c r="O43009" s="92">
        <v>831</v>
      </c>
      <c r="P43009" s="92">
        <v>528</v>
      </c>
      <c r="Q43009" s="92">
        <v>-303</v>
      </c>
      <c r="S43009" s="92">
        <v>528</v>
      </c>
      <c r="W43009" s="92">
        <v>0</v>
      </c>
      <c r="AK43009" s="92">
        <v>528</v>
      </c>
      <c r="AO43009" s="92">
        <v>0</v>
      </c>
      <c r="AS43009" s="92">
        <v>-492</v>
      </c>
      <c r="AT43009" s="92">
        <v>0</v>
      </c>
      <c r="AU43009" s="92">
        <v>189</v>
      </c>
    </row>
    <row r="43010" spans="1:47">
      <c r="A43010" s="83" t="s">
        <v>157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08</v>
      </c>
      <c r="G43010" s="87" t="s">
        <v>409</v>
      </c>
      <c r="H43010" s="92">
        <v>818</v>
      </c>
      <c r="I43010" s="92">
        <v>771</v>
      </c>
      <c r="J43010" s="92">
        <v>525</v>
      </c>
      <c r="K43010" s="92">
        <v>-246</v>
      </c>
      <c r="O43010" s="92">
        <v>771</v>
      </c>
      <c r="P43010" s="92">
        <v>525</v>
      </c>
      <c r="Q43010" s="92">
        <v>-246</v>
      </c>
      <c r="S43010" s="92">
        <v>525</v>
      </c>
      <c r="W43010" s="92">
        <v>0</v>
      </c>
      <c r="AK43010" s="92">
        <v>525</v>
      </c>
      <c r="AO43010" s="92">
        <v>0</v>
      </c>
      <c r="AS43010" s="92">
        <v>-459</v>
      </c>
      <c r="AT43010" s="92">
        <v>0</v>
      </c>
      <c r="AU43010" s="92">
        <v>213</v>
      </c>
    </row>
    <row r="43011" spans="1:47">
      <c r="A43011" s="83" t="s">
        <v>157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08</v>
      </c>
      <c r="G43011" s="87" t="s">
        <v>409</v>
      </c>
      <c r="H43011" s="92">
        <v>773</v>
      </c>
      <c r="I43011" s="92">
        <v>732</v>
      </c>
      <c r="J43011" s="92">
        <v>494</v>
      </c>
      <c r="K43011" s="92">
        <v>-238</v>
      </c>
      <c r="O43011" s="92">
        <v>732</v>
      </c>
      <c r="P43011" s="92">
        <v>494</v>
      </c>
      <c r="Q43011" s="92">
        <v>-238</v>
      </c>
      <c r="S43011" s="92">
        <v>494</v>
      </c>
      <c r="W43011" s="92">
        <v>0</v>
      </c>
      <c r="AK43011" s="92">
        <v>494</v>
      </c>
      <c r="AO43011" s="92">
        <v>0</v>
      </c>
      <c r="AS43011" s="92">
        <v>-419</v>
      </c>
      <c r="AT43011" s="92">
        <v>0</v>
      </c>
      <c r="AU43011" s="92">
        <v>181</v>
      </c>
    </row>
    <row r="43012" spans="1:47">
      <c r="A43012" s="83" t="s">
        <v>157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08</v>
      </c>
      <c r="G43012" s="87" t="s">
        <v>409</v>
      </c>
      <c r="H43012" s="92">
        <v>750</v>
      </c>
      <c r="I43012" s="92">
        <v>709</v>
      </c>
      <c r="J43012" s="92">
        <v>493</v>
      </c>
      <c r="K43012" s="92">
        <v>-216</v>
      </c>
      <c r="O43012" s="92">
        <v>709</v>
      </c>
      <c r="P43012" s="92">
        <v>493</v>
      </c>
      <c r="Q43012" s="92">
        <v>-216</v>
      </c>
      <c r="S43012" s="92">
        <v>493</v>
      </c>
      <c r="W43012" s="92">
        <v>0</v>
      </c>
      <c r="AK43012" s="92">
        <v>493</v>
      </c>
      <c r="AO43012" s="92">
        <v>0</v>
      </c>
      <c r="AS43012" s="92">
        <v>-408</v>
      </c>
      <c r="AT43012" s="92">
        <v>0</v>
      </c>
      <c r="AU43012" s="92">
        <v>192</v>
      </c>
    </row>
    <row r="43013" spans="1:47">
      <c r="A43013" s="83" t="s">
        <v>157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08</v>
      </c>
      <c r="G43013" s="87" t="s">
        <v>409</v>
      </c>
      <c r="H43013" s="92">
        <v>722</v>
      </c>
      <c r="I43013" s="92">
        <v>707</v>
      </c>
      <c r="J43013" s="92">
        <v>491</v>
      </c>
      <c r="K43013" s="92">
        <v>-217</v>
      </c>
      <c r="O43013" s="92">
        <v>707</v>
      </c>
      <c r="P43013" s="92">
        <v>491</v>
      </c>
      <c r="Q43013" s="92">
        <v>-217</v>
      </c>
      <c r="S43013" s="92">
        <v>491</v>
      </c>
      <c r="W43013" s="92">
        <v>0</v>
      </c>
      <c r="AK43013" s="92">
        <v>491</v>
      </c>
      <c r="AO43013" s="92">
        <v>0</v>
      </c>
      <c r="AS43013" s="92">
        <v>-409</v>
      </c>
      <c r="AT43013" s="92">
        <v>0</v>
      </c>
      <c r="AU43013" s="92">
        <v>192</v>
      </c>
    </row>
    <row r="43014" spans="1:47">
      <c r="A43014" s="83" t="s">
        <v>157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08</v>
      </c>
      <c r="G43014" s="87" t="s">
        <v>409</v>
      </c>
      <c r="H43014" s="92">
        <v>739</v>
      </c>
      <c r="I43014" s="92">
        <v>723</v>
      </c>
      <c r="J43014" s="92">
        <v>498</v>
      </c>
      <c r="K43014" s="92">
        <v>-226</v>
      </c>
      <c r="O43014" s="92">
        <v>723</v>
      </c>
      <c r="P43014" s="92">
        <v>498</v>
      </c>
      <c r="Q43014" s="92">
        <v>-226</v>
      </c>
      <c r="S43014" s="92">
        <v>498</v>
      </c>
      <c r="W43014" s="92">
        <v>0</v>
      </c>
      <c r="AK43014" s="92">
        <v>498</v>
      </c>
      <c r="AO43014" s="92">
        <v>0</v>
      </c>
      <c r="AS43014" s="92">
        <v>-439</v>
      </c>
      <c r="AT43014" s="92">
        <v>0</v>
      </c>
      <c r="AU43014" s="92">
        <v>213</v>
      </c>
    </row>
    <row r="43015" spans="1:47">
      <c r="A43015" s="83" t="s">
        <v>157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08</v>
      </c>
      <c r="G43015" s="87" t="s">
        <v>409</v>
      </c>
      <c r="H43015" s="92">
        <v>738</v>
      </c>
      <c r="I43015" s="92">
        <v>733</v>
      </c>
      <c r="J43015" s="92">
        <v>510</v>
      </c>
      <c r="K43015" s="92">
        <v>-224</v>
      </c>
      <c r="O43015" s="92">
        <v>733</v>
      </c>
      <c r="P43015" s="92">
        <v>510</v>
      </c>
      <c r="Q43015" s="92">
        <v>-224</v>
      </c>
      <c r="S43015" s="92">
        <v>496</v>
      </c>
      <c r="W43015" s="92">
        <v>14</v>
      </c>
      <c r="AK43015" s="92">
        <v>496</v>
      </c>
      <c r="AO43015" s="92">
        <v>14</v>
      </c>
      <c r="AS43015" s="92">
        <v>-392</v>
      </c>
      <c r="AT43015" s="92">
        <v>0</v>
      </c>
      <c r="AU43015" s="92">
        <v>168</v>
      </c>
    </row>
    <row r="43016" spans="1:47">
      <c r="A43016" s="83" t="s">
        <v>157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08</v>
      </c>
      <c r="G43016" s="87" t="s">
        <v>409</v>
      </c>
      <c r="H43016" s="92">
        <v>790</v>
      </c>
      <c r="I43016" s="92">
        <v>777</v>
      </c>
      <c r="J43016" s="92">
        <v>559</v>
      </c>
      <c r="K43016" s="92">
        <v>-219</v>
      </c>
      <c r="O43016" s="92">
        <v>777</v>
      </c>
      <c r="P43016" s="92">
        <v>559</v>
      </c>
      <c r="Q43016" s="92">
        <v>-219</v>
      </c>
      <c r="S43016" s="92">
        <v>487</v>
      </c>
      <c r="W43016" s="92">
        <v>72</v>
      </c>
      <c r="AK43016" s="92">
        <v>487</v>
      </c>
      <c r="AO43016" s="92">
        <v>72</v>
      </c>
      <c r="AS43016" s="92">
        <v>-425</v>
      </c>
      <c r="AT43016" s="92">
        <v>0</v>
      </c>
      <c r="AU43016" s="92">
        <v>206</v>
      </c>
    </row>
    <row r="43017" spans="1:47">
      <c r="A43017" s="83" t="s">
        <v>157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08</v>
      </c>
      <c r="G43017" s="87" t="s">
        <v>409</v>
      </c>
      <c r="H43017" s="92">
        <v>853</v>
      </c>
      <c r="I43017" s="92">
        <v>815</v>
      </c>
      <c r="J43017" s="92">
        <v>560</v>
      </c>
      <c r="K43017" s="92">
        <v>-256</v>
      </c>
      <c r="O43017" s="92">
        <v>815</v>
      </c>
      <c r="P43017" s="92">
        <v>560</v>
      </c>
      <c r="Q43017" s="92">
        <v>-256</v>
      </c>
      <c r="S43017" s="92">
        <v>468</v>
      </c>
      <c r="W43017" s="92">
        <v>92</v>
      </c>
      <c r="AK43017" s="92">
        <v>468</v>
      </c>
      <c r="AO43017" s="92">
        <v>92</v>
      </c>
      <c r="AS43017" s="92">
        <v>-349</v>
      </c>
      <c r="AT43017" s="92">
        <v>0</v>
      </c>
      <c r="AU43017" s="92">
        <v>93</v>
      </c>
    </row>
    <row r="43018" spans="1:47">
      <c r="A43018" s="83" t="s">
        <v>157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08</v>
      </c>
      <c r="G43018" s="87" t="s">
        <v>409</v>
      </c>
      <c r="H43018" s="92">
        <v>920</v>
      </c>
      <c r="I43018" s="92">
        <v>921</v>
      </c>
      <c r="J43018" s="92">
        <v>602</v>
      </c>
      <c r="K43018" s="92">
        <v>-320</v>
      </c>
      <c r="O43018" s="92">
        <v>921</v>
      </c>
      <c r="P43018" s="92">
        <v>602</v>
      </c>
      <c r="Q43018" s="92">
        <v>-320</v>
      </c>
      <c r="S43018" s="92">
        <v>495</v>
      </c>
      <c r="W43018" s="92">
        <v>107</v>
      </c>
      <c r="AK43018" s="92">
        <v>495</v>
      </c>
      <c r="AO43018" s="92">
        <v>107</v>
      </c>
      <c r="AS43018" s="92">
        <v>-422</v>
      </c>
      <c r="AT43018" s="92">
        <v>0</v>
      </c>
      <c r="AU43018" s="92">
        <v>102</v>
      </c>
    </row>
    <row r="43019" spans="1:47">
      <c r="A43019" s="83" t="s">
        <v>157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08</v>
      </c>
      <c r="G43019" s="87" t="s">
        <v>409</v>
      </c>
      <c r="H43019" s="92">
        <v>1033</v>
      </c>
      <c r="I43019" s="92">
        <v>1020</v>
      </c>
      <c r="J43019" s="92">
        <v>601</v>
      </c>
      <c r="K43019" s="92">
        <v>-420</v>
      </c>
      <c r="O43019" s="92">
        <v>1020</v>
      </c>
      <c r="P43019" s="92">
        <v>601</v>
      </c>
      <c r="Q43019" s="92">
        <v>-420</v>
      </c>
      <c r="S43019" s="92">
        <v>492</v>
      </c>
      <c r="W43019" s="92">
        <v>109</v>
      </c>
      <c r="AK43019" s="92">
        <v>492</v>
      </c>
      <c r="AO43019" s="92">
        <v>109</v>
      </c>
      <c r="AS43019" s="92">
        <v>-468</v>
      </c>
      <c r="AT43019" s="92">
        <v>0</v>
      </c>
      <c r="AU43019" s="92">
        <v>48</v>
      </c>
    </row>
    <row r="43020" spans="1:47">
      <c r="A43020" s="83" t="s">
        <v>157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08</v>
      </c>
      <c r="G43020" s="87" t="s">
        <v>409</v>
      </c>
      <c r="H43020" s="92">
        <v>1149</v>
      </c>
      <c r="I43020" s="92">
        <v>1133</v>
      </c>
      <c r="J43020" s="92">
        <v>647</v>
      </c>
      <c r="K43020" s="92">
        <v>-487</v>
      </c>
      <c r="O43020" s="92">
        <v>1133</v>
      </c>
      <c r="P43020" s="92">
        <v>647</v>
      </c>
      <c r="Q43020" s="92">
        <v>-487</v>
      </c>
      <c r="S43020" s="92">
        <v>538</v>
      </c>
      <c r="W43020" s="92">
        <v>109</v>
      </c>
      <c r="AK43020" s="92">
        <v>538</v>
      </c>
      <c r="AO43020" s="92">
        <v>109</v>
      </c>
      <c r="AS43020" s="92">
        <v>-489</v>
      </c>
      <c r="AT43020" s="92">
        <v>0</v>
      </c>
      <c r="AU43020" s="92">
        <v>2</v>
      </c>
    </row>
    <row r="43021" spans="1:47">
      <c r="A43021" s="83" t="s">
        <v>157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08</v>
      </c>
      <c r="G43021" s="87" t="s">
        <v>409</v>
      </c>
      <c r="H43021" s="92">
        <v>1253</v>
      </c>
      <c r="I43021" s="92">
        <v>1264</v>
      </c>
      <c r="J43021" s="92">
        <v>730</v>
      </c>
      <c r="K43021" s="92">
        <v>-535</v>
      </c>
      <c r="O43021" s="92">
        <v>1264</v>
      </c>
      <c r="P43021" s="92">
        <v>730</v>
      </c>
      <c r="Q43021" s="92">
        <v>-535</v>
      </c>
      <c r="S43021" s="92">
        <v>622</v>
      </c>
      <c r="W43021" s="92">
        <v>108</v>
      </c>
      <c r="AK43021" s="92">
        <v>622</v>
      </c>
      <c r="AO43021" s="92">
        <v>108</v>
      </c>
      <c r="AS43021" s="92">
        <v>-517</v>
      </c>
      <c r="AT43021" s="92">
        <v>0</v>
      </c>
      <c r="AU43021" s="92">
        <v>-18</v>
      </c>
    </row>
    <row r="43022" spans="1:47">
      <c r="A43022" s="83" t="s">
        <v>157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08</v>
      </c>
      <c r="G43022" s="87" t="s">
        <v>409</v>
      </c>
      <c r="H43022" s="92">
        <v>1367</v>
      </c>
      <c r="I43022" s="92">
        <v>1377</v>
      </c>
      <c r="J43022" s="92">
        <v>847</v>
      </c>
      <c r="K43022" s="92">
        <v>-531</v>
      </c>
      <c r="O43022" s="92">
        <v>1377</v>
      </c>
      <c r="P43022" s="92">
        <v>847</v>
      </c>
      <c r="Q43022" s="92">
        <v>-531</v>
      </c>
      <c r="S43022" s="92">
        <v>740</v>
      </c>
      <c r="W43022" s="92">
        <v>107</v>
      </c>
      <c r="AK43022" s="92">
        <v>740</v>
      </c>
      <c r="AO43022" s="92">
        <v>107</v>
      </c>
      <c r="AS43022" s="92">
        <v>-534</v>
      </c>
      <c r="AT43022" s="92">
        <v>0</v>
      </c>
      <c r="AU43022" s="92">
        <v>3</v>
      </c>
    </row>
    <row r="43023" spans="1:47">
      <c r="A43023" s="83" t="s">
        <v>157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08</v>
      </c>
      <c r="G43023" s="87" t="s">
        <v>409</v>
      </c>
      <c r="H43023" s="92">
        <v>1502</v>
      </c>
      <c r="I43023" s="92">
        <v>1510</v>
      </c>
      <c r="J43023" s="92">
        <v>958</v>
      </c>
      <c r="K43023" s="92">
        <v>-553</v>
      </c>
      <c r="O43023" s="92">
        <v>1510</v>
      </c>
      <c r="P43023" s="92">
        <v>958</v>
      </c>
      <c r="Q43023" s="92">
        <v>-553</v>
      </c>
      <c r="S43023" s="92">
        <v>857</v>
      </c>
      <c r="W43023" s="92">
        <v>101</v>
      </c>
      <c r="AK43023" s="92">
        <v>857</v>
      </c>
      <c r="AO43023" s="92">
        <v>101</v>
      </c>
      <c r="AS43023" s="92">
        <v>-550</v>
      </c>
      <c r="AT43023" s="92">
        <v>0</v>
      </c>
      <c r="AU43023" s="92">
        <v>-3</v>
      </c>
    </row>
    <row r="43024" spans="1:47">
      <c r="A43024" s="83" t="s">
        <v>157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08</v>
      </c>
      <c r="G43024" s="87" t="s">
        <v>409</v>
      </c>
      <c r="H43024" s="92">
        <v>1553</v>
      </c>
      <c r="I43024" s="92">
        <v>1543</v>
      </c>
      <c r="J43024" s="92">
        <v>991</v>
      </c>
      <c r="K43024" s="92">
        <v>-553</v>
      </c>
      <c r="O43024" s="92">
        <v>1543</v>
      </c>
      <c r="P43024" s="92">
        <v>991</v>
      </c>
      <c r="Q43024" s="92">
        <v>-553</v>
      </c>
      <c r="S43024" s="92">
        <v>892</v>
      </c>
      <c r="W43024" s="92">
        <v>99</v>
      </c>
      <c r="AK43024" s="92">
        <v>892</v>
      </c>
      <c r="AO43024" s="92">
        <v>99</v>
      </c>
      <c r="AS43024" s="92">
        <v>-610</v>
      </c>
      <c r="AT43024" s="92">
        <v>0</v>
      </c>
      <c r="AU43024" s="92">
        <v>57</v>
      </c>
    </row>
    <row r="43025" spans="1:47">
      <c r="A43025" s="83" t="s">
        <v>157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08</v>
      </c>
      <c r="G43025" s="87" t="s">
        <v>409</v>
      </c>
      <c r="H43025" s="92">
        <v>1627</v>
      </c>
      <c r="I43025" s="92">
        <v>1583</v>
      </c>
      <c r="J43025" s="92">
        <v>1019</v>
      </c>
      <c r="K43025" s="92">
        <v>-565</v>
      </c>
      <c r="O43025" s="92">
        <v>1583</v>
      </c>
      <c r="P43025" s="92">
        <v>1019</v>
      </c>
      <c r="Q43025" s="92">
        <v>-565</v>
      </c>
      <c r="S43025" s="92">
        <v>926</v>
      </c>
      <c r="W43025" s="92">
        <v>93</v>
      </c>
      <c r="AK43025" s="92">
        <v>926</v>
      </c>
      <c r="AO43025" s="92">
        <v>93</v>
      </c>
      <c r="AS43025" s="92">
        <v>-557</v>
      </c>
      <c r="AT43025" s="92">
        <v>0</v>
      </c>
      <c r="AU43025" s="92">
        <v>-8</v>
      </c>
    </row>
    <row r="43026" spans="1:47">
      <c r="A43026" s="83" t="s">
        <v>157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08</v>
      </c>
      <c r="G43026" s="87" t="s">
        <v>409</v>
      </c>
      <c r="H43026" s="92">
        <v>1598</v>
      </c>
      <c r="I43026" s="92">
        <v>1599</v>
      </c>
      <c r="J43026" s="92">
        <v>1038</v>
      </c>
      <c r="K43026" s="92">
        <v>-562</v>
      </c>
      <c r="O43026" s="92">
        <v>1599</v>
      </c>
      <c r="P43026" s="92">
        <v>1038</v>
      </c>
      <c r="Q43026" s="92">
        <v>-562</v>
      </c>
      <c r="S43026" s="92">
        <v>956</v>
      </c>
      <c r="W43026" s="92">
        <v>82</v>
      </c>
      <c r="AK43026" s="92">
        <v>956</v>
      </c>
      <c r="AO43026" s="92">
        <v>82</v>
      </c>
      <c r="AS43026" s="92">
        <v>-515</v>
      </c>
      <c r="AT43026" s="92">
        <v>0</v>
      </c>
      <c r="AU43026" s="92">
        <v>-47</v>
      </c>
    </row>
    <row r="43027" spans="1:47">
      <c r="A43027" s="83" t="s">
        <v>157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08</v>
      </c>
      <c r="G43027" s="87" t="s">
        <v>409</v>
      </c>
      <c r="H43027" s="92">
        <v>1565</v>
      </c>
      <c r="I43027" s="92">
        <v>1568</v>
      </c>
      <c r="J43027" s="92">
        <v>1012</v>
      </c>
      <c r="K43027" s="92">
        <v>-557</v>
      </c>
      <c r="O43027" s="92">
        <v>1568</v>
      </c>
      <c r="P43027" s="92">
        <v>1012</v>
      </c>
      <c r="Q43027" s="92">
        <v>-557</v>
      </c>
      <c r="S43027" s="92">
        <v>949</v>
      </c>
      <c r="W43027" s="92">
        <v>63</v>
      </c>
      <c r="AK43027" s="92">
        <v>949</v>
      </c>
      <c r="AO43027" s="92">
        <v>63</v>
      </c>
      <c r="AS43027" s="92">
        <v>-503</v>
      </c>
      <c r="AT43027" s="92">
        <v>0</v>
      </c>
      <c r="AU43027" s="92">
        <v>-54</v>
      </c>
    </row>
    <row r="43028" spans="1:47">
      <c r="A43028" s="83" t="s">
        <v>157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08</v>
      </c>
      <c r="G43028" s="87" t="s">
        <v>409</v>
      </c>
      <c r="H43028" s="92">
        <v>1447</v>
      </c>
      <c r="I43028" s="92">
        <v>1478</v>
      </c>
      <c r="J43028" s="92">
        <v>922</v>
      </c>
      <c r="K43028" s="92">
        <v>-557</v>
      </c>
      <c r="O43028" s="92">
        <v>1478</v>
      </c>
      <c r="P43028" s="92">
        <v>922</v>
      </c>
      <c r="Q43028" s="92">
        <v>-557</v>
      </c>
      <c r="S43028" s="92">
        <v>912</v>
      </c>
      <c r="W43028" s="92">
        <v>10</v>
      </c>
      <c r="AK43028" s="92">
        <v>912</v>
      </c>
      <c r="AO43028" s="92">
        <v>10</v>
      </c>
      <c r="AS43028" s="92">
        <v>-480</v>
      </c>
      <c r="AT43028" s="92">
        <v>0</v>
      </c>
      <c r="AU43028" s="92">
        <v>-77</v>
      </c>
    </row>
    <row r="43029" spans="1:47">
      <c r="A43029" s="83" t="s">
        <v>157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08</v>
      </c>
      <c r="G43029" s="87" t="s">
        <v>409</v>
      </c>
      <c r="H43029" s="92">
        <v>1377</v>
      </c>
      <c r="I43029" s="92">
        <v>1382</v>
      </c>
      <c r="J43029" s="92">
        <v>824</v>
      </c>
      <c r="K43029" s="92">
        <v>-559</v>
      </c>
      <c r="O43029" s="92">
        <v>1382</v>
      </c>
      <c r="P43029" s="92">
        <v>824</v>
      </c>
      <c r="Q43029" s="92">
        <v>-559</v>
      </c>
      <c r="S43029" s="92">
        <v>824</v>
      </c>
      <c r="W43029" s="92">
        <v>0</v>
      </c>
      <c r="AK43029" s="92">
        <v>824</v>
      </c>
      <c r="AO43029" s="92">
        <v>0</v>
      </c>
      <c r="AS43029" s="92">
        <v>-491</v>
      </c>
      <c r="AT43029" s="92">
        <v>0</v>
      </c>
      <c r="AU43029" s="92">
        <v>-68</v>
      </c>
    </row>
    <row r="43030" spans="1:47">
      <c r="A43030" s="83" t="s">
        <v>157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08</v>
      </c>
      <c r="G43030" s="87" t="s">
        <v>409</v>
      </c>
      <c r="H43030" s="92">
        <v>1305</v>
      </c>
      <c r="I43030" s="92">
        <v>1304</v>
      </c>
      <c r="J43030" s="92">
        <v>790</v>
      </c>
      <c r="K43030" s="92">
        <v>-515</v>
      </c>
      <c r="O43030" s="92">
        <v>1304</v>
      </c>
      <c r="P43030" s="92">
        <v>790</v>
      </c>
      <c r="Q43030" s="92">
        <v>-515</v>
      </c>
      <c r="S43030" s="92">
        <v>790</v>
      </c>
      <c r="W43030" s="92">
        <v>0</v>
      </c>
      <c r="AK43030" s="92">
        <v>790</v>
      </c>
      <c r="AO43030" s="92">
        <v>0</v>
      </c>
      <c r="AS43030" s="92">
        <v>-492</v>
      </c>
      <c r="AT43030" s="92">
        <v>0</v>
      </c>
      <c r="AU43030" s="92">
        <v>-23</v>
      </c>
    </row>
    <row r="43031" spans="1:47">
      <c r="A43031" s="83" t="s">
        <v>157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08</v>
      </c>
      <c r="G43031" s="87" t="s">
        <v>409</v>
      </c>
      <c r="H43031" s="92">
        <v>1174</v>
      </c>
      <c r="I43031" s="92">
        <v>1162</v>
      </c>
      <c r="J43031" s="92">
        <v>724</v>
      </c>
      <c r="K43031" s="92">
        <v>-438</v>
      </c>
      <c r="O43031" s="92">
        <v>1162</v>
      </c>
      <c r="P43031" s="92">
        <v>724</v>
      </c>
      <c r="Q43031" s="92">
        <v>-438</v>
      </c>
      <c r="S43031" s="92">
        <v>724</v>
      </c>
      <c r="W43031" s="92">
        <v>0</v>
      </c>
      <c r="AK43031" s="92">
        <v>724</v>
      </c>
      <c r="AO43031" s="92">
        <v>0</v>
      </c>
      <c r="AS43031" s="92">
        <v>-463</v>
      </c>
      <c r="AT43031" s="92">
        <v>0</v>
      </c>
      <c r="AU43031" s="92">
        <v>25</v>
      </c>
    </row>
    <row r="43032" spans="1:47">
      <c r="A43032" s="83" t="s">
        <v>157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08</v>
      </c>
      <c r="G43032" s="87" t="s">
        <v>409</v>
      </c>
      <c r="H43032" s="92">
        <v>1056</v>
      </c>
      <c r="I43032" s="92">
        <v>1043</v>
      </c>
      <c r="J43032" s="92">
        <v>795</v>
      </c>
      <c r="K43032" s="92">
        <v>-248</v>
      </c>
      <c r="O43032" s="92">
        <v>1043</v>
      </c>
      <c r="P43032" s="92">
        <v>795</v>
      </c>
      <c r="Q43032" s="92">
        <v>-248</v>
      </c>
      <c r="S43032" s="92">
        <v>795</v>
      </c>
      <c r="W43032" s="92">
        <v>0</v>
      </c>
      <c r="AK43032" s="92">
        <v>795</v>
      </c>
      <c r="AO43032" s="92">
        <v>0</v>
      </c>
      <c r="AS43032" s="92">
        <v>-467</v>
      </c>
      <c r="AT43032" s="92">
        <v>0</v>
      </c>
      <c r="AU43032" s="92">
        <v>219</v>
      </c>
    </row>
    <row r="43033" spans="1:47">
      <c r="A43033" s="83" t="s">
        <v>157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08</v>
      </c>
      <c r="G43033" s="87" t="s">
        <v>409</v>
      </c>
      <c r="H43033" s="92">
        <v>952</v>
      </c>
      <c r="I43033" s="92">
        <v>946</v>
      </c>
      <c r="J43033" s="92">
        <v>695</v>
      </c>
      <c r="K43033" s="92">
        <v>-251</v>
      </c>
      <c r="O43033" s="92">
        <v>946</v>
      </c>
      <c r="P43033" s="92">
        <v>695</v>
      </c>
      <c r="Q43033" s="92">
        <v>-251</v>
      </c>
      <c r="S43033" s="92">
        <v>695</v>
      </c>
      <c r="W43033" s="92">
        <v>0</v>
      </c>
      <c r="AK43033" s="92">
        <v>695</v>
      </c>
      <c r="AO43033" s="92">
        <v>0</v>
      </c>
      <c r="AS43033" s="92">
        <v>-451</v>
      </c>
      <c r="AT43033" s="92">
        <v>0</v>
      </c>
      <c r="AU43033" s="92">
        <v>200</v>
      </c>
    </row>
    <row r="43034" spans="1:47">
      <c r="A43034" s="83" t="s">
        <v>157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08</v>
      </c>
      <c r="G43034" s="87" t="s">
        <v>409</v>
      </c>
      <c r="H43034" s="92">
        <v>886</v>
      </c>
      <c r="I43034" s="92">
        <v>878</v>
      </c>
      <c r="J43034" s="92">
        <v>586</v>
      </c>
      <c r="K43034" s="92">
        <v>-292</v>
      </c>
      <c r="O43034" s="92">
        <v>878</v>
      </c>
      <c r="P43034" s="92">
        <v>586</v>
      </c>
      <c r="Q43034" s="92">
        <v>-292</v>
      </c>
      <c r="S43034" s="92">
        <v>586</v>
      </c>
      <c r="W43034" s="92">
        <v>0</v>
      </c>
      <c r="AK43034" s="92">
        <v>586</v>
      </c>
      <c r="AO43034" s="92">
        <v>0</v>
      </c>
      <c r="AS43034" s="92">
        <v>-479</v>
      </c>
      <c r="AT43034" s="92">
        <v>0</v>
      </c>
      <c r="AU43034" s="92">
        <v>187</v>
      </c>
    </row>
    <row r="43035" spans="1:47">
      <c r="A43035" s="83" t="s">
        <v>157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08</v>
      </c>
      <c r="G43035" s="87" t="s">
        <v>409</v>
      </c>
      <c r="H43035" s="92">
        <v>833</v>
      </c>
      <c r="I43035" s="92">
        <v>825</v>
      </c>
      <c r="J43035" s="92">
        <v>537</v>
      </c>
      <c r="K43035" s="92">
        <v>-288</v>
      </c>
      <c r="O43035" s="92">
        <v>825</v>
      </c>
      <c r="P43035" s="92">
        <v>537</v>
      </c>
      <c r="Q43035" s="92">
        <v>-288</v>
      </c>
      <c r="S43035" s="92">
        <v>537</v>
      </c>
      <c r="W43035" s="92">
        <v>0</v>
      </c>
      <c r="AK43035" s="92">
        <v>537</v>
      </c>
      <c r="AO43035" s="92">
        <v>0</v>
      </c>
      <c r="AS43035" s="92">
        <v>-492</v>
      </c>
      <c r="AT43035" s="92">
        <v>0</v>
      </c>
      <c r="AU43035" s="92">
        <v>204</v>
      </c>
    </row>
    <row r="43036" spans="1:47">
      <c r="A43036" s="83" t="s">
        <v>157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08</v>
      </c>
      <c r="G43036" s="87" t="s">
        <v>409</v>
      </c>
      <c r="H43036" s="92">
        <v>805</v>
      </c>
      <c r="I43036" s="92">
        <v>790</v>
      </c>
      <c r="J43036" s="92">
        <v>497</v>
      </c>
      <c r="K43036" s="92">
        <v>-293</v>
      </c>
      <c r="O43036" s="92">
        <v>790</v>
      </c>
      <c r="P43036" s="92">
        <v>497</v>
      </c>
      <c r="Q43036" s="92">
        <v>-293</v>
      </c>
      <c r="S43036" s="92">
        <v>497</v>
      </c>
      <c r="W43036" s="92">
        <v>0</v>
      </c>
      <c r="AK43036" s="92">
        <v>497</v>
      </c>
      <c r="AO43036" s="92">
        <v>0</v>
      </c>
      <c r="AS43036" s="92">
        <v>-467</v>
      </c>
      <c r="AT43036" s="92">
        <v>0</v>
      </c>
      <c r="AU43036" s="92">
        <v>174</v>
      </c>
    </row>
    <row r="43037" spans="1:47">
      <c r="A43037" s="83" t="s">
        <v>157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08</v>
      </c>
      <c r="G43037" s="87" t="s">
        <v>409</v>
      </c>
      <c r="H43037" s="92">
        <v>790</v>
      </c>
      <c r="I43037" s="92">
        <v>774</v>
      </c>
      <c r="J43037" s="92">
        <v>473</v>
      </c>
      <c r="K43037" s="92">
        <v>-302</v>
      </c>
      <c r="O43037" s="92">
        <v>774</v>
      </c>
      <c r="P43037" s="92">
        <v>473</v>
      </c>
      <c r="Q43037" s="92">
        <v>-302</v>
      </c>
      <c r="S43037" s="92">
        <v>473</v>
      </c>
      <c r="W43037" s="92">
        <v>0</v>
      </c>
      <c r="AK43037" s="92">
        <v>473</v>
      </c>
      <c r="AO43037" s="92">
        <v>0</v>
      </c>
      <c r="AS43037" s="92">
        <v>-463</v>
      </c>
      <c r="AT43037" s="92">
        <v>0</v>
      </c>
      <c r="AU43037" s="92">
        <v>161</v>
      </c>
    </row>
    <row r="43038" spans="1:47">
      <c r="A43038" s="83" t="s">
        <v>157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08</v>
      </c>
      <c r="G43038" s="87" t="s">
        <v>409</v>
      </c>
      <c r="H43038" s="92">
        <v>802</v>
      </c>
      <c r="I43038" s="92">
        <v>784</v>
      </c>
      <c r="J43038" s="92">
        <v>483</v>
      </c>
      <c r="K43038" s="92">
        <v>-302</v>
      </c>
      <c r="O43038" s="92">
        <v>784</v>
      </c>
      <c r="P43038" s="92">
        <v>483</v>
      </c>
      <c r="Q43038" s="92">
        <v>-302</v>
      </c>
      <c r="S43038" s="92">
        <v>483</v>
      </c>
      <c r="W43038" s="92">
        <v>0</v>
      </c>
      <c r="AK43038" s="92">
        <v>483</v>
      </c>
      <c r="AO43038" s="92">
        <v>0</v>
      </c>
      <c r="AS43038" s="92">
        <v>-514</v>
      </c>
      <c r="AT43038" s="92">
        <v>0</v>
      </c>
      <c r="AU43038" s="92">
        <v>212</v>
      </c>
    </row>
    <row r="43039" spans="1:47">
      <c r="A43039" s="83" t="s">
        <v>157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08</v>
      </c>
      <c r="G43039" s="87" t="s">
        <v>409</v>
      </c>
      <c r="H43039" s="92">
        <v>801</v>
      </c>
      <c r="I43039" s="92">
        <v>793</v>
      </c>
      <c r="J43039" s="92">
        <v>492</v>
      </c>
      <c r="K43039" s="92">
        <v>-302</v>
      </c>
      <c r="O43039" s="92">
        <v>793</v>
      </c>
      <c r="P43039" s="92">
        <v>492</v>
      </c>
      <c r="Q43039" s="92">
        <v>-302</v>
      </c>
      <c r="S43039" s="92">
        <v>482</v>
      </c>
      <c r="W43039" s="92">
        <v>10</v>
      </c>
      <c r="AK43039" s="92">
        <v>482</v>
      </c>
      <c r="AO43039" s="92">
        <v>10</v>
      </c>
      <c r="AS43039" s="92">
        <v>-509</v>
      </c>
      <c r="AT43039" s="92">
        <v>0</v>
      </c>
      <c r="AU43039" s="92">
        <v>207</v>
      </c>
    </row>
    <row r="43040" spans="1:47">
      <c r="A43040" s="83" t="s">
        <v>157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08</v>
      </c>
      <c r="G43040" s="87" t="s">
        <v>409</v>
      </c>
      <c r="H43040" s="92">
        <v>861</v>
      </c>
      <c r="I43040" s="92">
        <v>855</v>
      </c>
      <c r="J43040" s="92">
        <v>554</v>
      </c>
      <c r="K43040" s="92">
        <v>-302</v>
      </c>
      <c r="O43040" s="92">
        <v>855</v>
      </c>
      <c r="P43040" s="92">
        <v>554</v>
      </c>
      <c r="Q43040" s="92">
        <v>-302</v>
      </c>
      <c r="S43040" s="92">
        <v>493</v>
      </c>
      <c r="W43040" s="92">
        <v>61</v>
      </c>
      <c r="AK43040" s="92">
        <v>493</v>
      </c>
      <c r="AO43040" s="92">
        <v>61</v>
      </c>
      <c r="AS43040" s="92">
        <v>-402</v>
      </c>
      <c r="AT43040" s="92">
        <v>0</v>
      </c>
      <c r="AU43040" s="92">
        <v>100</v>
      </c>
    </row>
    <row r="43041" spans="1:47">
      <c r="A43041" s="83" t="s">
        <v>157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08</v>
      </c>
      <c r="G43041" s="87" t="s">
        <v>409</v>
      </c>
      <c r="H43041" s="92">
        <v>934</v>
      </c>
      <c r="I43041" s="92">
        <v>949</v>
      </c>
      <c r="J43041" s="92">
        <v>596</v>
      </c>
      <c r="K43041" s="92">
        <v>-354</v>
      </c>
      <c r="O43041" s="92">
        <v>949</v>
      </c>
      <c r="P43041" s="92">
        <v>596</v>
      </c>
      <c r="Q43041" s="92">
        <v>-354</v>
      </c>
      <c r="S43041" s="92">
        <v>497</v>
      </c>
      <c r="W43041" s="92">
        <v>99</v>
      </c>
      <c r="AK43041" s="92">
        <v>497</v>
      </c>
      <c r="AO43041" s="92">
        <v>99</v>
      </c>
      <c r="AS43041" s="92">
        <v>-404</v>
      </c>
      <c r="AT43041" s="92">
        <v>0</v>
      </c>
      <c r="AU43041" s="92">
        <v>50</v>
      </c>
    </row>
    <row r="43042" spans="1:47">
      <c r="A43042" s="83" t="s">
        <v>157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08</v>
      </c>
      <c r="G43042" s="87" t="s">
        <v>409</v>
      </c>
      <c r="H43042" s="92">
        <v>1009</v>
      </c>
      <c r="I43042" s="92">
        <v>1068</v>
      </c>
      <c r="J43042" s="92">
        <v>664</v>
      </c>
      <c r="K43042" s="92">
        <v>-405</v>
      </c>
      <c r="O43042" s="92">
        <v>1068</v>
      </c>
      <c r="P43042" s="92">
        <v>664</v>
      </c>
      <c r="Q43042" s="92">
        <v>-405</v>
      </c>
      <c r="S43042" s="92">
        <v>564</v>
      </c>
      <c r="W43042" s="92">
        <v>100</v>
      </c>
      <c r="AK43042" s="92">
        <v>564</v>
      </c>
      <c r="AO43042" s="92">
        <v>100</v>
      </c>
      <c r="AS43042" s="92">
        <v>-447</v>
      </c>
      <c r="AT43042" s="92">
        <v>0</v>
      </c>
      <c r="AU43042" s="92">
        <v>42</v>
      </c>
    </row>
    <row r="43043" spans="1:47">
      <c r="A43043" s="83" t="s">
        <v>157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08</v>
      </c>
      <c r="G43043" s="87" t="s">
        <v>409</v>
      </c>
      <c r="H43043" s="92">
        <v>1110</v>
      </c>
      <c r="I43043" s="92">
        <v>1193</v>
      </c>
      <c r="J43043" s="92">
        <v>692</v>
      </c>
      <c r="K43043" s="92">
        <v>-502</v>
      </c>
      <c r="O43043" s="92">
        <v>1193</v>
      </c>
      <c r="P43043" s="92">
        <v>692</v>
      </c>
      <c r="Q43043" s="92">
        <v>-502</v>
      </c>
      <c r="S43043" s="92">
        <v>587</v>
      </c>
      <c r="W43043" s="92">
        <v>105</v>
      </c>
      <c r="AK43043" s="92">
        <v>587</v>
      </c>
      <c r="AO43043" s="92">
        <v>105</v>
      </c>
      <c r="AS43043" s="92">
        <v>-419</v>
      </c>
      <c r="AT43043" s="92">
        <v>0</v>
      </c>
      <c r="AU43043" s="92">
        <v>-83</v>
      </c>
    </row>
    <row r="43044" spans="1:47">
      <c r="A43044" s="83" t="s">
        <v>157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08</v>
      </c>
      <c r="G43044" s="87" t="s">
        <v>409</v>
      </c>
      <c r="H43044" s="92">
        <v>1229</v>
      </c>
      <c r="I43044" s="92">
        <v>1317</v>
      </c>
      <c r="J43044" s="92">
        <v>812</v>
      </c>
      <c r="K43044" s="92">
        <v>-506</v>
      </c>
      <c r="O43044" s="92">
        <v>1317</v>
      </c>
      <c r="P43044" s="92">
        <v>812</v>
      </c>
      <c r="Q43044" s="92">
        <v>-506</v>
      </c>
      <c r="S43044" s="92">
        <v>709</v>
      </c>
      <c r="W43044" s="92">
        <v>103</v>
      </c>
      <c r="AK43044" s="92">
        <v>709</v>
      </c>
      <c r="AO43044" s="92">
        <v>103</v>
      </c>
      <c r="AS43044" s="92">
        <v>-444</v>
      </c>
      <c r="AT43044" s="92">
        <v>0</v>
      </c>
      <c r="AU43044" s="92">
        <v>-62</v>
      </c>
    </row>
    <row r="43045" spans="1:47">
      <c r="A43045" s="83" t="s">
        <v>157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08</v>
      </c>
      <c r="G43045" s="87" t="s">
        <v>409</v>
      </c>
      <c r="H43045" s="92">
        <v>1309</v>
      </c>
      <c r="I43045" s="92">
        <v>1385</v>
      </c>
      <c r="J43045" s="92">
        <v>886</v>
      </c>
      <c r="K43045" s="92">
        <v>-500</v>
      </c>
      <c r="O43045" s="92">
        <v>1385</v>
      </c>
      <c r="P43045" s="92">
        <v>886</v>
      </c>
      <c r="Q43045" s="92">
        <v>-500</v>
      </c>
      <c r="S43045" s="92">
        <v>792</v>
      </c>
      <c r="W43045" s="92">
        <v>94</v>
      </c>
      <c r="AK43045" s="92">
        <v>792</v>
      </c>
      <c r="AO43045" s="92">
        <v>94</v>
      </c>
      <c r="AS43045" s="92">
        <v>-461</v>
      </c>
      <c r="AT43045" s="92">
        <v>0</v>
      </c>
      <c r="AU43045" s="92">
        <v>-39</v>
      </c>
    </row>
    <row r="43046" spans="1:47">
      <c r="A43046" s="83" t="s">
        <v>157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08</v>
      </c>
      <c r="G43046" s="87" t="s">
        <v>409</v>
      </c>
      <c r="H43046" s="92">
        <v>1423</v>
      </c>
      <c r="I43046" s="92">
        <v>1512</v>
      </c>
      <c r="J43046" s="92">
        <v>1012</v>
      </c>
      <c r="K43046" s="92">
        <v>-501</v>
      </c>
      <c r="O43046" s="92">
        <v>1512</v>
      </c>
      <c r="P43046" s="92">
        <v>1012</v>
      </c>
      <c r="Q43046" s="92">
        <v>-501</v>
      </c>
      <c r="S43046" s="92">
        <v>930</v>
      </c>
      <c r="W43046" s="92">
        <v>82</v>
      </c>
      <c r="AK43046" s="92">
        <v>930</v>
      </c>
      <c r="AO43046" s="92">
        <v>82</v>
      </c>
      <c r="AS43046" s="92">
        <v>-433</v>
      </c>
      <c r="AT43046" s="92">
        <v>0</v>
      </c>
      <c r="AU43046" s="92">
        <v>-68</v>
      </c>
    </row>
    <row r="43047" spans="1:47">
      <c r="A43047" s="83" t="s">
        <v>157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08</v>
      </c>
      <c r="G43047" s="87" t="s">
        <v>409</v>
      </c>
      <c r="H43047" s="92">
        <v>1520</v>
      </c>
      <c r="I43047" s="92">
        <v>1594</v>
      </c>
      <c r="J43047" s="92">
        <v>1095</v>
      </c>
      <c r="K43047" s="92">
        <v>-500</v>
      </c>
      <c r="O43047" s="92">
        <v>1594</v>
      </c>
      <c r="P43047" s="92">
        <v>1095</v>
      </c>
      <c r="Q43047" s="92">
        <v>-500</v>
      </c>
      <c r="S43047" s="92">
        <v>1017</v>
      </c>
      <c r="W43047" s="92">
        <v>78</v>
      </c>
      <c r="AK43047" s="92">
        <v>1017</v>
      </c>
      <c r="AO43047" s="92">
        <v>78</v>
      </c>
      <c r="AS43047" s="92">
        <v>-399</v>
      </c>
      <c r="AT43047" s="92">
        <v>0</v>
      </c>
      <c r="AU43047" s="92">
        <v>-101</v>
      </c>
    </row>
    <row r="43048" spans="1:47">
      <c r="A43048" s="83" t="s">
        <v>157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08</v>
      </c>
      <c r="G43048" s="87" t="s">
        <v>409</v>
      </c>
      <c r="H43048" s="92">
        <v>1555</v>
      </c>
      <c r="I43048" s="92">
        <v>1642</v>
      </c>
      <c r="J43048" s="92">
        <v>1123</v>
      </c>
      <c r="K43048" s="92">
        <v>-520</v>
      </c>
      <c r="O43048" s="92">
        <v>1642</v>
      </c>
      <c r="P43048" s="92">
        <v>1123</v>
      </c>
      <c r="Q43048" s="92">
        <v>-520</v>
      </c>
      <c r="S43048" s="92">
        <v>1057</v>
      </c>
      <c r="W43048" s="92">
        <v>66</v>
      </c>
      <c r="AK43048" s="92">
        <v>1057</v>
      </c>
      <c r="AO43048" s="92">
        <v>66</v>
      </c>
      <c r="AS43048" s="92">
        <v>-432</v>
      </c>
      <c r="AT43048" s="92">
        <v>0</v>
      </c>
      <c r="AU43048" s="92">
        <v>-88</v>
      </c>
    </row>
    <row r="43049" spans="1:47">
      <c r="A43049" s="83" t="s">
        <v>157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08</v>
      </c>
      <c r="G43049" s="87" t="s">
        <v>409</v>
      </c>
      <c r="H43049" s="92">
        <v>1588</v>
      </c>
      <c r="I43049" s="92">
        <v>1641</v>
      </c>
      <c r="J43049" s="92">
        <v>1098</v>
      </c>
      <c r="K43049" s="92">
        <v>-544</v>
      </c>
      <c r="O43049" s="92">
        <v>1641</v>
      </c>
      <c r="P43049" s="92">
        <v>1098</v>
      </c>
      <c r="Q43049" s="92">
        <v>-544</v>
      </c>
      <c r="S43049" s="92">
        <v>1041</v>
      </c>
      <c r="W43049" s="92">
        <v>57</v>
      </c>
      <c r="AK43049" s="92">
        <v>1041</v>
      </c>
      <c r="AO43049" s="92">
        <v>57</v>
      </c>
      <c r="AS43049" s="92">
        <v>-437</v>
      </c>
      <c r="AT43049" s="92">
        <v>0</v>
      </c>
      <c r="AU43049" s="92">
        <v>-107</v>
      </c>
    </row>
    <row r="43050" spans="1:47">
      <c r="A43050" s="83" t="s">
        <v>157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08</v>
      </c>
      <c r="G43050" s="87" t="s">
        <v>409</v>
      </c>
      <c r="H43050" s="92">
        <v>1532</v>
      </c>
      <c r="I43050" s="92">
        <v>1626</v>
      </c>
      <c r="J43050" s="92">
        <v>1079</v>
      </c>
      <c r="K43050" s="92">
        <v>-548</v>
      </c>
      <c r="O43050" s="92">
        <v>1626</v>
      </c>
      <c r="P43050" s="92">
        <v>1079</v>
      </c>
      <c r="Q43050" s="92">
        <v>-548</v>
      </c>
      <c r="S43050" s="92">
        <v>1024</v>
      </c>
      <c r="W43050" s="92">
        <v>55</v>
      </c>
      <c r="AK43050" s="92">
        <v>1024</v>
      </c>
      <c r="AO43050" s="92">
        <v>55</v>
      </c>
      <c r="AS43050" s="92">
        <v>-446</v>
      </c>
      <c r="AT43050" s="92">
        <v>0</v>
      </c>
      <c r="AU43050" s="92">
        <v>-102</v>
      </c>
    </row>
    <row r="43051" spans="1:47">
      <c r="A43051" s="83" t="s">
        <v>157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08</v>
      </c>
      <c r="G43051" s="87" t="s">
        <v>409</v>
      </c>
      <c r="H43051" s="92">
        <v>1479</v>
      </c>
      <c r="I43051" s="92">
        <v>1566</v>
      </c>
      <c r="J43051" s="92">
        <v>1059</v>
      </c>
      <c r="K43051" s="92">
        <v>-508</v>
      </c>
      <c r="O43051" s="92">
        <v>1566</v>
      </c>
      <c r="P43051" s="92">
        <v>1059</v>
      </c>
      <c r="Q43051" s="92">
        <v>-508</v>
      </c>
      <c r="S43051" s="92">
        <v>1033</v>
      </c>
      <c r="W43051" s="92">
        <v>26</v>
      </c>
      <c r="AK43051" s="92">
        <v>1033</v>
      </c>
      <c r="AO43051" s="92">
        <v>26</v>
      </c>
      <c r="AS43051" s="92">
        <v>-430</v>
      </c>
      <c r="AT43051" s="92">
        <v>0</v>
      </c>
      <c r="AU43051" s="92">
        <v>-78</v>
      </c>
    </row>
    <row r="43052" spans="1:47">
      <c r="A43052" s="83" t="s">
        <v>157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08</v>
      </c>
      <c r="G43052" s="87" t="s">
        <v>409</v>
      </c>
      <c r="H43052" s="92">
        <v>1363</v>
      </c>
      <c r="I43052" s="92">
        <v>1467</v>
      </c>
      <c r="J43052" s="92">
        <v>969</v>
      </c>
      <c r="K43052" s="92">
        <v>-499</v>
      </c>
      <c r="O43052" s="92">
        <v>1467</v>
      </c>
      <c r="P43052" s="92">
        <v>969</v>
      </c>
      <c r="Q43052" s="92">
        <v>-499</v>
      </c>
      <c r="S43052" s="92">
        <v>963</v>
      </c>
      <c r="W43052" s="92">
        <v>6</v>
      </c>
      <c r="AK43052" s="92">
        <v>963</v>
      </c>
      <c r="AO43052" s="92">
        <v>6</v>
      </c>
      <c r="AS43052" s="92">
        <v>-358</v>
      </c>
      <c r="AT43052" s="92">
        <v>0</v>
      </c>
      <c r="AU43052" s="92">
        <v>-141</v>
      </c>
    </row>
    <row r="43053" spans="1:47">
      <c r="A43053" s="83" t="s">
        <v>157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08</v>
      </c>
      <c r="G43053" s="87" t="s">
        <v>409</v>
      </c>
      <c r="H43053" s="92">
        <v>1312</v>
      </c>
      <c r="I43053" s="92">
        <v>1431</v>
      </c>
      <c r="J43053" s="92">
        <v>939</v>
      </c>
      <c r="K43053" s="92">
        <v>-493</v>
      </c>
      <c r="O43053" s="92">
        <v>1431</v>
      </c>
      <c r="P43053" s="92">
        <v>939</v>
      </c>
      <c r="Q43053" s="92">
        <v>-493</v>
      </c>
      <c r="S43053" s="92">
        <v>939</v>
      </c>
      <c r="W43053" s="92">
        <v>0</v>
      </c>
      <c r="AK43053" s="92">
        <v>939</v>
      </c>
      <c r="AO43053" s="92">
        <v>0</v>
      </c>
      <c r="AS43053" s="92">
        <v>-369</v>
      </c>
      <c r="AT43053" s="92">
        <v>0</v>
      </c>
      <c r="AU43053" s="92">
        <v>-124</v>
      </c>
    </row>
    <row r="43054" spans="1:47">
      <c r="A43054" s="83" t="s">
        <v>157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08</v>
      </c>
      <c r="G43054" s="87" t="s">
        <v>409</v>
      </c>
      <c r="H43054" s="92">
        <v>1269</v>
      </c>
      <c r="I43054" s="92">
        <v>1367</v>
      </c>
      <c r="J43054" s="92">
        <v>875</v>
      </c>
      <c r="K43054" s="92">
        <v>-493</v>
      </c>
      <c r="O43054" s="92">
        <v>1367</v>
      </c>
      <c r="P43054" s="92">
        <v>875</v>
      </c>
      <c r="Q43054" s="92">
        <v>-493</v>
      </c>
      <c r="S43054" s="92">
        <v>875</v>
      </c>
      <c r="W43054" s="92">
        <v>0</v>
      </c>
      <c r="AK43054" s="92">
        <v>875</v>
      </c>
      <c r="AO43054" s="92">
        <v>0</v>
      </c>
      <c r="AS43054" s="92">
        <v>-383</v>
      </c>
      <c r="AT43054" s="92">
        <v>0</v>
      </c>
      <c r="AU43054" s="92">
        <v>-110</v>
      </c>
    </row>
    <row r="43055" spans="1:47">
      <c r="A43055" s="83" t="s">
        <v>157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08</v>
      </c>
      <c r="G43055" s="87" t="s">
        <v>409</v>
      </c>
      <c r="H43055" s="92">
        <v>1159</v>
      </c>
      <c r="I43055" s="92">
        <v>1228</v>
      </c>
      <c r="J43055" s="92">
        <v>728</v>
      </c>
      <c r="K43055" s="92">
        <v>-500</v>
      </c>
      <c r="O43055" s="92">
        <v>1228</v>
      </c>
      <c r="P43055" s="92">
        <v>728</v>
      </c>
      <c r="Q43055" s="92">
        <v>-500</v>
      </c>
      <c r="S43055" s="92">
        <v>728</v>
      </c>
      <c r="W43055" s="92">
        <v>0</v>
      </c>
      <c r="AK43055" s="92">
        <v>728</v>
      </c>
      <c r="AO43055" s="92">
        <v>0</v>
      </c>
      <c r="AS43055" s="92">
        <v>-391</v>
      </c>
      <c r="AT43055" s="92">
        <v>0</v>
      </c>
      <c r="AU43055" s="92">
        <v>-109</v>
      </c>
    </row>
    <row r="43056" spans="1:47">
      <c r="A43056" s="83" t="s">
        <v>157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08</v>
      </c>
      <c r="G43056" s="87" t="s">
        <v>409</v>
      </c>
      <c r="H43056" s="92">
        <v>1051</v>
      </c>
      <c r="I43056" s="92">
        <v>1108</v>
      </c>
      <c r="J43056" s="92">
        <v>803</v>
      </c>
      <c r="K43056" s="92">
        <v>-305</v>
      </c>
      <c r="O43056" s="92">
        <v>1108</v>
      </c>
      <c r="P43056" s="92">
        <v>803</v>
      </c>
      <c r="Q43056" s="92">
        <v>-305</v>
      </c>
      <c r="S43056" s="92">
        <v>803</v>
      </c>
      <c r="W43056" s="92">
        <v>0</v>
      </c>
      <c r="AK43056" s="92">
        <v>803</v>
      </c>
      <c r="AO43056" s="92">
        <v>0</v>
      </c>
      <c r="AS43056" s="92">
        <v>-407</v>
      </c>
      <c r="AT43056" s="92">
        <v>0</v>
      </c>
      <c r="AU43056" s="92">
        <v>102</v>
      </c>
    </row>
    <row r="43057" spans="1:47">
      <c r="A43057" s="83" t="s">
        <v>157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08</v>
      </c>
      <c r="G43057" s="87" t="s">
        <v>409</v>
      </c>
      <c r="H43057" s="92">
        <v>963</v>
      </c>
      <c r="I43057" s="92">
        <v>1006</v>
      </c>
      <c r="J43057" s="92">
        <v>710</v>
      </c>
      <c r="K43057" s="92">
        <v>-296</v>
      </c>
      <c r="O43057" s="92">
        <v>1006</v>
      </c>
      <c r="P43057" s="92">
        <v>710</v>
      </c>
      <c r="Q43057" s="92">
        <v>-296</v>
      </c>
      <c r="S43057" s="92">
        <v>710</v>
      </c>
      <c r="W43057" s="92">
        <v>0</v>
      </c>
      <c r="AK43057" s="92">
        <v>710</v>
      </c>
      <c r="AO43057" s="92">
        <v>0</v>
      </c>
      <c r="AS43057" s="92">
        <v>-386</v>
      </c>
      <c r="AT43057" s="92">
        <v>0</v>
      </c>
      <c r="AU43057" s="92">
        <v>90</v>
      </c>
    </row>
    <row r="43058" spans="1:47">
      <c r="A43058" s="83" t="s">
        <v>157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08</v>
      </c>
      <c r="G43058" s="87" t="s">
        <v>409</v>
      </c>
      <c r="H43058" s="92">
        <v>916</v>
      </c>
      <c r="I43058" s="92">
        <v>939</v>
      </c>
      <c r="J43058" s="92">
        <v>643</v>
      </c>
      <c r="K43058" s="92">
        <v>-296</v>
      </c>
      <c r="O43058" s="92">
        <v>939</v>
      </c>
      <c r="P43058" s="92">
        <v>643</v>
      </c>
      <c r="Q43058" s="92">
        <v>-296</v>
      </c>
      <c r="S43058" s="92">
        <v>643</v>
      </c>
      <c r="W43058" s="92">
        <v>0</v>
      </c>
      <c r="AK43058" s="92">
        <v>643</v>
      </c>
      <c r="AO43058" s="92">
        <v>0</v>
      </c>
      <c r="AS43058" s="92">
        <v>-343</v>
      </c>
      <c r="AT43058" s="92">
        <v>0</v>
      </c>
      <c r="AU43058" s="92">
        <v>47</v>
      </c>
    </row>
    <row r="43059" spans="1:47">
      <c r="A43059" s="83" t="s">
        <v>157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08</v>
      </c>
      <c r="G43059" s="87" t="s">
        <v>409</v>
      </c>
      <c r="H43059" s="92">
        <v>863</v>
      </c>
      <c r="I43059" s="92">
        <v>882</v>
      </c>
      <c r="J43059" s="92">
        <v>591</v>
      </c>
      <c r="K43059" s="92">
        <v>-291</v>
      </c>
      <c r="O43059" s="92">
        <v>882</v>
      </c>
      <c r="P43059" s="92">
        <v>591</v>
      </c>
      <c r="Q43059" s="92">
        <v>-291</v>
      </c>
      <c r="S43059" s="92">
        <v>591</v>
      </c>
      <c r="W43059" s="92">
        <v>0</v>
      </c>
      <c r="AK43059" s="92">
        <v>591</v>
      </c>
      <c r="AO43059" s="92">
        <v>0</v>
      </c>
      <c r="AS43059" s="92">
        <v>-352</v>
      </c>
      <c r="AT43059" s="92">
        <v>0</v>
      </c>
      <c r="AU43059" s="92">
        <v>61</v>
      </c>
    </row>
    <row r="43060" spans="1:47">
      <c r="A43060" s="83" t="s">
        <v>157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08</v>
      </c>
      <c r="G43060" s="87" t="s">
        <v>409</v>
      </c>
      <c r="H43060" s="92">
        <v>834</v>
      </c>
      <c r="I43060" s="92">
        <v>842</v>
      </c>
      <c r="J43060" s="92">
        <v>547</v>
      </c>
      <c r="K43060" s="92">
        <v>-295</v>
      </c>
      <c r="O43060" s="92">
        <v>842</v>
      </c>
      <c r="P43060" s="92">
        <v>547</v>
      </c>
      <c r="Q43060" s="92">
        <v>-295</v>
      </c>
      <c r="S43060" s="92">
        <v>547</v>
      </c>
      <c r="W43060" s="92">
        <v>0</v>
      </c>
      <c r="AK43060" s="92">
        <v>547</v>
      </c>
      <c r="AO43060" s="92">
        <v>0</v>
      </c>
      <c r="AS43060" s="92">
        <v>-395</v>
      </c>
      <c r="AT43060" s="92">
        <v>0</v>
      </c>
      <c r="AU43060" s="92">
        <v>100</v>
      </c>
    </row>
    <row r="43061" spans="1:47">
      <c r="A43061" s="83" t="s">
        <v>157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08</v>
      </c>
      <c r="G43061" s="87" t="s">
        <v>409</v>
      </c>
      <c r="H43061" s="92">
        <v>824</v>
      </c>
      <c r="I43061" s="92">
        <v>828</v>
      </c>
      <c r="J43061" s="92">
        <v>533</v>
      </c>
      <c r="K43061" s="92">
        <v>-296</v>
      </c>
      <c r="O43061" s="92">
        <v>828</v>
      </c>
      <c r="P43061" s="92">
        <v>533</v>
      </c>
      <c r="Q43061" s="92">
        <v>-296</v>
      </c>
      <c r="S43061" s="92">
        <v>533</v>
      </c>
      <c r="W43061" s="92">
        <v>0</v>
      </c>
      <c r="AK43061" s="92">
        <v>533</v>
      </c>
      <c r="AO43061" s="92">
        <v>0</v>
      </c>
      <c r="AS43061" s="92">
        <v>-356</v>
      </c>
      <c r="AT43061" s="92">
        <v>0</v>
      </c>
      <c r="AU43061" s="92">
        <v>60</v>
      </c>
    </row>
    <row r="43062" spans="1:47">
      <c r="A43062" s="83" t="s">
        <v>157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08</v>
      </c>
      <c r="G43062" s="87" t="s">
        <v>409</v>
      </c>
      <c r="H43062" s="92">
        <v>829</v>
      </c>
      <c r="I43062" s="92">
        <v>832</v>
      </c>
      <c r="J43062" s="92">
        <v>542</v>
      </c>
      <c r="K43062" s="92">
        <v>-291</v>
      </c>
      <c r="O43062" s="92">
        <v>832</v>
      </c>
      <c r="P43062" s="92">
        <v>542</v>
      </c>
      <c r="Q43062" s="92">
        <v>-291</v>
      </c>
      <c r="S43062" s="92">
        <v>542</v>
      </c>
      <c r="W43062" s="92">
        <v>0</v>
      </c>
      <c r="AK43062" s="92">
        <v>542</v>
      </c>
      <c r="AO43062" s="92">
        <v>0</v>
      </c>
      <c r="AS43062" s="92">
        <v>-342</v>
      </c>
      <c r="AT43062" s="92">
        <v>0</v>
      </c>
      <c r="AU43062" s="92">
        <v>51</v>
      </c>
    </row>
    <row r="43063" spans="1:47">
      <c r="A43063" s="83" t="s">
        <v>157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08</v>
      </c>
      <c r="G43063" s="87" t="s">
        <v>409</v>
      </c>
      <c r="H43063" s="92">
        <v>830</v>
      </c>
      <c r="I43063" s="92">
        <v>841</v>
      </c>
      <c r="J43063" s="92">
        <v>543</v>
      </c>
      <c r="K43063" s="92">
        <v>-299</v>
      </c>
      <c r="O43063" s="92">
        <v>841</v>
      </c>
      <c r="P43063" s="92">
        <v>543</v>
      </c>
      <c r="Q43063" s="92">
        <v>-299</v>
      </c>
      <c r="S43063" s="92">
        <v>530</v>
      </c>
      <c r="W43063" s="92">
        <v>13</v>
      </c>
      <c r="AK43063" s="92">
        <v>530</v>
      </c>
      <c r="AO43063" s="92">
        <v>13</v>
      </c>
      <c r="AS43063" s="92">
        <v>-325</v>
      </c>
      <c r="AT43063" s="92">
        <v>0</v>
      </c>
      <c r="AU43063" s="92">
        <v>26</v>
      </c>
    </row>
    <row r="43064" spans="1:47">
      <c r="A43064" s="83" t="s">
        <v>157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08</v>
      </c>
      <c r="G43064" s="87" t="s">
        <v>409</v>
      </c>
      <c r="H43064" s="92">
        <v>877</v>
      </c>
      <c r="I43064" s="92">
        <v>890</v>
      </c>
      <c r="J43064" s="92">
        <v>532</v>
      </c>
      <c r="K43064" s="92">
        <v>-359</v>
      </c>
      <c r="O43064" s="92">
        <v>890</v>
      </c>
      <c r="P43064" s="92">
        <v>532</v>
      </c>
      <c r="Q43064" s="92">
        <v>-359</v>
      </c>
      <c r="S43064" s="92">
        <v>464</v>
      </c>
      <c r="W43064" s="92">
        <v>68</v>
      </c>
      <c r="AK43064" s="92">
        <v>464</v>
      </c>
      <c r="AO43064" s="92">
        <v>68</v>
      </c>
      <c r="AS43064" s="92">
        <v>-349</v>
      </c>
      <c r="AT43064" s="92">
        <v>0</v>
      </c>
      <c r="AU43064" s="92">
        <v>-10</v>
      </c>
    </row>
    <row r="43065" spans="1:47">
      <c r="A43065" s="83" t="s">
        <v>157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08</v>
      </c>
      <c r="G43065" s="87" t="s">
        <v>409</v>
      </c>
      <c r="H43065" s="92">
        <v>953</v>
      </c>
      <c r="I43065" s="92">
        <v>959</v>
      </c>
      <c r="J43065" s="92">
        <v>568</v>
      </c>
      <c r="K43065" s="92">
        <v>-392</v>
      </c>
      <c r="O43065" s="92">
        <v>959</v>
      </c>
      <c r="P43065" s="92">
        <v>568</v>
      </c>
      <c r="Q43065" s="92">
        <v>-392</v>
      </c>
      <c r="S43065" s="92">
        <v>470</v>
      </c>
      <c r="W43065" s="92">
        <v>98</v>
      </c>
      <c r="AK43065" s="92">
        <v>470</v>
      </c>
      <c r="AO43065" s="92">
        <v>98</v>
      </c>
      <c r="AS43065" s="92">
        <v>-327</v>
      </c>
      <c r="AT43065" s="92">
        <v>0</v>
      </c>
      <c r="AU43065" s="92">
        <v>-65</v>
      </c>
    </row>
    <row r="43066" spans="1:47">
      <c r="A43066" s="83" t="s">
        <v>157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08</v>
      </c>
      <c r="G43066" s="87" t="s">
        <v>409</v>
      </c>
      <c r="H43066" s="92">
        <v>1025</v>
      </c>
      <c r="I43066" s="92">
        <v>1040</v>
      </c>
      <c r="J43066" s="92">
        <v>573</v>
      </c>
      <c r="K43066" s="92">
        <v>-468</v>
      </c>
      <c r="O43066" s="92">
        <v>1040</v>
      </c>
      <c r="P43066" s="92">
        <v>573</v>
      </c>
      <c r="Q43066" s="92">
        <v>-468</v>
      </c>
      <c r="S43066" s="92">
        <v>467</v>
      </c>
      <c r="W43066" s="92">
        <v>106</v>
      </c>
      <c r="AK43066" s="92">
        <v>467</v>
      </c>
      <c r="AO43066" s="92">
        <v>106</v>
      </c>
      <c r="AS43066" s="92">
        <v>-345</v>
      </c>
      <c r="AT43066" s="92">
        <v>0</v>
      </c>
      <c r="AU43066" s="92">
        <v>-123</v>
      </c>
    </row>
    <row r="43067" spans="1:47">
      <c r="A43067" s="83" t="s">
        <v>157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08</v>
      </c>
      <c r="G43067" s="87" t="s">
        <v>409</v>
      </c>
      <c r="H43067" s="92">
        <v>1099</v>
      </c>
      <c r="I43067" s="92">
        <v>1127</v>
      </c>
      <c r="J43067" s="92">
        <v>624</v>
      </c>
      <c r="K43067" s="92">
        <v>-504</v>
      </c>
      <c r="O43067" s="92">
        <v>1127</v>
      </c>
      <c r="P43067" s="92">
        <v>624</v>
      </c>
      <c r="Q43067" s="92">
        <v>-504</v>
      </c>
      <c r="S43067" s="92">
        <v>516</v>
      </c>
      <c r="W43067" s="92">
        <v>108</v>
      </c>
      <c r="AK43067" s="92">
        <v>516</v>
      </c>
      <c r="AO43067" s="92">
        <v>108</v>
      </c>
      <c r="AS43067" s="92">
        <v>-341</v>
      </c>
      <c r="AT43067" s="92">
        <v>0</v>
      </c>
      <c r="AU43067" s="92">
        <v>-163</v>
      </c>
    </row>
    <row r="43068" spans="1:47">
      <c r="A43068" s="83" t="s">
        <v>157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08</v>
      </c>
      <c r="G43068" s="87" t="s">
        <v>409</v>
      </c>
      <c r="H43068" s="92">
        <v>1193</v>
      </c>
      <c r="I43068" s="92">
        <v>1208</v>
      </c>
      <c r="J43068" s="92">
        <v>700</v>
      </c>
      <c r="K43068" s="92">
        <v>-509</v>
      </c>
      <c r="O43068" s="92">
        <v>1208</v>
      </c>
      <c r="P43068" s="92">
        <v>700</v>
      </c>
      <c r="Q43068" s="92">
        <v>-509</v>
      </c>
      <c r="S43068" s="92">
        <v>592</v>
      </c>
      <c r="W43068" s="92">
        <v>108</v>
      </c>
      <c r="AK43068" s="92">
        <v>592</v>
      </c>
      <c r="AO43068" s="92">
        <v>108</v>
      </c>
      <c r="AS43068" s="92">
        <v>-362</v>
      </c>
      <c r="AT43068" s="92">
        <v>0</v>
      </c>
      <c r="AU43068" s="92">
        <v>-147</v>
      </c>
    </row>
    <row r="43069" spans="1:47">
      <c r="A43069" s="83" t="s">
        <v>157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08</v>
      </c>
      <c r="G43069" s="87" t="s">
        <v>409</v>
      </c>
      <c r="H43069" s="92">
        <v>1258</v>
      </c>
      <c r="I43069" s="92">
        <v>1294</v>
      </c>
      <c r="J43069" s="92">
        <v>784</v>
      </c>
      <c r="K43069" s="92">
        <v>-511</v>
      </c>
      <c r="O43069" s="92">
        <v>1294</v>
      </c>
      <c r="P43069" s="92">
        <v>784</v>
      </c>
      <c r="Q43069" s="92">
        <v>-511</v>
      </c>
      <c r="S43069" s="92">
        <v>677</v>
      </c>
      <c r="W43069" s="92">
        <v>107</v>
      </c>
      <c r="AK43069" s="92">
        <v>677</v>
      </c>
      <c r="AO43069" s="92">
        <v>107</v>
      </c>
      <c r="AS43069" s="92">
        <v>-417</v>
      </c>
      <c r="AT43069" s="92">
        <v>0</v>
      </c>
      <c r="AU43069" s="92">
        <v>-94</v>
      </c>
    </row>
    <row r="43070" spans="1:47">
      <c r="A43070" s="83" t="s">
        <v>157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08</v>
      </c>
      <c r="G43070" s="87" t="s">
        <v>409</v>
      </c>
      <c r="H43070" s="92">
        <v>1341</v>
      </c>
      <c r="I43070" s="92">
        <v>1389</v>
      </c>
      <c r="J43070" s="92">
        <v>894</v>
      </c>
      <c r="K43070" s="92">
        <v>-496</v>
      </c>
      <c r="O43070" s="92">
        <v>1389</v>
      </c>
      <c r="P43070" s="92">
        <v>894</v>
      </c>
      <c r="Q43070" s="92">
        <v>-496</v>
      </c>
      <c r="S43070" s="92">
        <v>787</v>
      </c>
      <c r="W43070" s="92">
        <v>107</v>
      </c>
      <c r="AK43070" s="92">
        <v>787</v>
      </c>
      <c r="AO43070" s="92">
        <v>107</v>
      </c>
      <c r="AS43070" s="92">
        <v>-379</v>
      </c>
      <c r="AT43070" s="92">
        <v>0</v>
      </c>
      <c r="AU43070" s="92">
        <v>-117</v>
      </c>
    </row>
    <row r="43071" spans="1:47">
      <c r="A43071" s="83" t="s">
        <v>157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08</v>
      </c>
      <c r="G43071" s="87" t="s">
        <v>409</v>
      </c>
      <c r="H43071" s="92">
        <v>1424</v>
      </c>
      <c r="I43071" s="92">
        <v>1483</v>
      </c>
      <c r="J43071" s="92">
        <v>977</v>
      </c>
      <c r="K43071" s="92">
        <v>-507</v>
      </c>
      <c r="O43071" s="92">
        <v>1483</v>
      </c>
      <c r="P43071" s="92">
        <v>977</v>
      </c>
      <c r="Q43071" s="92">
        <v>-507</v>
      </c>
      <c r="S43071" s="92">
        <v>870</v>
      </c>
      <c r="W43071" s="92">
        <v>107</v>
      </c>
      <c r="AK43071" s="92">
        <v>870</v>
      </c>
      <c r="AO43071" s="92">
        <v>107</v>
      </c>
      <c r="AS43071" s="92">
        <v>-441</v>
      </c>
      <c r="AT43071" s="92">
        <v>0</v>
      </c>
      <c r="AU43071" s="92">
        <v>-66</v>
      </c>
    </row>
    <row r="43072" spans="1:47">
      <c r="A43072" s="83" t="s">
        <v>157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08</v>
      </c>
      <c r="G43072" s="87" t="s">
        <v>409</v>
      </c>
      <c r="H43072" s="92">
        <v>1477</v>
      </c>
      <c r="I43072" s="92">
        <v>1542</v>
      </c>
      <c r="J43072" s="92">
        <v>1056</v>
      </c>
      <c r="K43072" s="92">
        <v>-487</v>
      </c>
      <c r="O43072" s="92">
        <v>1542</v>
      </c>
      <c r="P43072" s="92">
        <v>1056</v>
      </c>
      <c r="Q43072" s="92">
        <v>-487</v>
      </c>
      <c r="S43072" s="92">
        <v>950</v>
      </c>
      <c r="W43072" s="92">
        <v>106</v>
      </c>
      <c r="AK43072" s="92">
        <v>950</v>
      </c>
      <c r="AO43072" s="92">
        <v>106</v>
      </c>
      <c r="AS43072" s="92">
        <v>-457</v>
      </c>
      <c r="AT43072" s="92">
        <v>0</v>
      </c>
      <c r="AU43072" s="92">
        <v>-30</v>
      </c>
    </row>
    <row r="43073" spans="1:47">
      <c r="A43073" s="83" t="s">
        <v>157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08</v>
      </c>
      <c r="G43073" s="87" t="s">
        <v>409</v>
      </c>
      <c r="H43073" s="92">
        <v>1504</v>
      </c>
      <c r="I43073" s="92">
        <v>1571</v>
      </c>
      <c r="J43073" s="92">
        <v>1067</v>
      </c>
      <c r="K43073" s="92">
        <v>-505</v>
      </c>
      <c r="O43073" s="92">
        <v>1571</v>
      </c>
      <c r="P43073" s="92">
        <v>1067</v>
      </c>
      <c r="Q43073" s="92">
        <v>-505</v>
      </c>
      <c r="S43073" s="92">
        <v>962</v>
      </c>
      <c r="W43073" s="92">
        <v>105</v>
      </c>
      <c r="AK43073" s="92">
        <v>962</v>
      </c>
      <c r="AO43073" s="92">
        <v>105</v>
      </c>
      <c r="AS43073" s="92">
        <v>-610</v>
      </c>
      <c r="AT43073" s="92">
        <v>0</v>
      </c>
      <c r="AU43073" s="92">
        <v>105</v>
      </c>
    </row>
    <row r="43074" spans="1:47">
      <c r="A43074" s="83" t="s">
        <v>157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08</v>
      </c>
      <c r="G43074" s="87" t="s">
        <v>409</v>
      </c>
      <c r="H43074" s="92">
        <v>1466</v>
      </c>
      <c r="I43074" s="92">
        <v>1570</v>
      </c>
      <c r="J43074" s="92">
        <v>976</v>
      </c>
      <c r="K43074" s="92">
        <v>-595</v>
      </c>
      <c r="O43074" s="92">
        <v>1570</v>
      </c>
      <c r="P43074" s="92">
        <v>976</v>
      </c>
      <c r="Q43074" s="92">
        <v>-595</v>
      </c>
      <c r="S43074" s="92">
        <v>877</v>
      </c>
      <c r="W43074" s="92">
        <v>99</v>
      </c>
      <c r="AK43074" s="92">
        <v>877</v>
      </c>
      <c r="AO43074" s="92">
        <v>99</v>
      </c>
      <c r="AS43074" s="92">
        <v>-720</v>
      </c>
      <c r="AT43074" s="92">
        <v>0</v>
      </c>
      <c r="AU43074" s="92">
        <v>125</v>
      </c>
    </row>
    <row r="43075" spans="1:47">
      <c r="A43075" s="83" t="s">
        <v>157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08</v>
      </c>
      <c r="G43075" s="87" t="s">
        <v>409</v>
      </c>
      <c r="H43075" s="92">
        <v>1427</v>
      </c>
      <c r="I43075" s="92">
        <v>1520</v>
      </c>
      <c r="J43075" s="92">
        <v>967</v>
      </c>
      <c r="K43075" s="92">
        <v>-554</v>
      </c>
      <c r="O43075" s="92">
        <v>1520</v>
      </c>
      <c r="P43075" s="92">
        <v>967</v>
      </c>
      <c r="Q43075" s="92">
        <v>-554</v>
      </c>
      <c r="S43075" s="92">
        <v>890</v>
      </c>
      <c r="W43075" s="92">
        <v>77</v>
      </c>
      <c r="AK43075" s="92">
        <v>890</v>
      </c>
      <c r="AO43075" s="92">
        <v>77</v>
      </c>
      <c r="AS43075" s="92">
        <v>-594</v>
      </c>
      <c r="AT43075" s="92">
        <v>0</v>
      </c>
      <c r="AU43075" s="92">
        <v>40</v>
      </c>
    </row>
    <row r="43076" spans="1:47">
      <c r="A43076" s="83" t="s">
        <v>157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08</v>
      </c>
      <c r="G43076" s="87" t="s">
        <v>409</v>
      </c>
      <c r="H43076" s="92">
        <v>1325</v>
      </c>
      <c r="I43076" s="92">
        <v>1440</v>
      </c>
      <c r="J43076" s="92">
        <v>945</v>
      </c>
      <c r="K43076" s="92">
        <v>-496</v>
      </c>
      <c r="O43076" s="92">
        <v>1440</v>
      </c>
      <c r="P43076" s="92">
        <v>945</v>
      </c>
      <c r="Q43076" s="92">
        <v>-496</v>
      </c>
      <c r="S43076" s="92">
        <v>924</v>
      </c>
      <c r="W43076" s="92">
        <v>21</v>
      </c>
      <c r="AK43076" s="92">
        <v>924</v>
      </c>
      <c r="AO43076" s="92">
        <v>21</v>
      </c>
      <c r="AS43076" s="92">
        <v>-433</v>
      </c>
      <c r="AT43076" s="92">
        <v>0</v>
      </c>
      <c r="AU43076" s="92">
        <v>-63</v>
      </c>
    </row>
    <row r="43077" spans="1:47">
      <c r="A43077" s="83" t="s">
        <v>157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08</v>
      </c>
      <c r="G43077" s="87" t="s">
        <v>409</v>
      </c>
      <c r="H43077" s="92">
        <v>1274</v>
      </c>
      <c r="I43077" s="92">
        <v>1367</v>
      </c>
      <c r="J43077" s="92">
        <v>877</v>
      </c>
      <c r="K43077" s="92">
        <v>-491</v>
      </c>
      <c r="O43077" s="92">
        <v>1367</v>
      </c>
      <c r="P43077" s="92">
        <v>877</v>
      </c>
      <c r="Q43077" s="92">
        <v>-491</v>
      </c>
      <c r="S43077" s="92">
        <v>877</v>
      </c>
      <c r="W43077" s="92">
        <v>0</v>
      </c>
      <c r="AK43077" s="92">
        <v>877</v>
      </c>
      <c r="AO43077" s="92">
        <v>0</v>
      </c>
      <c r="AS43077" s="92">
        <v>-512</v>
      </c>
      <c r="AT43077" s="92">
        <v>0</v>
      </c>
      <c r="AU43077" s="92">
        <v>21</v>
      </c>
    </row>
    <row r="43078" spans="1:47">
      <c r="A43078" s="83" t="s">
        <v>157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08</v>
      </c>
      <c r="G43078" s="87" t="s">
        <v>409</v>
      </c>
      <c r="H43078" s="92">
        <v>1220</v>
      </c>
      <c r="I43078" s="92">
        <v>1304</v>
      </c>
      <c r="J43078" s="92">
        <v>815</v>
      </c>
      <c r="K43078" s="92">
        <v>-490</v>
      </c>
      <c r="O43078" s="92">
        <v>1304</v>
      </c>
      <c r="P43078" s="92">
        <v>815</v>
      </c>
      <c r="Q43078" s="92">
        <v>-490</v>
      </c>
      <c r="S43078" s="92">
        <v>815</v>
      </c>
      <c r="W43078" s="92">
        <v>0</v>
      </c>
      <c r="AK43078" s="92">
        <v>815</v>
      </c>
      <c r="AO43078" s="92">
        <v>0</v>
      </c>
      <c r="AS43078" s="92">
        <v>-492</v>
      </c>
      <c r="AT43078" s="92">
        <v>0</v>
      </c>
      <c r="AU43078" s="92">
        <v>2</v>
      </c>
    </row>
    <row r="43079" spans="1:47">
      <c r="A43079" s="83" t="s">
        <v>157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08</v>
      </c>
      <c r="G43079" s="87" t="s">
        <v>409</v>
      </c>
      <c r="H43079" s="92">
        <v>1139</v>
      </c>
      <c r="I43079" s="92">
        <v>1174</v>
      </c>
      <c r="J43079" s="92">
        <v>696</v>
      </c>
      <c r="K43079" s="92">
        <v>-478</v>
      </c>
      <c r="O43079" s="92">
        <v>1174</v>
      </c>
      <c r="P43079" s="92">
        <v>696</v>
      </c>
      <c r="Q43079" s="92">
        <v>-478</v>
      </c>
      <c r="S43079" s="92">
        <v>696</v>
      </c>
      <c r="W43079" s="92">
        <v>0</v>
      </c>
      <c r="AK43079" s="92">
        <v>696</v>
      </c>
      <c r="AO43079" s="92">
        <v>0</v>
      </c>
      <c r="AS43079" s="92">
        <v>-477</v>
      </c>
      <c r="AT43079" s="92">
        <v>0</v>
      </c>
      <c r="AU43079" s="92">
        <v>-1</v>
      </c>
    </row>
    <row r="43080" spans="1:47">
      <c r="A43080" s="83" t="s">
        <v>157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08</v>
      </c>
      <c r="G43080" s="87" t="s">
        <v>409</v>
      </c>
      <c r="H43080" s="92">
        <v>1041</v>
      </c>
      <c r="I43080" s="92">
        <v>1070</v>
      </c>
      <c r="J43080" s="92">
        <v>770</v>
      </c>
      <c r="K43080" s="92">
        <v>-300</v>
      </c>
      <c r="O43080" s="92">
        <v>1070</v>
      </c>
      <c r="P43080" s="92">
        <v>770</v>
      </c>
      <c r="Q43080" s="92">
        <v>-300</v>
      </c>
      <c r="S43080" s="92">
        <v>770</v>
      </c>
      <c r="W43080" s="92">
        <v>0</v>
      </c>
      <c r="AK43080" s="92">
        <v>770</v>
      </c>
      <c r="AO43080" s="92">
        <v>0</v>
      </c>
      <c r="AS43080" s="92">
        <v>-362</v>
      </c>
      <c r="AT43080" s="92">
        <v>0</v>
      </c>
      <c r="AU43080" s="92">
        <v>62</v>
      </c>
    </row>
    <row r="43081" spans="1:47">
      <c r="A43081" s="83" t="s">
        <v>157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08</v>
      </c>
      <c r="G43081" s="87" t="s">
        <v>409</v>
      </c>
      <c r="H43081" s="92">
        <v>926</v>
      </c>
      <c r="I43081" s="92">
        <v>980</v>
      </c>
      <c r="J43081" s="92">
        <v>690</v>
      </c>
      <c r="K43081" s="92">
        <v>-290</v>
      </c>
      <c r="O43081" s="92">
        <v>980</v>
      </c>
      <c r="P43081" s="92">
        <v>690</v>
      </c>
      <c r="Q43081" s="92">
        <v>-290</v>
      </c>
      <c r="S43081" s="92">
        <v>690</v>
      </c>
      <c r="W43081" s="92">
        <v>0</v>
      </c>
      <c r="AK43081" s="92">
        <v>690</v>
      </c>
      <c r="AO43081" s="92">
        <v>0</v>
      </c>
      <c r="AS43081" s="92">
        <v>-360</v>
      </c>
      <c r="AT43081" s="92">
        <v>0</v>
      </c>
      <c r="AU43081" s="92">
        <v>70</v>
      </c>
    </row>
    <row r="43082" spans="1:47">
      <c r="A43082" s="83" t="s">
        <v>157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08</v>
      </c>
      <c r="G43082" s="87" t="s">
        <v>409</v>
      </c>
      <c r="H43082" s="92">
        <v>864</v>
      </c>
      <c r="I43082" s="92">
        <v>924</v>
      </c>
      <c r="J43082" s="92">
        <v>648</v>
      </c>
      <c r="K43082" s="92">
        <v>-276</v>
      </c>
      <c r="O43082" s="92">
        <v>924</v>
      </c>
      <c r="P43082" s="92">
        <v>648</v>
      </c>
      <c r="Q43082" s="92">
        <v>-276</v>
      </c>
      <c r="S43082" s="92">
        <v>648</v>
      </c>
      <c r="W43082" s="92">
        <v>0</v>
      </c>
      <c r="AK43082" s="92">
        <v>648</v>
      </c>
      <c r="AO43082" s="92">
        <v>0</v>
      </c>
      <c r="AS43082" s="92">
        <v>-459</v>
      </c>
      <c r="AT43082" s="92">
        <v>0</v>
      </c>
      <c r="AU43082" s="92">
        <v>183</v>
      </c>
    </row>
    <row r="43083" spans="1:47">
      <c r="A43083" s="83" t="s">
        <v>157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08</v>
      </c>
      <c r="G43083" s="87" t="s">
        <v>409</v>
      </c>
      <c r="H43083" s="92">
        <v>830</v>
      </c>
      <c r="I43083" s="92">
        <v>863</v>
      </c>
      <c r="J43083" s="92">
        <v>586</v>
      </c>
      <c r="K43083" s="92">
        <v>-277</v>
      </c>
      <c r="O43083" s="92">
        <v>863</v>
      </c>
      <c r="P43083" s="92">
        <v>586</v>
      </c>
      <c r="Q43083" s="92">
        <v>-277</v>
      </c>
      <c r="S43083" s="92">
        <v>586</v>
      </c>
      <c r="W43083" s="92">
        <v>0</v>
      </c>
      <c r="AK43083" s="92">
        <v>586</v>
      </c>
      <c r="AO43083" s="92">
        <v>0</v>
      </c>
      <c r="AS43083" s="92">
        <v>-420</v>
      </c>
      <c r="AT43083" s="92">
        <v>0</v>
      </c>
      <c r="AU43083" s="92">
        <v>143</v>
      </c>
    </row>
    <row r="43084" spans="1:47">
      <c r="A43084" s="83" t="s">
        <v>157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08</v>
      </c>
      <c r="G43084" s="87" t="s">
        <v>409</v>
      </c>
      <c r="H43084" s="92">
        <v>798</v>
      </c>
      <c r="I43084" s="92">
        <v>824</v>
      </c>
      <c r="J43084" s="92">
        <v>546</v>
      </c>
      <c r="K43084" s="92">
        <v>-278</v>
      </c>
      <c r="O43084" s="92">
        <v>824</v>
      </c>
      <c r="P43084" s="92">
        <v>546</v>
      </c>
      <c r="Q43084" s="92">
        <v>-278</v>
      </c>
      <c r="S43084" s="92">
        <v>546</v>
      </c>
      <c r="W43084" s="92">
        <v>0</v>
      </c>
      <c r="AK43084" s="92">
        <v>546</v>
      </c>
      <c r="AO43084" s="92">
        <v>0</v>
      </c>
      <c r="AS43084" s="92">
        <v>-404</v>
      </c>
      <c r="AT43084" s="92">
        <v>0</v>
      </c>
      <c r="AU43084" s="92">
        <v>126</v>
      </c>
    </row>
    <row r="43085" spans="1:47">
      <c r="A43085" s="83" t="s">
        <v>157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08</v>
      </c>
      <c r="G43085" s="87" t="s">
        <v>409</v>
      </c>
      <c r="H43085" s="92">
        <v>783</v>
      </c>
      <c r="I43085" s="92">
        <v>788</v>
      </c>
      <c r="J43085" s="92">
        <v>513</v>
      </c>
      <c r="K43085" s="92">
        <v>-276</v>
      </c>
      <c r="O43085" s="92">
        <v>788</v>
      </c>
      <c r="P43085" s="92">
        <v>513</v>
      </c>
      <c r="Q43085" s="92">
        <v>-276</v>
      </c>
      <c r="S43085" s="92">
        <v>513</v>
      </c>
      <c r="W43085" s="92">
        <v>0</v>
      </c>
      <c r="AK43085" s="92">
        <v>513</v>
      </c>
      <c r="AO43085" s="92">
        <v>0</v>
      </c>
      <c r="AS43085" s="92">
        <v>-420</v>
      </c>
      <c r="AT43085" s="92">
        <v>0</v>
      </c>
      <c r="AU43085" s="92">
        <v>144</v>
      </c>
    </row>
    <row r="43086" spans="1:47">
      <c r="A43086" s="83" t="s">
        <v>157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08</v>
      </c>
      <c r="G43086" s="87" t="s">
        <v>409</v>
      </c>
      <c r="H43086" s="92">
        <v>784</v>
      </c>
      <c r="I43086" s="92">
        <v>788</v>
      </c>
      <c r="J43086" s="92">
        <v>510</v>
      </c>
      <c r="K43086" s="92">
        <v>-279</v>
      </c>
      <c r="O43086" s="92">
        <v>788</v>
      </c>
      <c r="P43086" s="92">
        <v>510</v>
      </c>
      <c r="Q43086" s="92">
        <v>-279</v>
      </c>
      <c r="S43086" s="92">
        <v>510</v>
      </c>
      <c r="W43086" s="92">
        <v>0</v>
      </c>
      <c r="AK43086" s="92">
        <v>510</v>
      </c>
      <c r="AO43086" s="92">
        <v>0</v>
      </c>
      <c r="AS43086" s="92">
        <v>-445</v>
      </c>
      <c r="AT43086" s="92">
        <v>0</v>
      </c>
      <c r="AU43086" s="92">
        <v>166</v>
      </c>
    </row>
    <row r="43087" spans="1:47">
      <c r="A43087" s="83" t="s">
        <v>157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08</v>
      </c>
      <c r="G43087" s="87" t="s">
        <v>409</v>
      </c>
      <c r="H43087" s="92">
        <v>764</v>
      </c>
      <c r="I43087" s="92">
        <v>766</v>
      </c>
      <c r="J43087" s="92">
        <v>484</v>
      </c>
      <c r="K43087" s="92">
        <v>-283</v>
      </c>
      <c r="O43087" s="92">
        <v>766</v>
      </c>
      <c r="P43087" s="92">
        <v>484</v>
      </c>
      <c r="Q43087" s="92">
        <v>-283</v>
      </c>
      <c r="S43087" s="92">
        <v>471</v>
      </c>
      <c r="W43087" s="92">
        <v>13</v>
      </c>
      <c r="AK43087" s="92">
        <v>471</v>
      </c>
      <c r="AO43087" s="92">
        <v>13</v>
      </c>
      <c r="AS43087" s="92">
        <v>-444</v>
      </c>
      <c r="AT43087" s="92">
        <v>0</v>
      </c>
      <c r="AU43087" s="92">
        <v>161</v>
      </c>
    </row>
    <row r="43088" spans="1:47">
      <c r="A43088" s="83" t="s">
        <v>157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08</v>
      </c>
      <c r="G43088" s="87" t="s">
        <v>409</v>
      </c>
      <c r="H43088" s="92">
        <v>791</v>
      </c>
      <c r="I43088" s="92">
        <v>800</v>
      </c>
      <c r="J43088" s="92">
        <v>502</v>
      </c>
      <c r="K43088" s="92">
        <v>-299</v>
      </c>
      <c r="O43088" s="92">
        <v>800</v>
      </c>
      <c r="P43088" s="92">
        <v>502</v>
      </c>
      <c r="Q43088" s="92">
        <v>-299</v>
      </c>
      <c r="S43088" s="92">
        <v>434</v>
      </c>
      <c r="W43088" s="92">
        <v>68</v>
      </c>
      <c r="AK43088" s="92">
        <v>434</v>
      </c>
      <c r="AO43088" s="92">
        <v>68</v>
      </c>
      <c r="AS43088" s="92">
        <v>-423</v>
      </c>
      <c r="AT43088" s="92">
        <v>0</v>
      </c>
      <c r="AU43088" s="92">
        <v>124</v>
      </c>
    </row>
    <row r="43089" spans="1:47">
      <c r="A43089" s="83" t="s">
        <v>157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08</v>
      </c>
      <c r="G43089" s="87" t="s">
        <v>409</v>
      </c>
      <c r="H43089" s="92">
        <v>837</v>
      </c>
      <c r="I43089" s="92">
        <v>865</v>
      </c>
      <c r="J43089" s="92">
        <v>557</v>
      </c>
      <c r="K43089" s="92">
        <v>-309</v>
      </c>
      <c r="O43089" s="92">
        <v>865</v>
      </c>
      <c r="P43089" s="92">
        <v>557</v>
      </c>
      <c r="Q43089" s="92">
        <v>-309</v>
      </c>
      <c r="S43089" s="92">
        <v>459</v>
      </c>
      <c r="W43089" s="92">
        <v>98</v>
      </c>
      <c r="AK43089" s="92">
        <v>459</v>
      </c>
      <c r="AO43089" s="92">
        <v>98</v>
      </c>
      <c r="AS43089" s="92">
        <v>-364</v>
      </c>
      <c r="AT43089" s="92">
        <v>0</v>
      </c>
      <c r="AU43089" s="92">
        <v>55</v>
      </c>
    </row>
    <row r="43090" spans="1:47">
      <c r="A43090" s="83" t="s">
        <v>157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08</v>
      </c>
      <c r="G43090" s="87" t="s">
        <v>409</v>
      </c>
      <c r="H43090" s="92">
        <v>908</v>
      </c>
      <c r="I43090" s="92">
        <v>953</v>
      </c>
      <c r="J43090" s="92">
        <v>578</v>
      </c>
      <c r="K43090" s="92">
        <v>-376</v>
      </c>
      <c r="O43090" s="92">
        <v>953</v>
      </c>
      <c r="P43090" s="92">
        <v>578</v>
      </c>
      <c r="Q43090" s="92">
        <v>-376</v>
      </c>
      <c r="S43090" s="92">
        <v>484</v>
      </c>
      <c r="W43090" s="92">
        <v>94</v>
      </c>
      <c r="AK43090" s="92">
        <v>484</v>
      </c>
      <c r="AO43090" s="92">
        <v>94</v>
      </c>
      <c r="AS43090" s="92">
        <v>-367</v>
      </c>
      <c r="AT43090" s="92">
        <v>0</v>
      </c>
      <c r="AU43090" s="92">
        <v>-9</v>
      </c>
    </row>
    <row r="43091" spans="1:47">
      <c r="A43091" s="83" t="s">
        <v>157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08</v>
      </c>
      <c r="G43091" s="87" t="s">
        <v>409</v>
      </c>
      <c r="H43091" s="92">
        <v>984</v>
      </c>
      <c r="I43091" s="92">
        <v>1045</v>
      </c>
      <c r="J43091" s="92">
        <v>596</v>
      </c>
      <c r="K43091" s="92">
        <v>-450</v>
      </c>
      <c r="O43091" s="92">
        <v>1045</v>
      </c>
      <c r="P43091" s="92">
        <v>596</v>
      </c>
      <c r="Q43091" s="92">
        <v>-450</v>
      </c>
      <c r="S43091" s="92">
        <v>498</v>
      </c>
      <c r="W43091" s="92">
        <v>98</v>
      </c>
      <c r="AK43091" s="92">
        <v>498</v>
      </c>
      <c r="AO43091" s="92">
        <v>98</v>
      </c>
      <c r="AS43091" s="92">
        <v>-377</v>
      </c>
      <c r="AT43091" s="92">
        <v>0</v>
      </c>
      <c r="AU43091" s="92">
        <v>-73</v>
      </c>
    </row>
    <row r="43092" spans="1:47">
      <c r="A43092" s="83" t="s">
        <v>157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08</v>
      </c>
      <c r="G43092" s="87" t="s">
        <v>409</v>
      </c>
      <c r="H43092" s="92">
        <v>1090</v>
      </c>
      <c r="I43092" s="92">
        <v>1133</v>
      </c>
      <c r="J43092" s="92">
        <v>655</v>
      </c>
      <c r="K43092" s="92">
        <v>-479</v>
      </c>
      <c r="O43092" s="92">
        <v>1133</v>
      </c>
      <c r="P43092" s="92">
        <v>655</v>
      </c>
      <c r="Q43092" s="92">
        <v>-479</v>
      </c>
      <c r="S43092" s="92">
        <v>553</v>
      </c>
      <c r="W43092" s="92">
        <v>102</v>
      </c>
      <c r="AK43092" s="92">
        <v>553</v>
      </c>
      <c r="AO43092" s="92">
        <v>102</v>
      </c>
      <c r="AS43092" s="92">
        <v>-371</v>
      </c>
      <c r="AT43092" s="92">
        <v>0</v>
      </c>
      <c r="AU43092" s="92">
        <v>-108</v>
      </c>
    </row>
    <row r="43093" spans="1:47">
      <c r="A43093" s="83" t="s">
        <v>157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08</v>
      </c>
      <c r="G43093" s="87" t="s">
        <v>409</v>
      </c>
      <c r="H43093" s="92">
        <v>1178</v>
      </c>
      <c r="I43093" s="92">
        <v>1226</v>
      </c>
      <c r="J43093" s="92">
        <v>750</v>
      </c>
      <c r="K43093" s="92">
        <v>-477</v>
      </c>
      <c r="O43093" s="92">
        <v>1226</v>
      </c>
      <c r="P43093" s="92">
        <v>750</v>
      </c>
      <c r="Q43093" s="92">
        <v>-477</v>
      </c>
      <c r="S43093" s="92">
        <v>648</v>
      </c>
      <c r="W43093" s="92">
        <v>102</v>
      </c>
      <c r="AK43093" s="92">
        <v>648</v>
      </c>
      <c r="AO43093" s="92">
        <v>102</v>
      </c>
      <c r="AS43093" s="92">
        <v>-362</v>
      </c>
      <c r="AT43093" s="92">
        <v>0</v>
      </c>
      <c r="AU43093" s="92">
        <v>-115</v>
      </c>
    </row>
    <row r="43094" spans="1:47">
      <c r="A43094" s="83" t="s">
        <v>157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08</v>
      </c>
      <c r="G43094" s="87" t="s">
        <v>409</v>
      </c>
      <c r="H43094" s="92">
        <v>1290</v>
      </c>
      <c r="I43094" s="92">
        <v>1317</v>
      </c>
      <c r="J43094" s="92">
        <v>843</v>
      </c>
      <c r="K43094" s="92">
        <v>-475</v>
      </c>
      <c r="O43094" s="92">
        <v>1317</v>
      </c>
      <c r="P43094" s="92">
        <v>843</v>
      </c>
      <c r="Q43094" s="92">
        <v>-475</v>
      </c>
      <c r="S43094" s="92">
        <v>755</v>
      </c>
      <c r="W43094" s="92">
        <v>88</v>
      </c>
      <c r="AK43094" s="92">
        <v>755</v>
      </c>
      <c r="AO43094" s="92">
        <v>88</v>
      </c>
      <c r="AS43094" s="92">
        <v>-405</v>
      </c>
      <c r="AT43094" s="92">
        <v>0</v>
      </c>
      <c r="AU43094" s="92">
        <v>-70</v>
      </c>
    </row>
    <row r="43095" spans="1:47">
      <c r="A43095" s="83" t="s">
        <v>157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08</v>
      </c>
      <c r="G43095" s="87" t="s">
        <v>409</v>
      </c>
      <c r="H43095" s="92">
        <v>1387</v>
      </c>
      <c r="I43095" s="92">
        <v>1378</v>
      </c>
      <c r="J43095" s="92">
        <v>908</v>
      </c>
      <c r="K43095" s="92">
        <v>-471</v>
      </c>
      <c r="O43095" s="92">
        <v>1378</v>
      </c>
      <c r="P43095" s="92">
        <v>908</v>
      </c>
      <c r="Q43095" s="92">
        <v>-471</v>
      </c>
      <c r="S43095" s="92">
        <v>806</v>
      </c>
      <c r="W43095" s="92">
        <v>102</v>
      </c>
      <c r="AK43095" s="92">
        <v>806</v>
      </c>
      <c r="AO43095" s="92">
        <v>102</v>
      </c>
      <c r="AS43095" s="92">
        <v>-509</v>
      </c>
      <c r="AT43095" s="92">
        <v>0</v>
      </c>
      <c r="AU43095" s="92">
        <v>38</v>
      </c>
    </row>
    <row r="43096" spans="1:47">
      <c r="A43096" s="83" t="s">
        <v>157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08</v>
      </c>
      <c r="G43096" s="87" t="s">
        <v>409</v>
      </c>
      <c r="H43096" s="92">
        <v>1438</v>
      </c>
      <c r="I43096" s="92">
        <v>1444</v>
      </c>
      <c r="J43096" s="92">
        <v>967</v>
      </c>
      <c r="K43096" s="92">
        <v>-478</v>
      </c>
      <c r="O43096" s="92">
        <v>1444</v>
      </c>
      <c r="P43096" s="92">
        <v>967</v>
      </c>
      <c r="Q43096" s="92">
        <v>-478</v>
      </c>
      <c r="S43096" s="92">
        <v>863</v>
      </c>
      <c r="W43096" s="92">
        <v>104</v>
      </c>
      <c r="AK43096" s="92">
        <v>863</v>
      </c>
      <c r="AO43096" s="92">
        <v>104</v>
      </c>
      <c r="AS43096" s="92">
        <v>-520</v>
      </c>
      <c r="AT43096" s="92">
        <v>0</v>
      </c>
      <c r="AU43096" s="92">
        <v>42</v>
      </c>
    </row>
    <row r="43097" spans="1:47">
      <c r="A43097" s="83" t="s">
        <v>157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08</v>
      </c>
      <c r="G43097" s="87" t="s">
        <v>409</v>
      </c>
      <c r="H43097" s="92">
        <v>1470</v>
      </c>
      <c r="I43097" s="92">
        <v>1484</v>
      </c>
      <c r="J43097" s="92">
        <v>1004</v>
      </c>
      <c r="K43097" s="92">
        <v>-481</v>
      </c>
      <c r="O43097" s="92">
        <v>1484</v>
      </c>
      <c r="P43097" s="92">
        <v>1004</v>
      </c>
      <c r="Q43097" s="92">
        <v>-481</v>
      </c>
      <c r="S43097" s="92">
        <v>899</v>
      </c>
      <c r="W43097" s="92">
        <v>105</v>
      </c>
      <c r="AK43097" s="92">
        <v>899</v>
      </c>
      <c r="AO43097" s="92">
        <v>105</v>
      </c>
      <c r="AS43097" s="92">
        <v>-536</v>
      </c>
      <c r="AT43097" s="92">
        <v>0</v>
      </c>
      <c r="AU43097" s="92">
        <v>55</v>
      </c>
    </row>
    <row r="43098" spans="1:47">
      <c r="A43098" s="83" t="s">
        <v>157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08</v>
      </c>
      <c r="G43098" s="87" t="s">
        <v>409</v>
      </c>
      <c r="H43098" s="92">
        <v>1497</v>
      </c>
      <c r="I43098" s="92">
        <v>1501</v>
      </c>
      <c r="J43098" s="92">
        <v>1028</v>
      </c>
      <c r="K43098" s="92">
        <v>-474</v>
      </c>
      <c r="O43098" s="92">
        <v>1501</v>
      </c>
      <c r="P43098" s="92">
        <v>1028</v>
      </c>
      <c r="Q43098" s="92">
        <v>-474</v>
      </c>
      <c r="S43098" s="92">
        <v>929</v>
      </c>
      <c r="W43098" s="92">
        <v>99</v>
      </c>
      <c r="AK43098" s="92">
        <v>929</v>
      </c>
      <c r="AO43098" s="92">
        <v>99</v>
      </c>
      <c r="AS43098" s="92">
        <v>-566</v>
      </c>
      <c r="AT43098" s="92">
        <v>0</v>
      </c>
      <c r="AU43098" s="92">
        <v>92</v>
      </c>
    </row>
    <row r="43099" spans="1:47">
      <c r="A43099" s="83" t="s">
        <v>157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08</v>
      </c>
      <c r="G43099" s="87" t="s">
        <v>409</v>
      </c>
      <c r="H43099" s="92">
        <v>1448</v>
      </c>
      <c r="I43099" s="92">
        <v>1474</v>
      </c>
      <c r="J43099" s="92">
        <v>1004</v>
      </c>
      <c r="K43099" s="92">
        <v>-471</v>
      </c>
      <c r="O43099" s="92">
        <v>1474</v>
      </c>
      <c r="P43099" s="92">
        <v>1004</v>
      </c>
      <c r="Q43099" s="92">
        <v>-471</v>
      </c>
      <c r="S43099" s="92">
        <v>928</v>
      </c>
      <c r="W43099" s="92">
        <v>76</v>
      </c>
      <c r="AK43099" s="92">
        <v>928</v>
      </c>
      <c r="AO43099" s="92">
        <v>76</v>
      </c>
      <c r="AS43099" s="92">
        <v>-526</v>
      </c>
      <c r="AT43099" s="92">
        <v>0</v>
      </c>
      <c r="AU43099" s="92">
        <v>55</v>
      </c>
    </row>
    <row r="43100" spans="1:47">
      <c r="A43100" s="83" t="s">
        <v>157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08</v>
      </c>
      <c r="G43100" s="87" t="s">
        <v>409</v>
      </c>
      <c r="H43100" s="92">
        <v>1346</v>
      </c>
      <c r="I43100" s="92">
        <v>1400</v>
      </c>
      <c r="J43100" s="92">
        <v>929</v>
      </c>
      <c r="K43100" s="92">
        <v>-472</v>
      </c>
      <c r="O43100" s="92">
        <v>1400</v>
      </c>
      <c r="P43100" s="92">
        <v>929</v>
      </c>
      <c r="Q43100" s="92">
        <v>-472</v>
      </c>
      <c r="S43100" s="92">
        <v>907</v>
      </c>
      <c r="W43100" s="92">
        <v>22</v>
      </c>
      <c r="AK43100" s="92">
        <v>907</v>
      </c>
      <c r="AO43100" s="92">
        <v>22</v>
      </c>
      <c r="AS43100" s="92">
        <v>-412</v>
      </c>
      <c r="AT43100" s="92">
        <v>0</v>
      </c>
      <c r="AU43100" s="92">
        <v>-60</v>
      </c>
    </row>
    <row r="43101" spans="1:47">
      <c r="A43101" s="83" t="s">
        <v>157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08</v>
      </c>
      <c r="G43101" s="87" t="s">
        <v>409</v>
      </c>
      <c r="H43101" s="92">
        <v>1288</v>
      </c>
      <c r="I43101" s="92">
        <v>1330</v>
      </c>
      <c r="J43101" s="92">
        <v>863</v>
      </c>
      <c r="K43101" s="92">
        <v>-468</v>
      </c>
      <c r="O43101" s="92">
        <v>1330</v>
      </c>
      <c r="P43101" s="92">
        <v>863</v>
      </c>
      <c r="Q43101" s="92">
        <v>-468</v>
      </c>
      <c r="S43101" s="92">
        <v>863</v>
      </c>
      <c r="W43101" s="92">
        <v>0</v>
      </c>
      <c r="AK43101" s="92">
        <v>863</v>
      </c>
      <c r="AO43101" s="92">
        <v>0</v>
      </c>
      <c r="AS43101" s="92">
        <v>-458</v>
      </c>
      <c r="AT43101" s="92">
        <v>0</v>
      </c>
      <c r="AU43101" s="92">
        <v>-10</v>
      </c>
    </row>
    <row r="43102" spans="1:47">
      <c r="A43102" s="83" t="s">
        <v>157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08</v>
      </c>
      <c r="G43102" s="87" t="s">
        <v>409</v>
      </c>
      <c r="H43102" s="92">
        <v>1196</v>
      </c>
      <c r="I43102" s="92">
        <v>1263</v>
      </c>
      <c r="J43102" s="92">
        <v>788</v>
      </c>
      <c r="K43102" s="92">
        <v>-476</v>
      </c>
      <c r="O43102" s="92">
        <v>1263</v>
      </c>
      <c r="P43102" s="92">
        <v>788</v>
      </c>
      <c r="Q43102" s="92">
        <v>-476</v>
      </c>
      <c r="S43102" s="92">
        <v>788</v>
      </c>
      <c r="W43102" s="92">
        <v>0</v>
      </c>
      <c r="AK43102" s="92">
        <v>788</v>
      </c>
      <c r="AO43102" s="92">
        <v>0</v>
      </c>
      <c r="AS43102" s="92">
        <v>-451</v>
      </c>
      <c r="AT43102" s="92">
        <v>0</v>
      </c>
      <c r="AU43102" s="92">
        <v>-25</v>
      </c>
    </row>
    <row r="43103" spans="1:47">
      <c r="A43103" s="83" t="s">
        <v>157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08</v>
      </c>
      <c r="G43103" s="87" t="s">
        <v>409</v>
      </c>
      <c r="H43103" s="92">
        <v>1125</v>
      </c>
      <c r="I43103" s="92">
        <v>1145</v>
      </c>
      <c r="J43103" s="92">
        <v>677</v>
      </c>
      <c r="K43103" s="92">
        <v>-468</v>
      </c>
      <c r="O43103" s="92">
        <v>1145</v>
      </c>
      <c r="P43103" s="92">
        <v>677</v>
      </c>
      <c r="Q43103" s="92">
        <v>-468</v>
      </c>
      <c r="S43103" s="92">
        <v>677</v>
      </c>
      <c r="W43103" s="92">
        <v>0</v>
      </c>
      <c r="AK43103" s="92">
        <v>677</v>
      </c>
      <c r="AO43103" s="92">
        <v>0</v>
      </c>
      <c r="AS43103" s="92">
        <v>-426</v>
      </c>
      <c r="AT43103" s="92">
        <v>0</v>
      </c>
      <c r="AU43103" s="92">
        <v>-42</v>
      </c>
    </row>
    <row r="43104" spans="1:47">
      <c r="A43104" s="83" t="s">
        <v>157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08</v>
      </c>
      <c r="G43104" s="87" t="s">
        <v>409</v>
      </c>
      <c r="H43104" s="92">
        <v>1018</v>
      </c>
      <c r="I43104" s="92">
        <v>1041</v>
      </c>
      <c r="J43104" s="92">
        <v>752</v>
      </c>
      <c r="K43104" s="92">
        <v>-289</v>
      </c>
      <c r="O43104" s="92">
        <v>1041</v>
      </c>
      <c r="P43104" s="92">
        <v>752</v>
      </c>
      <c r="Q43104" s="92">
        <v>-289</v>
      </c>
      <c r="S43104" s="92">
        <v>752</v>
      </c>
      <c r="W43104" s="92">
        <v>0</v>
      </c>
      <c r="AK43104" s="92">
        <v>752</v>
      </c>
      <c r="AO43104" s="92">
        <v>0</v>
      </c>
      <c r="AS43104" s="92">
        <v>-380</v>
      </c>
      <c r="AT43104" s="92">
        <v>0</v>
      </c>
      <c r="AU43104" s="92">
        <v>91</v>
      </c>
    </row>
    <row r="43105" spans="1:47">
      <c r="A43105" s="83" t="s">
        <v>157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08</v>
      </c>
      <c r="G43105" s="87" t="s">
        <v>409</v>
      </c>
      <c r="H43105" s="92">
        <v>934</v>
      </c>
      <c r="I43105" s="92">
        <v>954</v>
      </c>
      <c r="J43105" s="92">
        <v>672</v>
      </c>
      <c r="K43105" s="92">
        <v>-282</v>
      </c>
      <c r="O43105" s="92">
        <v>954</v>
      </c>
      <c r="P43105" s="92">
        <v>672</v>
      </c>
      <c r="Q43105" s="92">
        <v>-282</v>
      </c>
      <c r="S43105" s="92">
        <v>672</v>
      </c>
      <c r="W43105" s="92">
        <v>0</v>
      </c>
      <c r="AK43105" s="92">
        <v>672</v>
      </c>
      <c r="AO43105" s="92">
        <v>0</v>
      </c>
      <c r="AS43105" s="92">
        <v>-394</v>
      </c>
      <c r="AT43105" s="92">
        <v>0</v>
      </c>
      <c r="AU43105" s="92">
        <v>112</v>
      </c>
    </row>
    <row r="43106" spans="1:47">
      <c r="A43106" s="83" t="s">
        <v>157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08</v>
      </c>
      <c r="G43106" s="87" t="s">
        <v>409</v>
      </c>
      <c r="H43106" s="92">
        <v>873</v>
      </c>
      <c r="I43106" s="92">
        <v>893</v>
      </c>
      <c r="J43106" s="92">
        <v>617</v>
      </c>
      <c r="K43106" s="92">
        <v>-276</v>
      </c>
      <c r="O43106" s="92">
        <v>893</v>
      </c>
      <c r="P43106" s="92">
        <v>617</v>
      </c>
      <c r="Q43106" s="92">
        <v>-276</v>
      </c>
      <c r="S43106" s="92">
        <v>617</v>
      </c>
      <c r="W43106" s="92">
        <v>0</v>
      </c>
      <c r="AK43106" s="92">
        <v>617</v>
      </c>
      <c r="AO43106" s="92">
        <v>0</v>
      </c>
      <c r="AS43106" s="92">
        <v>-397</v>
      </c>
      <c r="AT43106" s="92">
        <v>0</v>
      </c>
      <c r="AU43106" s="92">
        <v>121</v>
      </c>
    </row>
    <row r="43107" spans="1:47">
      <c r="A43107" s="83" t="s">
        <v>157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08</v>
      </c>
      <c r="G43107" s="87" t="s">
        <v>409</v>
      </c>
      <c r="H43107" s="92">
        <v>813</v>
      </c>
      <c r="I43107" s="92">
        <v>834</v>
      </c>
      <c r="J43107" s="92">
        <v>558</v>
      </c>
      <c r="K43107" s="92">
        <v>-276</v>
      </c>
      <c r="O43107" s="92">
        <v>834</v>
      </c>
      <c r="P43107" s="92">
        <v>558</v>
      </c>
      <c r="Q43107" s="92">
        <v>-276</v>
      </c>
      <c r="S43107" s="92">
        <v>558</v>
      </c>
      <c r="W43107" s="92">
        <v>0</v>
      </c>
      <c r="AK43107" s="92">
        <v>558</v>
      </c>
      <c r="AO43107" s="92">
        <v>0</v>
      </c>
      <c r="AS43107" s="92">
        <v>-420</v>
      </c>
      <c r="AT43107" s="92">
        <v>0</v>
      </c>
      <c r="AU43107" s="92">
        <v>144</v>
      </c>
    </row>
    <row r="43108" spans="1:47">
      <c r="A43108" s="83" t="s">
        <v>157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08</v>
      </c>
      <c r="G43108" s="87" t="s">
        <v>409</v>
      </c>
      <c r="H43108" s="92">
        <v>775</v>
      </c>
      <c r="I43108" s="92">
        <v>787</v>
      </c>
      <c r="J43108" s="92">
        <v>514</v>
      </c>
      <c r="K43108" s="92">
        <v>-273</v>
      </c>
      <c r="O43108" s="92">
        <v>787</v>
      </c>
      <c r="P43108" s="92">
        <v>514</v>
      </c>
      <c r="Q43108" s="92">
        <v>-273</v>
      </c>
      <c r="S43108" s="92">
        <v>514</v>
      </c>
      <c r="W43108" s="92">
        <v>0</v>
      </c>
      <c r="AK43108" s="92">
        <v>514</v>
      </c>
      <c r="AO43108" s="92">
        <v>0</v>
      </c>
      <c r="AS43108" s="92">
        <v>-454</v>
      </c>
      <c r="AT43108" s="92">
        <v>0</v>
      </c>
      <c r="AU43108" s="92">
        <v>181</v>
      </c>
    </row>
    <row r="43109" spans="1:47">
      <c r="A43109" s="83" t="s">
        <v>157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08</v>
      </c>
      <c r="G43109" s="87" t="s">
        <v>409</v>
      </c>
      <c r="H43109" s="92">
        <v>746</v>
      </c>
      <c r="I43109" s="92">
        <v>770</v>
      </c>
      <c r="J43109" s="92">
        <v>507</v>
      </c>
      <c r="K43109" s="92">
        <v>-264</v>
      </c>
      <c r="O43109" s="92">
        <v>770</v>
      </c>
      <c r="P43109" s="92">
        <v>507</v>
      </c>
      <c r="Q43109" s="92">
        <v>-264</v>
      </c>
      <c r="S43109" s="92">
        <v>507</v>
      </c>
      <c r="W43109" s="92">
        <v>0</v>
      </c>
      <c r="AK43109" s="92">
        <v>507</v>
      </c>
      <c r="AO43109" s="92">
        <v>0</v>
      </c>
      <c r="AS43109" s="92">
        <v>-421</v>
      </c>
      <c r="AT43109" s="92">
        <v>0</v>
      </c>
      <c r="AU43109" s="92">
        <v>157</v>
      </c>
    </row>
    <row r="43110" spans="1:47">
      <c r="A43110" s="83" t="s">
        <v>157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08</v>
      </c>
      <c r="G43110" s="87" t="s">
        <v>409</v>
      </c>
      <c r="H43110" s="92">
        <v>739</v>
      </c>
      <c r="I43110" s="92">
        <v>758</v>
      </c>
      <c r="J43110" s="92">
        <v>493</v>
      </c>
      <c r="K43110" s="92">
        <v>-266</v>
      </c>
      <c r="O43110" s="92">
        <v>758</v>
      </c>
      <c r="P43110" s="92">
        <v>493</v>
      </c>
      <c r="Q43110" s="92">
        <v>-266</v>
      </c>
      <c r="S43110" s="92">
        <v>493</v>
      </c>
      <c r="W43110" s="92">
        <v>0</v>
      </c>
      <c r="AK43110" s="92">
        <v>493</v>
      </c>
      <c r="AO43110" s="92">
        <v>0</v>
      </c>
      <c r="AS43110" s="92">
        <v>-372</v>
      </c>
      <c r="AT43110" s="92">
        <v>0</v>
      </c>
      <c r="AU43110" s="92">
        <v>106</v>
      </c>
    </row>
    <row r="43111" spans="1:47">
      <c r="A43111" s="83" t="s">
        <v>157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08</v>
      </c>
      <c r="G43111" s="87" t="s">
        <v>409</v>
      </c>
      <c r="H43111" s="92">
        <v>718</v>
      </c>
      <c r="I43111" s="92">
        <v>733</v>
      </c>
      <c r="J43111" s="92">
        <v>476</v>
      </c>
      <c r="K43111" s="92">
        <v>-258</v>
      </c>
      <c r="O43111" s="92">
        <v>733</v>
      </c>
      <c r="P43111" s="92">
        <v>476</v>
      </c>
      <c r="Q43111" s="92">
        <v>-258</v>
      </c>
      <c r="S43111" s="92">
        <v>462</v>
      </c>
      <c r="W43111" s="92">
        <v>14</v>
      </c>
      <c r="AK43111" s="92">
        <v>462</v>
      </c>
      <c r="AO43111" s="92">
        <v>14</v>
      </c>
      <c r="AS43111" s="92">
        <v>-346</v>
      </c>
      <c r="AT43111" s="92">
        <v>0</v>
      </c>
      <c r="AU43111" s="92">
        <v>88</v>
      </c>
    </row>
    <row r="43112" spans="1:47">
      <c r="A43112" s="83" t="s">
        <v>157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08</v>
      </c>
      <c r="G43112" s="87" t="s">
        <v>409</v>
      </c>
      <c r="H43112" s="92">
        <v>741</v>
      </c>
      <c r="I43112" s="92">
        <v>748</v>
      </c>
      <c r="J43112" s="92">
        <v>540</v>
      </c>
      <c r="K43112" s="92">
        <v>-209</v>
      </c>
      <c r="O43112" s="92">
        <v>748</v>
      </c>
      <c r="P43112" s="92">
        <v>540</v>
      </c>
      <c r="Q43112" s="92">
        <v>-209</v>
      </c>
      <c r="S43112" s="92">
        <v>474</v>
      </c>
      <c r="W43112" s="92">
        <v>66</v>
      </c>
      <c r="AK43112" s="92">
        <v>474</v>
      </c>
      <c r="AO43112" s="92">
        <v>66</v>
      </c>
      <c r="AS43112" s="92">
        <v>-332</v>
      </c>
      <c r="AT43112" s="92">
        <v>0</v>
      </c>
      <c r="AU43112" s="92">
        <v>123</v>
      </c>
    </row>
    <row r="43113" spans="1:47">
      <c r="A43113" s="83" t="s">
        <v>157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08</v>
      </c>
      <c r="G43113" s="87" t="s">
        <v>409</v>
      </c>
      <c r="H43113" s="92">
        <v>793</v>
      </c>
      <c r="I43113" s="92">
        <v>810</v>
      </c>
      <c r="J43113" s="92">
        <v>548</v>
      </c>
      <c r="K43113" s="92">
        <v>-263</v>
      </c>
      <c r="O43113" s="92">
        <v>810</v>
      </c>
      <c r="P43113" s="92">
        <v>548</v>
      </c>
      <c r="Q43113" s="92">
        <v>-263</v>
      </c>
      <c r="S43113" s="92">
        <v>453</v>
      </c>
      <c r="W43113" s="92">
        <v>95</v>
      </c>
      <c r="AK43113" s="92">
        <v>453</v>
      </c>
      <c r="AO43113" s="92">
        <v>95</v>
      </c>
      <c r="AS43113" s="92">
        <v>-283</v>
      </c>
      <c r="AT43113" s="92">
        <v>0</v>
      </c>
      <c r="AU43113" s="92">
        <v>20</v>
      </c>
    </row>
    <row r="43114" spans="1:47">
      <c r="A43114" s="83" t="s">
        <v>157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08</v>
      </c>
      <c r="G43114" s="87" t="s">
        <v>409</v>
      </c>
      <c r="H43114" s="92">
        <v>860</v>
      </c>
      <c r="I43114" s="92">
        <v>892</v>
      </c>
      <c r="J43114" s="92">
        <v>576</v>
      </c>
      <c r="K43114" s="92">
        <v>-317</v>
      </c>
      <c r="O43114" s="92">
        <v>892</v>
      </c>
      <c r="P43114" s="92">
        <v>576</v>
      </c>
      <c r="Q43114" s="92">
        <v>-317</v>
      </c>
      <c r="S43114" s="92">
        <v>471</v>
      </c>
      <c r="W43114" s="92">
        <v>105</v>
      </c>
      <c r="AK43114" s="92">
        <v>471</v>
      </c>
      <c r="AO43114" s="92">
        <v>105</v>
      </c>
      <c r="AS43114" s="92">
        <v>-292</v>
      </c>
      <c r="AT43114" s="92">
        <v>0</v>
      </c>
      <c r="AU43114" s="92">
        <v>-25</v>
      </c>
    </row>
    <row r="43115" spans="1:47">
      <c r="A43115" s="83" t="s">
        <v>157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08</v>
      </c>
      <c r="G43115" s="87" t="s">
        <v>409</v>
      </c>
      <c r="H43115" s="92">
        <v>955</v>
      </c>
      <c r="I43115" s="92">
        <v>994</v>
      </c>
      <c r="J43115" s="92">
        <v>587</v>
      </c>
      <c r="K43115" s="92">
        <v>-408</v>
      </c>
      <c r="O43115" s="92">
        <v>994</v>
      </c>
      <c r="P43115" s="92">
        <v>587</v>
      </c>
      <c r="Q43115" s="92">
        <v>-408</v>
      </c>
      <c r="S43115" s="92">
        <v>482</v>
      </c>
      <c r="W43115" s="92">
        <v>105</v>
      </c>
      <c r="AK43115" s="92">
        <v>482</v>
      </c>
      <c r="AO43115" s="92">
        <v>105</v>
      </c>
      <c r="AS43115" s="92">
        <v>-358</v>
      </c>
      <c r="AT43115" s="92">
        <v>0</v>
      </c>
      <c r="AU43115" s="92">
        <v>-50</v>
      </c>
    </row>
    <row r="43116" spans="1:47">
      <c r="A43116" s="83" t="s">
        <v>157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08</v>
      </c>
      <c r="G43116" s="87" t="s">
        <v>409</v>
      </c>
      <c r="H43116" s="92">
        <v>1044</v>
      </c>
      <c r="I43116" s="92">
        <v>1075</v>
      </c>
      <c r="J43116" s="92">
        <v>661</v>
      </c>
      <c r="K43116" s="92">
        <v>-415</v>
      </c>
      <c r="O43116" s="92">
        <v>1075</v>
      </c>
      <c r="P43116" s="92">
        <v>661</v>
      </c>
      <c r="Q43116" s="92">
        <v>-415</v>
      </c>
      <c r="S43116" s="92">
        <v>558</v>
      </c>
      <c r="W43116" s="92">
        <v>103</v>
      </c>
      <c r="AK43116" s="92">
        <v>558</v>
      </c>
      <c r="AO43116" s="92">
        <v>103</v>
      </c>
      <c r="AS43116" s="92">
        <v>-364</v>
      </c>
      <c r="AT43116" s="92">
        <v>0</v>
      </c>
      <c r="AU43116" s="92">
        <v>-51</v>
      </c>
    </row>
    <row r="43117" spans="1:47">
      <c r="A43117" s="83" t="s">
        <v>157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08</v>
      </c>
      <c r="G43117" s="87" t="s">
        <v>409</v>
      </c>
      <c r="H43117" s="92">
        <v>1147</v>
      </c>
      <c r="I43117" s="92">
        <v>1183</v>
      </c>
      <c r="J43117" s="92">
        <v>776</v>
      </c>
      <c r="K43117" s="92">
        <v>-408</v>
      </c>
      <c r="O43117" s="92">
        <v>1183</v>
      </c>
      <c r="P43117" s="92">
        <v>776</v>
      </c>
      <c r="Q43117" s="92">
        <v>-408</v>
      </c>
      <c r="S43117" s="92">
        <v>673</v>
      </c>
      <c r="W43117" s="92">
        <v>103</v>
      </c>
      <c r="AK43117" s="92">
        <v>673</v>
      </c>
      <c r="AO43117" s="92">
        <v>103</v>
      </c>
      <c r="AS43117" s="92">
        <v>-360</v>
      </c>
      <c r="AT43117" s="92">
        <v>0</v>
      </c>
      <c r="AU43117" s="92">
        <v>-48</v>
      </c>
    </row>
    <row r="43118" spans="1:47">
      <c r="A43118" s="83" t="s">
        <v>157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08</v>
      </c>
      <c r="G43118" s="87" t="s">
        <v>409</v>
      </c>
      <c r="H43118" s="92">
        <v>1230</v>
      </c>
      <c r="I43118" s="92">
        <v>1266</v>
      </c>
      <c r="J43118" s="92">
        <v>864</v>
      </c>
      <c r="K43118" s="92">
        <v>-403</v>
      </c>
      <c r="O43118" s="92">
        <v>1266</v>
      </c>
      <c r="P43118" s="92">
        <v>864</v>
      </c>
      <c r="Q43118" s="92">
        <v>-403</v>
      </c>
      <c r="S43118" s="92">
        <v>761</v>
      </c>
      <c r="W43118" s="92">
        <v>103</v>
      </c>
      <c r="AK43118" s="92">
        <v>761</v>
      </c>
      <c r="AO43118" s="92">
        <v>103</v>
      </c>
      <c r="AS43118" s="92">
        <v>-379</v>
      </c>
      <c r="AT43118" s="92">
        <v>0</v>
      </c>
      <c r="AU43118" s="92">
        <v>-24</v>
      </c>
    </row>
    <row r="43119" spans="1:47">
      <c r="A43119" s="83" t="s">
        <v>157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08</v>
      </c>
      <c r="G43119" s="87" t="s">
        <v>409</v>
      </c>
      <c r="H43119" s="92">
        <v>1300</v>
      </c>
      <c r="I43119" s="92">
        <v>1334</v>
      </c>
      <c r="J43119" s="92">
        <v>933</v>
      </c>
      <c r="K43119" s="92">
        <v>-402</v>
      </c>
      <c r="O43119" s="92">
        <v>1334</v>
      </c>
      <c r="P43119" s="92">
        <v>933</v>
      </c>
      <c r="Q43119" s="92">
        <v>-402</v>
      </c>
      <c r="S43119" s="92">
        <v>829</v>
      </c>
      <c r="W43119" s="92">
        <v>104</v>
      </c>
      <c r="AK43119" s="92">
        <v>829</v>
      </c>
      <c r="AO43119" s="92">
        <v>104</v>
      </c>
      <c r="AS43119" s="92">
        <v>-426</v>
      </c>
      <c r="AT43119" s="92">
        <v>0</v>
      </c>
      <c r="AU43119" s="92">
        <v>24</v>
      </c>
    </row>
    <row r="43120" spans="1:47">
      <c r="A43120" s="83" t="s">
        <v>157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08</v>
      </c>
      <c r="G43120" s="87" t="s">
        <v>409</v>
      </c>
      <c r="H43120" s="92">
        <v>1363</v>
      </c>
      <c r="I43120" s="92">
        <v>1387</v>
      </c>
      <c r="J43120" s="92">
        <v>990</v>
      </c>
      <c r="K43120" s="92">
        <v>-398</v>
      </c>
      <c r="O43120" s="92">
        <v>1387</v>
      </c>
      <c r="P43120" s="92">
        <v>990</v>
      </c>
      <c r="Q43120" s="92">
        <v>-398</v>
      </c>
      <c r="S43120" s="92">
        <v>886</v>
      </c>
      <c r="W43120" s="92">
        <v>104</v>
      </c>
      <c r="AK43120" s="92">
        <v>886</v>
      </c>
      <c r="AO43120" s="92">
        <v>104</v>
      </c>
      <c r="AS43120" s="92">
        <v>-427</v>
      </c>
      <c r="AT43120" s="92">
        <v>0</v>
      </c>
      <c r="AU43120" s="92">
        <v>29</v>
      </c>
    </row>
    <row r="43121" spans="1:47">
      <c r="A43121" s="83" t="s">
        <v>157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08</v>
      </c>
      <c r="G43121" s="87" t="s">
        <v>409</v>
      </c>
      <c r="H43121" s="92">
        <v>1404</v>
      </c>
      <c r="I43121" s="92">
        <v>1440</v>
      </c>
      <c r="J43121" s="92">
        <v>1037</v>
      </c>
      <c r="K43121" s="92">
        <v>-404</v>
      </c>
      <c r="O43121" s="92">
        <v>1440</v>
      </c>
      <c r="P43121" s="92">
        <v>1037</v>
      </c>
      <c r="Q43121" s="92">
        <v>-404</v>
      </c>
      <c r="S43121" s="92">
        <v>933</v>
      </c>
      <c r="W43121" s="92">
        <v>104</v>
      </c>
      <c r="AK43121" s="92">
        <v>933</v>
      </c>
      <c r="AO43121" s="92">
        <v>104</v>
      </c>
      <c r="AS43121" s="92">
        <v>-444</v>
      </c>
      <c r="AT43121" s="92">
        <v>0</v>
      </c>
      <c r="AU43121" s="92">
        <v>40</v>
      </c>
    </row>
    <row r="43122" spans="1:47">
      <c r="A43122" s="83" t="s">
        <v>157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08</v>
      </c>
      <c r="G43122" s="87" t="s">
        <v>409</v>
      </c>
      <c r="H43122" s="92">
        <v>1399</v>
      </c>
      <c r="I43122" s="92">
        <v>1445</v>
      </c>
      <c r="J43122" s="92">
        <v>1051</v>
      </c>
      <c r="K43122" s="92">
        <v>-395</v>
      </c>
      <c r="O43122" s="92">
        <v>1445</v>
      </c>
      <c r="P43122" s="92">
        <v>1051</v>
      </c>
      <c r="Q43122" s="92">
        <v>-395</v>
      </c>
      <c r="S43122" s="92">
        <v>951</v>
      </c>
      <c r="W43122" s="92">
        <v>100</v>
      </c>
      <c r="AK43122" s="92">
        <v>951</v>
      </c>
      <c r="AO43122" s="92">
        <v>100</v>
      </c>
      <c r="AS43122" s="92">
        <v>-504</v>
      </c>
      <c r="AT43122" s="92">
        <v>0</v>
      </c>
      <c r="AU43122" s="92">
        <v>109</v>
      </c>
    </row>
    <row r="43123" spans="1:47">
      <c r="A43123" s="83" t="s">
        <v>157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08</v>
      </c>
      <c r="G43123" s="87" t="s">
        <v>409</v>
      </c>
      <c r="H43123" s="92">
        <v>1375</v>
      </c>
      <c r="I43123" s="92">
        <v>1423</v>
      </c>
      <c r="J43123" s="92">
        <v>1027</v>
      </c>
      <c r="K43123" s="92">
        <v>-397</v>
      </c>
      <c r="O43123" s="92">
        <v>1423</v>
      </c>
      <c r="P43123" s="92">
        <v>1027</v>
      </c>
      <c r="Q43123" s="92">
        <v>-397</v>
      </c>
      <c r="S43123" s="92">
        <v>954</v>
      </c>
      <c r="W43123" s="92">
        <v>73</v>
      </c>
      <c r="AK43123" s="92">
        <v>954</v>
      </c>
      <c r="AO43123" s="92">
        <v>73</v>
      </c>
      <c r="AS43123" s="92">
        <v>-495</v>
      </c>
      <c r="AT43123" s="92">
        <v>0</v>
      </c>
      <c r="AU43123" s="92">
        <v>98</v>
      </c>
    </row>
    <row r="43124" spans="1:47">
      <c r="A43124" s="83" t="s">
        <v>157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08</v>
      </c>
      <c r="G43124" s="87" t="s">
        <v>409</v>
      </c>
      <c r="H43124" s="92">
        <v>1298</v>
      </c>
      <c r="I43124" s="92">
        <v>1352</v>
      </c>
      <c r="J43124" s="92">
        <v>953</v>
      </c>
      <c r="K43124" s="92">
        <v>-400</v>
      </c>
      <c r="O43124" s="92">
        <v>1352</v>
      </c>
      <c r="P43124" s="92">
        <v>953</v>
      </c>
      <c r="Q43124" s="92">
        <v>-400</v>
      </c>
      <c r="S43124" s="92">
        <v>932</v>
      </c>
      <c r="W43124" s="92">
        <v>21</v>
      </c>
      <c r="AK43124" s="92">
        <v>932</v>
      </c>
      <c r="AO43124" s="92">
        <v>21</v>
      </c>
      <c r="AS43124" s="92">
        <v>-402</v>
      </c>
      <c r="AT43124" s="92">
        <v>0</v>
      </c>
      <c r="AU43124" s="92">
        <v>2</v>
      </c>
    </row>
    <row r="43125" spans="1:47">
      <c r="A43125" s="83" t="s">
        <v>157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08</v>
      </c>
      <c r="G43125" s="87" t="s">
        <v>409</v>
      </c>
      <c r="H43125" s="92">
        <v>1256</v>
      </c>
      <c r="I43125" s="92">
        <v>1310</v>
      </c>
      <c r="J43125" s="92">
        <v>910</v>
      </c>
      <c r="K43125" s="92">
        <v>-401</v>
      </c>
      <c r="O43125" s="92">
        <v>1310</v>
      </c>
      <c r="P43125" s="92">
        <v>910</v>
      </c>
      <c r="Q43125" s="92">
        <v>-401</v>
      </c>
      <c r="S43125" s="92">
        <v>910</v>
      </c>
      <c r="W43125" s="92">
        <v>0</v>
      </c>
      <c r="AK43125" s="92">
        <v>910</v>
      </c>
      <c r="AO43125" s="92">
        <v>0</v>
      </c>
      <c r="AS43125" s="92">
        <v>-458</v>
      </c>
      <c r="AT43125" s="92">
        <v>0</v>
      </c>
      <c r="AU43125" s="92">
        <v>57</v>
      </c>
    </row>
    <row r="43126" spans="1:47">
      <c r="A43126" s="83" t="s">
        <v>157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08</v>
      </c>
      <c r="G43126" s="87" t="s">
        <v>409</v>
      </c>
      <c r="H43126" s="92">
        <v>1186</v>
      </c>
      <c r="I43126" s="92">
        <v>1230</v>
      </c>
      <c r="J43126" s="92">
        <v>831</v>
      </c>
      <c r="K43126" s="92">
        <v>-400</v>
      </c>
      <c r="O43126" s="92">
        <v>1230</v>
      </c>
      <c r="P43126" s="92">
        <v>831</v>
      </c>
      <c r="Q43126" s="92">
        <v>-400</v>
      </c>
      <c r="S43126" s="92">
        <v>831</v>
      </c>
      <c r="W43126" s="92">
        <v>0</v>
      </c>
      <c r="AK43126" s="92">
        <v>831</v>
      </c>
      <c r="AO43126" s="92">
        <v>0</v>
      </c>
      <c r="AS43126" s="92">
        <v>-505</v>
      </c>
      <c r="AT43126" s="92">
        <v>0</v>
      </c>
      <c r="AU43126" s="92">
        <v>105</v>
      </c>
    </row>
    <row r="43127" spans="1:47">
      <c r="A43127" s="83" t="s">
        <v>157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08</v>
      </c>
      <c r="G43127" s="87" t="s">
        <v>409</v>
      </c>
      <c r="H43127" s="92">
        <v>1097</v>
      </c>
      <c r="I43127" s="92">
        <v>1123</v>
      </c>
      <c r="J43127" s="92">
        <v>725</v>
      </c>
      <c r="K43127" s="92">
        <v>-398</v>
      </c>
      <c r="O43127" s="92">
        <v>1123</v>
      </c>
      <c r="P43127" s="92">
        <v>725</v>
      </c>
      <c r="Q43127" s="92">
        <v>-398</v>
      </c>
      <c r="S43127" s="92">
        <v>725</v>
      </c>
      <c r="W43127" s="92">
        <v>0</v>
      </c>
      <c r="AK43127" s="92">
        <v>725</v>
      </c>
      <c r="AO43127" s="92">
        <v>0</v>
      </c>
      <c r="AS43127" s="92">
        <v>-509</v>
      </c>
      <c r="AT43127" s="92">
        <v>0</v>
      </c>
      <c r="AU43127" s="92">
        <v>111</v>
      </c>
    </row>
    <row r="43128" spans="1:47">
      <c r="A43128" s="83" t="s">
        <v>157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08</v>
      </c>
      <c r="G43128" s="87" t="s">
        <v>409</v>
      </c>
      <c r="H43128" s="92">
        <v>990</v>
      </c>
      <c r="I43128" s="92">
        <v>1018</v>
      </c>
      <c r="J43128" s="92">
        <v>728</v>
      </c>
      <c r="K43128" s="92">
        <v>-290</v>
      </c>
      <c r="O43128" s="92">
        <v>1018</v>
      </c>
      <c r="P43128" s="92">
        <v>728</v>
      </c>
      <c r="Q43128" s="92">
        <v>-290</v>
      </c>
      <c r="S43128" s="92">
        <v>728</v>
      </c>
      <c r="W43128" s="92">
        <v>0</v>
      </c>
      <c r="AK43128" s="92">
        <v>728</v>
      </c>
      <c r="AO43128" s="92">
        <v>0</v>
      </c>
      <c r="AS43128" s="92">
        <v>-409</v>
      </c>
      <c r="AT43128" s="92">
        <v>0</v>
      </c>
      <c r="AU43128" s="92">
        <v>119</v>
      </c>
    </row>
    <row r="43129" spans="1:47">
      <c r="A43129" s="83" t="s">
        <v>157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08</v>
      </c>
      <c r="G43129" s="87" t="s">
        <v>409</v>
      </c>
      <c r="H43129" s="92">
        <v>921</v>
      </c>
      <c r="I43129" s="92">
        <v>928</v>
      </c>
      <c r="J43129" s="92">
        <v>640</v>
      </c>
      <c r="K43129" s="92">
        <v>-288</v>
      </c>
      <c r="O43129" s="92">
        <v>928</v>
      </c>
      <c r="P43129" s="92">
        <v>640</v>
      </c>
      <c r="Q43129" s="92">
        <v>-288</v>
      </c>
      <c r="S43129" s="92">
        <v>640</v>
      </c>
      <c r="W43129" s="92">
        <v>0</v>
      </c>
      <c r="AK43129" s="92">
        <v>640</v>
      </c>
      <c r="AO43129" s="92">
        <v>0</v>
      </c>
      <c r="AS43129" s="92">
        <v>-360</v>
      </c>
      <c r="AT43129" s="92">
        <v>0</v>
      </c>
      <c r="AU43129" s="92">
        <v>72</v>
      </c>
    </row>
    <row r="43130" spans="1:47">
      <c r="A43130" s="83" t="s">
        <v>157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08</v>
      </c>
      <c r="G43130" s="87" t="s">
        <v>409</v>
      </c>
      <c r="H43130" s="92">
        <v>859</v>
      </c>
      <c r="I43130" s="92">
        <v>866</v>
      </c>
      <c r="J43130" s="92">
        <v>585</v>
      </c>
      <c r="K43130" s="92">
        <v>-282</v>
      </c>
      <c r="O43130" s="92">
        <v>866</v>
      </c>
      <c r="P43130" s="92">
        <v>585</v>
      </c>
      <c r="Q43130" s="92">
        <v>-282</v>
      </c>
      <c r="S43130" s="92">
        <v>585</v>
      </c>
      <c r="W43130" s="92">
        <v>0</v>
      </c>
      <c r="AK43130" s="92">
        <v>585</v>
      </c>
      <c r="AO43130" s="92">
        <v>0</v>
      </c>
      <c r="AS43130" s="92">
        <v>-366</v>
      </c>
      <c r="AT43130" s="92">
        <v>0</v>
      </c>
      <c r="AU43130" s="92">
        <v>84</v>
      </c>
    </row>
    <row r="43131" spans="1:47">
      <c r="A43131" s="83" t="s">
        <v>157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08</v>
      </c>
      <c r="G43131" s="87" t="s">
        <v>409</v>
      </c>
      <c r="H43131" s="92">
        <v>811</v>
      </c>
      <c r="I43131" s="92">
        <v>824</v>
      </c>
      <c r="J43131" s="92">
        <v>546</v>
      </c>
      <c r="K43131" s="92">
        <v>-279</v>
      </c>
      <c r="O43131" s="92">
        <v>824</v>
      </c>
      <c r="P43131" s="92">
        <v>546</v>
      </c>
      <c r="Q43131" s="92">
        <v>-279</v>
      </c>
      <c r="S43131" s="92">
        <v>546</v>
      </c>
      <c r="W43131" s="92">
        <v>0</v>
      </c>
      <c r="AK43131" s="92">
        <v>546</v>
      </c>
      <c r="AO43131" s="92">
        <v>0</v>
      </c>
      <c r="AS43131" s="92">
        <v>-379</v>
      </c>
      <c r="AT43131" s="92">
        <v>0</v>
      </c>
      <c r="AU43131" s="92">
        <v>100</v>
      </c>
    </row>
    <row r="43132" spans="1:47">
      <c r="A43132" s="83" t="s">
        <v>157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08</v>
      </c>
      <c r="G43132" s="87" t="s">
        <v>409</v>
      </c>
      <c r="H43132" s="92">
        <v>784</v>
      </c>
      <c r="I43132" s="92">
        <v>794</v>
      </c>
      <c r="J43132" s="92">
        <v>514</v>
      </c>
      <c r="K43132" s="92">
        <v>-281</v>
      </c>
      <c r="O43132" s="92">
        <v>794</v>
      </c>
      <c r="P43132" s="92">
        <v>514</v>
      </c>
      <c r="Q43132" s="92">
        <v>-281</v>
      </c>
      <c r="S43132" s="92">
        <v>514</v>
      </c>
      <c r="W43132" s="92">
        <v>0</v>
      </c>
      <c r="AK43132" s="92">
        <v>514</v>
      </c>
      <c r="AO43132" s="92">
        <v>0</v>
      </c>
      <c r="AS43132" s="92">
        <v>-414</v>
      </c>
      <c r="AT43132" s="92">
        <v>0</v>
      </c>
      <c r="AU43132" s="92">
        <v>133</v>
      </c>
    </row>
    <row r="43133" spans="1:47">
      <c r="A43133" s="83" t="s">
        <v>157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08</v>
      </c>
      <c r="G43133" s="87" t="s">
        <v>409</v>
      </c>
      <c r="H43133" s="92">
        <v>767</v>
      </c>
      <c r="I43133" s="92">
        <v>795</v>
      </c>
      <c r="J43133" s="92">
        <v>514</v>
      </c>
      <c r="K43133" s="92">
        <v>-282</v>
      </c>
      <c r="O43133" s="92">
        <v>795</v>
      </c>
      <c r="P43133" s="92">
        <v>514</v>
      </c>
      <c r="Q43133" s="92">
        <v>-282</v>
      </c>
      <c r="S43133" s="92">
        <v>514</v>
      </c>
      <c r="W43133" s="92">
        <v>0</v>
      </c>
      <c r="AK43133" s="92">
        <v>514</v>
      </c>
      <c r="AO43133" s="92">
        <v>0</v>
      </c>
      <c r="AS43133" s="92">
        <v>-413</v>
      </c>
      <c r="AT43133" s="92">
        <v>0</v>
      </c>
      <c r="AU43133" s="92">
        <v>131</v>
      </c>
    </row>
    <row r="43134" spans="1:47">
      <c r="A43134" s="83" t="s">
        <v>157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08</v>
      </c>
      <c r="G43134" s="87" t="s">
        <v>409</v>
      </c>
      <c r="H43134" s="92">
        <v>777</v>
      </c>
      <c r="I43134" s="92">
        <v>812</v>
      </c>
      <c r="J43134" s="92">
        <v>530</v>
      </c>
      <c r="K43134" s="92">
        <v>-283</v>
      </c>
      <c r="O43134" s="92">
        <v>812</v>
      </c>
      <c r="P43134" s="92">
        <v>530</v>
      </c>
      <c r="Q43134" s="92">
        <v>-283</v>
      </c>
      <c r="S43134" s="92">
        <v>530</v>
      </c>
      <c r="W43134" s="92">
        <v>0</v>
      </c>
      <c r="AK43134" s="92">
        <v>530</v>
      </c>
      <c r="AO43134" s="92">
        <v>0</v>
      </c>
      <c r="AS43134" s="92">
        <v>-407</v>
      </c>
      <c r="AT43134" s="92">
        <v>0</v>
      </c>
      <c r="AU43134" s="92">
        <v>124</v>
      </c>
    </row>
    <row r="43135" spans="1:47">
      <c r="A43135" s="83" t="s">
        <v>157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08</v>
      </c>
      <c r="G43135" s="87" t="s">
        <v>409</v>
      </c>
      <c r="H43135" s="92">
        <v>774</v>
      </c>
      <c r="I43135" s="92">
        <v>823</v>
      </c>
      <c r="J43135" s="92">
        <v>532</v>
      </c>
      <c r="K43135" s="92">
        <v>-292</v>
      </c>
      <c r="O43135" s="92">
        <v>823</v>
      </c>
      <c r="P43135" s="92">
        <v>532</v>
      </c>
      <c r="Q43135" s="92">
        <v>-292</v>
      </c>
      <c r="S43135" s="92">
        <v>517</v>
      </c>
      <c r="W43135" s="92">
        <v>15</v>
      </c>
      <c r="AK43135" s="92">
        <v>517</v>
      </c>
      <c r="AO43135" s="92">
        <v>15</v>
      </c>
      <c r="AS43135" s="92">
        <v>-412</v>
      </c>
      <c r="AT43135" s="92">
        <v>0</v>
      </c>
      <c r="AU43135" s="92">
        <v>120</v>
      </c>
    </row>
    <row r="43136" spans="1:47">
      <c r="A43136" s="83" t="s">
        <v>157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08</v>
      </c>
      <c r="G43136" s="87" t="s">
        <v>409</v>
      </c>
      <c r="H43136" s="92">
        <v>845</v>
      </c>
      <c r="I43136" s="92">
        <v>899</v>
      </c>
      <c r="J43136" s="92">
        <v>552</v>
      </c>
      <c r="K43136" s="92">
        <v>-348</v>
      </c>
      <c r="O43136" s="92">
        <v>899</v>
      </c>
      <c r="P43136" s="92">
        <v>552</v>
      </c>
      <c r="Q43136" s="92">
        <v>-348</v>
      </c>
      <c r="S43136" s="92">
        <v>487</v>
      </c>
      <c r="W43136" s="92">
        <v>65</v>
      </c>
      <c r="AK43136" s="92">
        <v>487</v>
      </c>
      <c r="AO43136" s="92">
        <v>65</v>
      </c>
      <c r="AS43136" s="92">
        <v>-416</v>
      </c>
      <c r="AT43136" s="92">
        <v>0</v>
      </c>
      <c r="AU43136" s="92">
        <v>68</v>
      </c>
    </row>
    <row r="43137" spans="1:47">
      <c r="A43137" s="83" t="s">
        <v>157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08</v>
      </c>
      <c r="G43137" s="87" t="s">
        <v>409</v>
      </c>
      <c r="H43137" s="92">
        <v>917</v>
      </c>
      <c r="I43137" s="92">
        <v>967</v>
      </c>
      <c r="J43137" s="92">
        <v>595</v>
      </c>
      <c r="K43137" s="92">
        <v>-373</v>
      </c>
      <c r="O43137" s="92">
        <v>967</v>
      </c>
      <c r="P43137" s="92">
        <v>595</v>
      </c>
      <c r="Q43137" s="92">
        <v>-373</v>
      </c>
      <c r="S43137" s="92">
        <v>499</v>
      </c>
      <c r="W43137" s="92">
        <v>96</v>
      </c>
      <c r="AK43137" s="92">
        <v>499</v>
      </c>
      <c r="AO43137" s="92">
        <v>96</v>
      </c>
      <c r="AS43137" s="92">
        <v>-417</v>
      </c>
      <c r="AT43137" s="92">
        <v>0</v>
      </c>
      <c r="AU43137" s="92">
        <v>44</v>
      </c>
    </row>
    <row r="43138" spans="1:47">
      <c r="A43138" s="83" t="s">
        <v>157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08</v>
      </c>
      <c r="G43138" s="87" t="s">
        <v>409</v>
      </c>
      <c r="H43138" s="92">
        <v>1000</v>
      </c>
      <c r="I43138" s="92">
        <v>1079</v>
      </c>
      <c r="J43138" s="92">
        <v>602</v>
      </c>
      <c r="K43138" s="92">
        <v>-478</v>
      </c>
      <c r="O43138" s="92">
        <v>1079</v>
      </c>
      <c r="P43138" s="92">
        <v>602</v>
      </c>
      <c r="Q43138" s="92">
        <v>-478</v>
      </c>
      <c r="S43138" s="92">
        <v>497</v>
      </c>
      <c r="W43138" s="92">
        <v>105</v>
      </c>
      <c r="AK43138" s="92">
        <v>497</v>
      </c>
      <c r="AO43138" s="92">
        <v>105</v>
      </c>
      <c r="AS43138" s="92">
        <v>-419</v>
      </c>
      <c r="AT43138" s="92">
        <v>0</v>
      </c>
      <c r="AU43138" s="92">
        <v>-59</v>
      </c>
    </row>
    <row r="43139" spans="1:47">
      <c r="A43139" s="83" t="s">
        <v>157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08</v>
      </c>
      <c r="G43139" s="87" t="s">
        <v>409</v>
      </c>
      <c r="H43139" s="92">
        <v>1085</v>
      </c>
      <c r="I43139" s="92">
        <v>1162</v>
      </c>
      <c r="J43139" s="92">
        <v>658</v>
      </c>
      <c r="K43139" s="92">
        <v>-505</v>
      </c>
      <c r="O43139" s="92">
        <v>1162</v>
      </c>
      <c r="P43139" s="92">
        <v>658</v>
      </c>
      <c r="Q43139" s="92">
        <v>-505</v>
      </c>
      <c r="S43139" s="92">
        <v>551</v>
      </c>
      <c r="W43139" s="92">
        <v>107</v>
      </c>
      <c r="AK43139" s="92">
        <v>551</v>
      </c>
      <c r="AO43139" s="92">
        <v>107</v>
      </c>
      <c r="AS43139" s="92">
        <v>-399</v>
      </c>
      <c r="AT43139" s="92">
        <v>0</v>
      </c>
      <c r="AU43139" s="92">
        <v>-106</v>
      </c>
    </row>
    <row r="43140" spans="1:47">
      <c r="A43140" s="83" t="s">
        <v>157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08</v>
      </c>
      <c r="G43140" s="87" t="s">
        <v>409</v>
      </c>
      <c r="H43140" s="92">
        <v>1187</v>
      </c>
      <c r="I43140" s="92">
        <v>1252</v>
      </c>
      <c r="J43140" s="92">
        <v>742</v>
      </c>
      <c r="K43140" s="92">
        <v>-511</v>
      </c>
      <c r="O43140" s="92">
        <v>1252</v>
      </c>
      <c r="P43140" s="92">
        <v>742</v>
      </c>
      <c r="Q43140" s="92">
        <v>-511</v>
      </c>
      <c r="S43140" s="92">
        <v>635</v>
      </c>
      <c r="W43140" s="92">
        <v>107</v>
      </c>
      <c r="AK43140" s="92">
        <v>635</v>
      </c>
      <c r="AO43140" s="92">
        <v>107</v>
      </c>
      <c r="AS43140" s="92">
        <v>-437</v>
      </c>
      <c r="AT43140" s="92">
        <v>0</v>
      </c>
      <c r="AU43140" s="92">
        <v>-74</v>
      </c>
    </row>
    <row r="43141" spans="1:47">
      <c r="A43141" s="83" t="s">
        <v>157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08</v>
      </c>
      <c r="G43141" s="87" t="s">
        <v>409</v>
      </c>
      <c r="H43141" s="92">
        <v>1275</v>
      </c>
      <c r="I43141" s="92">
        <v>1334</v>
      </c>
      <c r="J43141" s="92">
        <v>844</v>
      </c>
      <c r="K43141" s="92">
        <v>-491</v>
      </c>
      <c r="O43141" s="92">
        <v>1334</v>
      </c>
      <c r="P43141" s="92">
        <v>844</v>
      </c>
      <c r="Q43141" s="92">
        <v>-491</v>
      </c>
      <c r="S43141" s="92">
        <v>738</v>
      </c>
      <c r="W43141" s="92">
        <v>106</v>
      </c>
      <c r="AK43141" s="92">
        <v>738</v>
      </c>
      <c r="AO43141" s="92">
        <v>106</v>
      </c>
      <c r="AS43141" s="92">
        <v>-446</v>
      </c>
      <c r="AT43141" s="92">
        <v>0</v>
      </c>
      <c r="AU43141" s="92">
        <v>-45</v>
      </c>
    </row>
    <row r="43142" spans="1:47">
      <c r="A43142" s="83" t="s">
        <v>157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08</v>
      </c>
      <c r="G43142" s="87" t="s">
        <v>409</v>
      </c>
      <c r="H43142" s="92">
        <v>1363</v>
      </c>
      <c r="I43142" s="92">
        <v>1421</v>
      </c>
      <c r="J43142" s="92">
        <v>946</v>
      </c>
      <c r="K43142" s="92">
        <v>-476</v>
      </c>
      <c r="O43142" s="92">
        <v>1421</v>
      </c>
      <c r="P43142" s="92">
        <v>946</v>
      </c>
      <c r="Q43142" s="92">
        <v>-476</v>
      </c>
      <c r="S43142" s="92">
        <v>840</v>
      </c>
      <c r="W43142" s="92">
        <v>106</v>
      </c>
      <c r="AK43142" s="92">
        <v>840</v>
      </c>
      <c r="AO43142" s="92">
        <v>106</v>
      </c>
      <c r="AS43142" s="92">
        <v>-480</v>
      </c>
      <c r="AT43142" s="92">
        <v>0</v>
      </c>
      <c r="AU43142" s="92">
        <v>4</v>
      </c>
    </row>
    <row r="43143" spans="1:47">
      <c r="A43143" s="83" t="s">
        <v>157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08</v>
      </c>
      <c r="G43143" s="87" t="s">
        <v>409</v>
      </c>
      <c r="H43143" s="92">
        <v>1446</v>
      </c>
      <c r="I43143" s="92">
        <v>1483</v>
      </c>
      <c r="J43143" s="92">
        <v>1000</v>
      </c>
      <c r="K43143" s="92">
        <v>-484</v>
      </c>
      <c r="O43143" s="92">
        <v>1483</v>
      </c>
      <c r="P43143" s="92">
        <v>1000</v>
      </c>
      <c r="Q43143" s="92">
        <v>-484</v>
      </c>
      <c r="S43143" s="92">
        <v>893</v>
      </c>
      <c r="W43143" s="92">
        <v>107</v>
      </c>
      <c r="AK43143" s="92">
        <v>893</v>
      </c>
      <c r="AO43143" s="92">
        <v>107</v>
      </c>
      <c r="AS43143" s="92">
        <v>-458</v>
      </c>
      <c r="AT43143" s="92">
        <v>0</v>
      </c>
      <c r="AU43143" s="92">
        <v>-26</v>
      </c>
    </row>
    <row r="43144" spans="1:47">
      <c r="A43144" s="83" t="s">
        <v>157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08</v>
      </c>
      <c r="G43144" s="87" t="s">
        <v>409</v>
      </c>
      <c r="H43144" s="92">
        <v>1493</v>
      </c>
      <c r="I43144" s="92">
        <v>1549</v>
      </c>
      <c r="J43144" s="92">
        <v>961</v>
      </c>
      <c r="K43144" s="92">
        <v>-589</v>
      </c>
      <c r="O43144" s="92">
        <v>1549</v>
      </c>
      <c r="P43144" s="92">
        <v>961</v>
      </c>
      <c r="Q43144" s="92">
        <v>-589</v>
      </c>
      <c r="S43144" s="92">
        <v>854</v>
      </c>
      <c r="W43144" s="92">
        <v>107</v>
      </c>
      <c r="AK43144" s="92">
        <v>854</v>
      </c>
      <c r="AO43144" s="92">
        <v>107</v>
      </c>
      <c r="AS43144" s="92">
        <v>-485</v>
      </c>
      <c r="AT43144" s="92">
        <v>0</v>
      </c>
      <c r="AU43144" s="92">
        <v>-104</v>
      </c>
    </row>
    <row r="43145" spans="1:47">
      <c r="A43145" s="83" t="s">
        <v>157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08</v>
      </c>
      <c r="G43145" s="87" t="s">
        <v>409</v>
      </c>
      <c r="H43145" s="92">
        <v>1537</v>
      </c>
      <c r="I43145" s="92">
        <v>1577</v>
      </c>
      <c r="J43145" s="92">
        <v>988</v>
      </c>
      <c r="K43145" s="92">
        <v>-590</v>
      </c>
      <c r="O43145" s="92">
        <v>1577</v>
      </c>
      <c r="P43145" s="92">
        <v>988</v>
      </c>
      <c r="Q43145" s="92">
        <v>-590</v>
      </c>
      <c r="S43145" s="92">
        <v>882</v>
      </c>
      <c r="W43145" s="92">
        <v>106</v>
      </c>
      <c r="AK43145" s="92">
        <v>882</v>
      </c>
      <c r="AO43145" s="92">
        <v>106</v>
      </c>
      <c r="AS43145" s="92">
        <v>-520</v>
      </c>
      <c r="AT43145" s="92">
        <v>0</v>
      </c>
      <c r="AU43145" s="92">
        <v>-70</v>
      </c>
    </row>
    <row r="43146" spans="1:47">
      <c r="A43146" s="83" t="s">
        <v>157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08</v>
      </c>
      <c r="G43146" s="87" t="s">
        <v>409</v>
      </c>
      <c r="H43146" s="92">
        <v>1515</v>
      </c>
      <c r="I43146" s="92">
        <v>1574</v>
      </c>
      <c r="J43146" s="92">
        <v>986</v>
      </c>
      <c r="K43146" s="92">
        <v>-589</v>
      </c>
      <c r="O43146" s="92">
        <v>1574</v>
      </c>
      <c r="P43146" s="92">
        <v>986</v>
      </c>
      <c r="Q43146" s="92">
        <v>-589</v>
      </c>
      <c r="S43146" s="92">
        <v>893</v>
      </c>
      <c r="W43146" s="92">
        <v>93</v>
      </c>
      <c r="AK43146" s="92">
        <v>893</v>
      </c>
      <c r="AO43146" s="92">
        <v>93</v>
      </c>
      <c r="AS43146" s="92">
        <v>-474</v>
      </c>
      <c r="AT43146" s="92">
        <v>0</v>
      </c>
      <c r="AU43146" s="92">
        <v>-115</v>
      </c>
    </row>
    <row r="43147" spans="1:47">
      <c r="A43147" s="83" t="s">
        <v>157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08</v>
      </c>
      <c r="G43147" s="87" t="s">
        <v>409</v>
      </c>
      <c r="H43147" s="92">
        <v>1490</v>
      </c>
      <c r="I43147" s="92">
        <v>1544</v>
      </c>
      <c r="J43147" s="92">
        <v>1021</v>
      </c>
      <c r="K43147" s="92">
        <v>-524</v>
      </c>
      <c r="O43147" s="92">
        <v>1544</v>
      </c>
      <c r="P43147" s="92">
        <v>1021</v>
      </c>
      <c r="Q43147" s="92">
        <v>-524</v>
      </c>
      <c r="S43147" s="92">
        <v>944</v>
      </c>
      <c r="W43147" s="92">
        <v>77</v>
      </c>
      <c r="AK43147" s="92">
        <v>944</v>
      </c>
      <c r="AO43147" s="92">
        <v>77</v>
      </c>
      <c r="AS43147" s="92">
        <v>-402</v>
      </c>
      <c r="AT43147" s="92">
        <v>0</v>
      </c>
      <c r="AU43147" s="92">
        <v>-122</v>
      </c>
    </row>
    <row r="43148" spans="1:47">
      <c r="A43148" s="83" t="s">
        <v>157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08</v>
      </c>
      <c r="G43148" s="87" t="s">
        <v>409</v>
      </c>
      <c r="H43148" s="92">
        <v>1399</v>
      </c>
      <c r="I43148" s="92">
        <v>1453</v>
      </c>
      <c r="J43148" s="92">
        <v>959</v>
      </c>
      <c r="K43148" s="92">
        <v>-495</v>
      </c>
      <c r="O43148" s="92">
        <v>1453</v>
      </c>
      <c r="P43148" s="92">
        <v>959</v>
      </c>
      <c r="Q43148" s="92">
        <v>-495</v>
      </c>
      <c r="S43148" s="92">
        <v>945</v>
      </c>
      <c r="W43148" s="92">
        <v>14</v>
      </c>
      <c r="AK43148" s="92">
        <v>945</v>
      </c>
      <c r="AO43148" s="92">
        <v>14</v>
      </c>
      <c r="AS43148" s="92">
        <v>-372</v>
      </c>
      <c r="AT43148" s="92">
        <v>0</v>
      </c>
      <c r="AU43148" s="92">
        <v>-123</v>
      </c>
    </row>
    <row r="43149" spans="1:47">
      <c r="A43149" s="83" t="s">
        <v>157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08</v>
      </c>
      <c r="G43149" s="87" t="s">
        <v>409</v>
      </c>
      <c r="H43149" s="92">
        <v>1351</v>
      </c>
      <c r="I43149" s="92">
        <v>1358</v>
      </c>
      <c r="J43149" s="92">
        <v>869</v>
      </c>
      <c r="K43149" s="92">
        <v>-490</v>
      </c>
      <c r="O43149" s="92">
        <v>1358</v>
      </c>
      <c r="P43149" s="92">
        <v>869</v>
      </c>
      <c r="Q43149" s="92">
        <v>-490</v>
      </c>
      <c r="S43149" s="92">
        <v>869</v>
      </c>
      <c r="W43149" s="92">
        <v>0</v>
      </c>
      <c r="AK43149" s="92">
        <v>869</v>
      </c>
      <c r="AO43149" s="92">
        <v>0</v>
      </c>
      <c r="AS43149" s="92">
        <v>-401</v>
      </c>
      <c r="AT43149" s="92">
        <v>0</v>
      </c>
      <c r="AU43149" s="92">
        <v>-89</v>
      </c>
    </row>
    <row r="43150" spans="1:47">
      <c r="A43150" s="83" t="s">
        <v>157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08</v>
      </c>
      <c r="G43150" s="87" t="s">
        <v>409</v>
      </c>
      <c r="H43150" s="92">
        <v>1273</v>
      </c>
      <c r="I43150" s="92">
        <v>1286</v>
      </c>
      <c r="J43150" s="92">
        <v>803</v>
      </c>
      <c r="K43150" s="92">
        <v>-484</v>
      </c>
      <c r="O43150" s="92">
        <v>1286</v>
      </c>
      <c r="P43150" s="92">
        <v>803</v>
      </c>
      <c r="Q43150" s="92">
        <v>-484</v>
      </c>
      <c r="S43150" s="92">
        <v>803</v>
      </c>
      <c r="W43150" s="92">
        <v>0</v>
      </c>
      <c r="AK43150" s="92">
        <v>803</v>
      </c>
      <c r="AO43150" s="92">
        <v>0</v>
      </c>
      <c r="AS43150" s="92">
        <v>-435</v>
      </c>
      <c r="AT43150" s="92">
        <v>0</v>
      </c>
      <c r="AU43150" s="92">
        <v>-49</v>
      </c>
    </row>
    <row r="43151" spans="1:47">
      <c r="A43151" s="83" t="s">
        <v>157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08</v>
      </c>
      <c r="G43151" s="87" t="s">
        <v>409</v>
      </c>
      <c r="H43151" s="92">
        <v>1162</v>
      </c>
      <c r="I43151" s="92">
        <v>1171</v>
      </c>
      <c r="J43151" s="92">
        <v>701</v>
      </c>
      <c r="K43151" s="92">
        <v>-471</v>
      </c>
      <c r="O43151" s="92">
        <v>1171</v>
      </c>
      <c r="P43151" s="92">
        <v>701</v>
      </c>
      <c r="Q43151" s="92">
        <v>-471</v>
      </c>
      <c r="S43151" s="92">
        <v>701</v>
      </c>
      <c r="W43151" s="92">
        <v>0</v>
      </c>
      <c r="AK43151" s="92">
        <v>701</v>
      </c>
      <c r="AO43151" s="92">
        <v>0</v>
      </c>
      <c r="AS43151" s="92">
        <v>-437</v>
      </c>
      <c r="AT43151" s="92">
        <v>0</v>
      </c>
      <c r="AU43151" s="92">
        <v>-34</v>
      </c>
    </row>
    <row r="43152" spans="1:47">
      <c r="A43152" s="83" t="s">
        <v>157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08</v>
      </c>
      <c r="G43152" s="87" t="s">
        <v>409</v>
      </c>
      <c r="H43152" s="92">
        <v>1040</v>
      </c>
      <c r="I43152" s="92">
        <v>1049</v>
      </c>
      <c r="J43152" s="92">
        <v>763</v>
      </c>
      <c r="K43152" s="92">
        <v>-287</v>
      </c>
      <c r="O43152" s="92">
        <v>1049</v>
      </c>
      <c r="P43152" s="92">
        <v>763</v>
      </c>
      <c r="Q43152" s="92">
        <v>-287</v>
      </c>
      <c r="S43152" s="92">
        <v>763</v>
      </c>
      <c r="W43152" s="92">
        <v>0</v>
      </c>
      <c r="AK43152" s="92">
        <v>763</v>
      </c>
      <c r="AO43152" s="92">
        <v>0</v>
      </c>
      <c r="AS43152" s="92">
        <v>-427</v>
      </c>
      <c r="AT43152" s="92">
        <v>0</v>
      </c>
      <c r="AU43152" s="92">
        <v>140</v>
      </c>
    </row>
    <row r="43153" spans="1:47">
      <c r="A43153" s="83" t="s">
        <v>157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08</v>
      </c>
      <c r="G43153" s="87" t="s">
        <v>409</v>
      </c>
      <c r="H43153" s="92">
        <v>965</v>
      </c>
      <c r="I43153" s="92">
        <v>955</v>
      </c>
      <c r="J43153" s="92">
        <v>672</v>
      </c>
      <c r="K43153" s="92">
        <v>-284</v>
      </c>
      <c r="O43153" s="92">
        <v>955</v>
      </c>
      <c r="P43153" s="92">
        <v>672</v>
      </c>
      <c r="Q43153" s="92">
        <v>-284</v>
      </c>
      <c r="S43153" s="92">
        <v>672</v>
      </c>
      <c r="W43153" s="92">
        <v>0</v>
      </c>
      <c r="AK43153" s="92">
        <v>672</v>
      </c>
      <c r="AO43153" s="92">
        <v>0</v>
      </c>
      <c r="AS43153" s="92">
        <v>-447</v>
      </c>
      <c r="AT43153" s="92">
        <v>0</v>
      </c>
      <c r="AU43153" s="92">
        <v>163</v>
      </c>
    </row>
    <row r="43154" spans="1:47">
      <c r="A43154" s="83" t="s">
        <v>157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08</v>
      </c>
      <c r="G43154" s="87" t="s">
        <v>409</v>
      </c>
      <c r="H43154" s="92">
        <v>899</v>
      </c>
      <c r="I43154" s="92">
        <v>894</v>
      </c>
      <c r="J43154" s="92">
        <v>554</v>
      </c>
      <c r="K43154" s="92">
        <v>-341</v>
      </c>
      <c r="O43154" s="92">
        <v>894</v>
      </c>
      <c r="P43154" s="92">
        <v>554</v>
      </c>
      <c r="Q43154" s="92">
        <v>-341</v>
      </c>
      <c r="S43154" s="92">
        <v>554</v>
      </c>
      <c r="W43154" s="92">
        <v>0</v>
      </c>
      <c r="AK43154" s="92">
        <v>554</v>
      </c>
      <c r="AO43154" s="92">
        <v>0</v>
      </c>
      <c r="AS43154" s="92">
        <v>-380</v>
      </c>
      <c r="AT43154" s="92">
        <v>0</v>
      </c>
      <c r="AU43154" s="92">
        <v>39</v>
      </c>
    </row>
    <row r="43155" spans="1:47">
      <c r="A43155" s="83" t="s">
        <v>157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08</v>
      </c>
      <c r="G43155" s="87" t="s">
        <v>409</v>
      </c>
      <c r="H43155" s="92">
        <v>846</v>
      </c>
      <c r="I43155" s="92">
        <v>856</v>
      </c>
      <c r="J43155" s="92">
        <v>503</v>
      </c>
      <c r="K43155" s="92">
        <v>-354</v>
      </c>
      <c r="O43155" s="92">
        <v>856</v>
      </c>
      <c r="P43155" s="92">
        <v>503</v>
      </c>
      <c r="Q43155" s="92">
        <v>-354</v>
      </c>
      <c r="S43155" s="92">
        <v>503</v>
      </c>
      <c r="W43155" s="92">
        <v>0</v>
      </c>
      <c r="AK43155" s="92">
        <v>503</v>
      </c>
      <c r="AO43155" s="92">
        <v>0</v>
      </c>
      <c r="AS43155" s="92">
        <v>-353</v>
      </c>
      <c r="AT43155" s="92">
        <v>0</v>
      </c>
      <c r="AU43155" s="92">
        <v>-1</v>
      </c>
    </row>
    <row r="43156" spans="1:47">
      <c r="A43156" s="83" t="s">
        <v>157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08</v>
      </c>
      <c r="G43156" s="87" t="s">
        <v>409</v>
      </c>
      <c r="H43156" s="92">
        <v>820</v>
      </c>
      <c r="I43156" s="92">
        <v>824</v>
      </c>
      <c r="J43156" s="92">
        <v>469</v>
      </c>
      <c r="K43156" s="92">
        <v>-356</v>
      </c>
      <c r="O43156" s="92">
        <v>824</v>
      </c>
      <c r="P43156" s="92">
        <v>469</v>
      </c>
      <c r="Q43156" s="92">
        <v>-356</v>
      </c>
      <c r="S43156" s="92">
        <v>469</v>
      </c>
      <c r="W43156" s="92">
        <v>0</v>
      </c>
      <c r="AK43156" s="92">
        <v>469</v>
      </c>
      <c r="AO43156" s="92">
        <v>0</v>
      </c>
      <c r="AS43156" s="92">
        <v>-356</v>
      </c>
      <c r="AT43156" s="92">
        <v>0</v>
      </c>
      <c r="AU43156" s="92">
        <v>0</v>
      </c>
    </row>
    <row r="43157" spans="1:47">
      <c r="A43157" s="83" t="s">
        <v>157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08</v>
      </c>
      <c r="G43157" s="87" t="s">
        <v>409</v>
      </c>
      <c r="H43157" s="92">
        <v>801</v>
      </c>
      <c r="I43157" s="92">
        <v>804</v>
      </c>
      <c r="J43157" s="92">
        <v>446</v>
      </c>
      <c r="K43157" s="92">
        <v>-359</v>
      </c>
      <c r="O43157" s="92">
        <v>804</v>
      </c>
      <c r="P43157" s="92">
        <v>446</v>
      </c>
      <c r="Q43157" s="92">
        <v>-359</v>
      </c>
      <c r="S43157" s="92">
        <v>446</v>
      </c>
      <c r="W43157" s="92">
        <v>0</v>
      </c>
      <c r="AK43157" s="92">
        <v>446</v>
      </c>
      <c r="AO43157" s="92">
        <v>0</v>
      </c>
      <c r="AS43157" s="92">
        <v>-357</v>
      </c>
      <c r="AT43157" s="92">
        <v>0</v>
      </c>
      <c r="AU43157" s="92">
        <v>-2</v>
      </c>
    </row>
    <row r="43158" spans="1:47">
      <c r="A43158" s="83" t="s">
        <v>157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08</v>
      </c>
      <c r="G43158" s="87" t="s">
        <v>409</v>
      </c>
      <c r="H43158" s="92">
        <v>817</v>
      </c>
      <c r="I43158" s="92">
        <v>819</v>
      </c>
      <c r="J43158" s="92">
        <v>454</v>
      </c>
      <c r="K43158" s="92">
        <v>-366</v>
      </c>
      <c r="O43158" s="92">
        <v>819</v>
      </c>
      <c r="P43158" s="92">
        <v>454</v>
      </c>
      <c r="Q43158" s="92">
        <v>-366</v>
      </c>
      <c r="S43158" s="92">
        <v>454</v>
      </c>
      <c r="W43158" s="92">
        <v>0</v>
      </c>
      <c r="AK43158" s="92">
        <v>454</v>
      </c>
      <c r="AO43158" s="92">
        <v>0</v>
      </c>
      <c r="AS43158" s="92">
        <v>-358</v>
      </c>
      <c r="AT43158" s="92">
        <v>0</v>
      </c>
      <c r="AU43158" s="92">
        <v>-8</v>
      </c>
    </row>
    <row r="43159" spans="1:47">
      <c r="A43159" s="83" t="s">
        <v>157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08</v>
      </c>
      <c r="G43159" s="87" t="s">
        <v>409</v>
      </c>
      <c r="H43159" s="92">
        <v>809</v>
      </c>
      <c r="I43159" s="92">
        <v>843</v>
      </c>
      <c r="J43159" s="92">
        <v>478</v>
      </c>
      <c r="K43159" s="92">
        <v>-366</v>
      </c>
      <c r="O43159" s="92">
        <v>843</v>
      </c>
      <c r="P43159" s="92">
        <v>478</v>
      </c>
      <c r="Q43159" s="92">
        <v>-366</v>
      </c>
      <c r="S43159" s="92">
        <v>464</v>
      </c>
      <c r="W43159" s="92">
        <v>14</v>
      </c>
      <c r="AK43159" s="92">
        <v>464</v>
      </c>
      <c r="AO43159" s="92">
        <v>14</v>
      </c>
      <c r="AS43159" s="92">
        <v>-359</v>
      </c>
      <c r="AT43159" s="92">
        <v>0</v>
      </c>
      <c r="AU43159" s="92">
        <v>-7</v>
      </c>
    </row>
    <row r="43160" spans="1:47">
      <c r="A43160" s="83" t="s">
        <v>157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08</v>
      </c>
      <c r="G43160" s="87" t="s">
        <v>409</v>
      </c>
      <c r="H43160" s="92">
        <v>880</v>
      </c>
      <c r="I43160" s="92">
        <v>915</v>
      </c>
      <c r="J43160" s="92">
        <v>511</v>
      </c>
      <c r="K43160" s="92">
        <v>-405</v>
      </c>
      <c r="O43160" s="92">
        <v>915</v>
      </c>
      <c r="P43160" s="92">
        <v>511</v>
      </c>
      <c r="Q43160" s="92">
        <v>-405</v>
      </c>
      <c r="S43160" s="92">
        <v>443</v>
      </c>
      <c r="W43160" s="92">
        <v>68</v>
      </c>
      <c r="AK43160" s="92">
        <v>443</v>
      </c>
      <c r="AO43160" s="92">
        <v>68</v>
      </c>
      <c r="AS43160" s="92">
        <v>-371</v>
      </c>
      <c r="AT43160" s="92">
        <v>0</v>
      </c>
      <c r="AU43160" s="92">
        <v>-34</v>
      </c>
    </row>
    <row r="43161" spans="1:47">
      <c r="A43161" s="83" t="s">
        <v>157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08</v>
      </c>
      <c r="G43161" s="87" t="s">
        <v>409</v>
      </c>
      <c r="H43161" s="92">
        <v>958</v>
      </c>
      <c r="I43161" s="92">
        <v>999</v>
      </c>
      <c r="J43161" s="92">
        <v>569</v>
      </c>
      <c r="K43161" s="92">
        <v>-431</v>
      </c>
      <c r="O43161" s="92">
        <v>999</v>
      </c>
      <c r="P43161" s="92">
        <v>569</v>
      </c>
      <c r="Q43161" s="92">
        <v>-431</v>
      </c>
      <c r="S43161" s="92">
        <v>472</v>
      </c>
      <c r="W43161" s="92">
        <v>97</v>
      </c>
      <c r="AK43161" s="92">
        <v>472</v>
      </c>
      <c r="AO43161" s="92">
        <v>97</v>
      </c>
      <c r="AS43161" s="92">
        <v>-377</v>
      </c>
      <c r="AT43161" s="92">
        <v>0</v>
      </c>
      <c r="AU43161" s="92">
        <v>-54</v>
      </c>
    </row>
    <row r="43162" spans="1:47">
      <c r="A43162" s="83" t="s">
        <v>157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08</v>
      </c>
      <c r="G43162" s="87" t="s">
        <v>409</v>
      </c>
      <c r="H43162" s="92">
        <v>1051</v>
      </c>
      <c r="I43162" s="92">
        <v>1092</v>
      </c>
      <c r="J43162" s="92">
        <v>572</v>
      </c>
      <c r="K43162" s="92">
        <v>-521</v>
      </c>
      <c r="O43162" s="92">
        <v>1092</v>
      </c>
      <c r="P43162" s="92">
        <v>572</v>
      </c>
      <c r="Q43162" s="92">
        <v>-521</v>
      </c>
      <c r="S43162" s="92">
        <v>466</v>
      </c>
      <c r="W43162" s="92">
        <v>106</v>
      </c>
      <c r="AK43162" s="92">
        <v>466</v>
      </c>
      <c r="AO43162" s="92">
        <v>106</v>
      </c>
      <c r="AS43162" s="92">
        <v>-514</v>
      </c>
      <c r="AT43162" s="92">
        <v>0</v>
      </c>
      <c r="AU43162" s="92">
        <v>-7</v>
      </c>
    </row>
    <row r="43163" spans="1:47">
      <c r="A43163" s="83" t="s">
        <v>157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08</v>
      </c>
      <c r="G43163" s="87" t="s">
        <v>409</v>
      </c>
      <c r="H43163" s="92">
        <v>1148</v>
      </c>
      <c r="I43163" s="92">
        <v>1204</v>
      </c>
      <c r="J43163" s="92">
        <v>587</v>
      </c>
      <c r="K43163" s="92">
        <v>-618</v>
      </c>
      <c r="O43163" s="92">
        <v>1204</v>
      </c>
      <c r="P43163" s="92">
        <v>587</v>
      </c>
      <c r="Q43163" s="92">
        <v>-618</v>
      </c>
      <c r="S43163" s="92">
        <v>480</v>
      </c>
      <c r="W43163" s="92">
        <v>107</v>
      </c>
      <c r="AK43163" s="92">
        <v>480</v>
      </c>
      <c r="AO43163" s="92">
        <v>107</v>
      </c>
      <c r="AS43163" s="92">
        <v>-502</v>
      </c>
      <c r="AT43163" s="92">
        <v>0</v>
      </c>
      <c r="AU43163" s="92">
        <v>-116</v>
      </c>
    </row>
    <row r="43164" spans="1:47">
      <c r="A43164" s="83" t="s">
        <v>157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08</v>
      </c>
      <c r="G43164" s="87" t="s">
        <v>409</v>
      </c>
      <c r="H43164" s="92">
        <v>1260</v>
      </c>
      <c r="I43164" s="92">
        <v>1337</v>
      </c>
      <c r="J43164" s="92">
        <v>695</v>
      </c>
      <c r="K43164" s="92">
        <v>-643</v>
      </c>
      <c r="O43164" s="92">
        <v>1337</v>
      </c>
      <c r="P43164" s="92">
        <v>695</v>
      </c>
      <c r="Q43164" s="92">
        <v>-643</v>
      </c>
      <c r="S43164" s="92">
        <v>588</v>
      </c>
      <c r="W43164" s="92">
        <v>107</v>
      </c>
      <c r="AK43164" s="92">
        <v>588</v>
      </c>
      <c r="AO43164" s="92">
        <v>107</v>
      </c>
      <c r="AS43164" s="92">
        <v>-482</v>
      </c>
      <c r="AT43164" s="92">
        <v>0</v>
      </c>
      <c r="AU43164" s="92">
        <v>-161</v>
      </c>
    </row>
    <row r="43165" spans="1:47">
      <c r="A43165" s="83" t="s">
        <v>157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08</v>
      </c>
      <c r="G43165" s="87" t="s">
        <v>409</v>
      </c>
      <c r="H43165" s="92">
        <v>1356</v>
      </c>
      <c r="I43165" s="92">
        <v>1441</v>
      </c>
      <c r="J43165" s="92">
        <v>806</v>
      </c>
      <c r="K43165" s="92">
        <v>-636</v>
      </c>
      <c r="O43165" s="92">
        <v>1441</v>
      </c>
      <c r="P43165" s="92">
        <v>806</v>
      </c>
      <c r="Q43165" s="92">
        <v>-636</v>
      </c>
      <c r="S43165" s="92">
        <v>700</v>
      </c>
      <c r="W43165" s="92">
        <v>106</v>
      </c>
      <c r="AK43165" s="92">
        <v>700</v>
      </c>
      <c r="AO43165" s="92">
        <v>106</v>
      </c>
      <c r="AS43165" s="92">
        <v>-412</v>
      </c>
      <c r="AT43165" s="92">
        <v>0</v>
      </c>
      <c r="AU43165" s="92">
        <v>-224</v>
      </c>
    </row>
    <row r="43166" spans="1:47">
      <c r="A43166" s="83" t="s">
        <v>157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08</v>
      </c>
      <c r="G43166" s="87" t="s">
        <v>409</v>
      </c>
      <c r="H43166" s="92">
        <v>1472</v>
      </c>
      <c r="I43166" s="92">
        <v>1536</v>
      </c>
      <c r="J43166" s="92">
        <v>892</v>
      </c>
      <c r="K43166" s="92">
        <v>-645</v>
      </c>
      <c r="O43166" s="92">
        <v>1536</v>
      </c>
      <c r="P43166" s="92">
        <v>892</v>
      </c>
      <c r="Q43166" s="92">
        <v>-645</v>
      </c>
      <c r="S43166" s="92">
        <v>788</v>
      </c>
      <c r="W43166" s="92">
        <v>104</v>
      </c>
      <c r="AK43166" s="92">
        <v>788</v>
      </c>
      <c r="AO43166" s="92">
        <v>104</v>
      </c>
      <c r="AS43166" s="92">
        <v>-422</v>
      </c>
      <c r="AT43166" s="92">
        <v>0</v>
      </c>
      <c r="AU43166" s="92">
        <v>-223</v>
      </c>
    </row>
    <row r="43167" spans="1:47">
      <c r="A43167" s="83" t="s">
        <v>157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08</v>
      </c>
      <c r="G43167" s="87" t="s">
        <v>409</v>
      </c>
      <c r="H43167" s="92">
        <v>1570</v>
      </c>
      <c r="I43167" s="92">
        <v>1619</v>
      </c>
      <c r="J43167" s="92">
        <v>973</v>
      </c>
      <c r="K43167" s="92">
        <v>-647</v>
      </c>
      <c r="O43167" s="92">
        <v>1619</v>
      </c>
      <c r="P43167" s="92">
        <v>973</v>
      </c>
      <c r="Q43167" s="92">
        <v>-647</v>
      </c>
      <c r="S43167" s="92">
        <v>869</v>
      </c>
      <c r="W43167" s="92">
        <v>104</v>
      </c>
      <c r="AK43167" s="92">
        <v>869</v>
      </c>
      <c r="AO43167" s="92">
        <v>104</v>
      </c>
      <c r="AS43167" s="92">
        <v>-447</v>
      </c>
      <c r="AT43167" s="92">
        <v>0</v>
      </c>
      <c r="AU43167" s="92">
        <v>-200</v>
      </c>
    </row>
    <row r="43168" spans="1:47">
      <c r="A43168" s="83" t="s">
        <v>157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08</v>
      </c>
      <c r="G43168" s="87" t="s">
        <v>409</v>
      </c>
      <c r="H43168" s="92">
        <v>1611</v>
      </c>
      <c r="I43168" s="92">
        <v>1676</v>
      </c>
      <c r="J43168" s="92">
        <v>957</v>
      </c>
      <c r="K43168" s="92">
        <v>-720</v>
      </c>
      <c r="O43168" s="92">
        <v>1676</v>
      </c>
      <c r="P43168" s="92">
        <v>957</v>
      </c>
      <c r="Q43168" s="92">
        <v>-720</v>
      </c>
      <c r="S43168" s="92">
        <v>882</v>
      </c>
      <c r="W43168" s="92">
        <v>75</v>
      </c>
      <c r="AK43168" s="92">
        <v>882</v>
      </c>
      <c r="AO43168" s="92">
        <v>75</v>
      </c>
      <c r="AS43168" s="92">
        <v>-453</v>
      </c>
      <c r="AT43168" s="92">
        <v>0</v>
      </c>
      <c r="AU43168" s="92">
        <v>-267</v>
      </c>
    </row>
    <row r="43169" spans="1:47">
      <c r="A43169" s="83" t="s">
        <v>157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08</v>
      </c>
      <c r="G43169" s="87" t="s">
        <v>409</v>
      </c>
      <c r="H43169" s="92">
        <v>1651</v>
      </c>
      <c r="I43169" s="92">
        <v>1723</v>
      </c>
      <c r="J43169" s="92">
        <v>1008</v>
      </c>
      <c r="K43169" s="92">
        <v>-716</v>
      </c>
      <c r="O43169" s="92">
        <v>1723</v>
      </c>
      <c r="P43169" s="92">
        <v>1008</v>
      </c>
      <c r="Q43169" s="92">
        <v>-716</v>
      </c>
      <c r="S43169" s="92">
        <v>966</v>
      </c>
      <c r="W43169" s="92">
        <v>42</v>
      </c>
      <c r="AK43169" s="92">
        <v>966</v>
      </c>
      <c r="AO43169" s="92">
        <v>42</v>
      </c>
      <c r="AS43169" s="92">
        <v>-487</v>
      </c>
      <c r="AT43169" s="92">
        <v>0</v>
      </c>
      <c r="AU43169" s="92">
        <v>-229</v>
      </c>
    </row>
    <row r="43170" spans="1:47">
      <c r="A43170" s="83" t="s">
        <v>157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08</v>
      </c>
      <c r="G43170" s="87" t="s">
        <v>409</v>
      </c>
      <c r="H43170" s="92">
        <v>1637</v>
      </c>
      <c r="I43170" s="92">
        <v>1716</v>
      </c>
      <c r="J43170" s="92">
        <v>997</v>
      </c>
      <c r="K43170" s="92">
        <v>-720</v>
      </c>
      <c r="O43170" s="92">
        <v>1716</v>
      </c>
      <c r="P43170" s="92">
        <v>997</v>
      </c>
      <c r="Q43170" s="92">
        <v>-720</v>
      </c>
      <c r="S43170" s="92">
        <v>963</v>
      </c>
      <c r="W43170" s="92">
        <v>34</v>
      </c>
      <c r="AK43170" s="92">
        <v>963</v>
      </c>
      <c r="AO43170" s="92">
        <v>34</v>
      </c>
      <c r="AS43170" s="92">
        <v>-518</v>
      </c>
      <c r="AT43170" s="92">
        <v>0</v>
      </c>
      <c r="AU43170" s="92">
        <v>-202</v>
      </c>
    </row>
    <row r="43171" spans="1:47">
      <c r="A43171" s="83" t="s">
        <v>157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08</v>
      </c>
      <c r="G43171" s="87" t="s">
        <v>409</v>
      </c>
      <c r="H43171" s="92">
        <v>1618</v>
      </c>
      <c r="I43171" s="92">
        <v>1658</v>
      </c>
      <c r="J43171" s="92">
        <v>939</v>
      </c>
      <c r="K43171" s="92">
        <v>-720</v>
      </c>
      <c r="O43171" s="92">
        <v>1658</v>
      </c>
      <c r="P43171" s="92">
        <v>939</v>
      </c>
      <c r="Q43171" s="92">
        <v>-720</v>
      </c>
      <c r="S43171" s="92">
        <v>912</v>
      </c>
      <c r="W43171" s="92">
        <v>27</v>
      </c>
      <c r="AK43171" s="92">
        <v>912</v>
      </c>
      <c r="AO43171" s="92">
        <v>27</v>
      </c>
      <c r="AS43171" s="92">
        <v>-553</v>
      </c>
      <c r="AT43171" s="92">
        <v>0</v>
      </c>
      <c r="AU43171" s="92">
        <v>-167</v>
      </c>
    </row>
    <row r="43172" spans="1:47">
      <c r="A43172" s="83" t="s">
        <v>157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08</v>
      </c>
      <c r="G43172" s="87" t="s">
        <v>409</v>
      </c>
      <c r="H43172" s="92">
        <v>1520</v>
      </c>
      <c r="I43172" s="92">
        <v>1564</v>
      </c>
      <c r="J43172" s="92">
        <v>898</v>
      </c>
      <c r="K43172" s="92">
        <v>-667</v>
      </c>
      <c r="O43172" s="92">
        <v>1564</v>
      </c>
      <c r="P43172" s="92">
        <v>898</v>
      </c>
      <c r="Q43172" s="92">
        <v>-667</v>
      </c>
      <c r="S43172" s="92">
        <v>886</v>
      </c>
      <c r="W43172" s="92">
        <v>12</v>
      </c>
      <c r="AK43172" s="92">
        <v>886</v>
      </c>
      <c r="AO43172" s="92">
        <v>12</v>
      </c>
      <c r="AS43172" s="92">
        <v>-514</v>
      </c>
      <c r="AT43172" s="92">
        <v>0</v>
      </c>
      <c r="AU43172" s="92">
        <v>-153</v>
      </c>
    </row>
    <row r="43173" spans="1:47">
      <c r="A43173" s="83" t="s">
        <v>157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08</v>
      </c>
      <c r="G43173" s="87" t="s">
        <v>409</v>
      </c>
      <c r="H43173" s="92">
        <v>1445</v>
      </c>
      <c r="I43173" s="92">
        <v>1493</v>
      </c>
      <c r="J43173" s="92">
        <v>842</v>
      </c>
      <c r="K43173" s="92">
        <v>-652</v>
      </c>
      <c r="O43173" s="92">
        <v>1493</v>
      </c>
      <c r="P43173" s="92">
        <v>842</v>
      </c>
      <c r="Q43173" s="92">
        <v>-652</v>
      </c>
      <c r="S43173" s="92">
        <v>842</v>
      </c>
      <c r="W43173" s="92">
        <v>0</v>
      </c>
      <c r="AK43173" s="92">
        <v>842</v>
      </c>
      <c r="AO43173" s="92">
        <v>0</v>
      </c>
      <c r="AS43173" s="92">
        <v>-562</v>
      </c>
      <c r="AT43173" s="92">
        <v>0</v>
      </c>
      <c r="AU43173" s="92">
        <v>-90</v>
      </c>
    </row>
    <row r="43174" spans="1:47">
      <c r="A43174" s="83" t="s">
        <v>157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08</v>
      </c>
      <c r="G43174" s="87" t="s">
        <v>409</v>
      </c>
      <c r="H43174" s="92">
        <v>1375</v>
      </c>
      <c r="I43174" s="92">
        <v>1401</v>
      </c>
      <c r="J43174" s="92">
        <v>772</v>
      </c>
      <c r="K43174" s="92">
        <v>-630</v>
      </c>
      <c r="O43174" s="92">
        <v>1401</v>
      </c>
      <c r="P43174" s="92">
        <v>772</v>
      </c>
      <c r="Q43174" s="92">
        <v>-630</v>
      </c>
      <c r="S43174" s="92">
        <v>772</v>
      </c>
      <c r="W43174" s="92">
        <v>0</v>
      </c>
      <c r="AK43174" s="92">
        <v>772</v>
      </c>
      <c r="AO43174" s="92">
        <v>0</v>
      </c>
      <c r="AS43174" s="92">
        <v>-460</v>
      </c>
      <c r="AT43174" s="92">
        <v>0</v>
      </c>
      <c r="AU43174" s="92">
        <v>-170</v>
      </c>
    </row>
    <row r="43175" spans="1:47">
      <c r="A43175" s="83" t="s">
        <v>157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08</v>
      </c>
      <c r="G43175" s="87" t="s">
        <v>409</v>
      </c>
      <c r="H43175" s="92">
        <v>1240</v>
      </c>
      <c r="I43175" s="92">
        <v>1262</v>
      </c>
      <c r="J43175" s="92">
        <v>631</v>
      </c>
      <c r="K43175" s="92">
        <v>-632</v>
      </c>
      <c r="O43175" s="92">
        <v>1262</v>
      </c>
      <c r="P43175" s="92">
        <v>631</v>
      </c>
      <c r="Q43175" s="92">
        <v>-632</v>
      </c>
      <c r="S43175" s="92">
        <v>631</v>
      </c>
      <c r="W43175" s="92">
        <v>0</v>
      </c>
      <c r="AK43175" s="92">
        <v>631</v>
      </c>
      <c r="AO43175" s="92">
        <v>0</v>
      </c>
      <c r="AS43175" s="92">
        <v>-412</v>
      </c>
      <c r="AT43175" s="92">
        <v>0</v>
      </c>
      <c r="AU43175" s="92">
        <v>-220</v>
      </c>
    </row>
    <row r="43176" spans="1:47">
      <c r="A43176" s="83" t="s">
        <v>157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08</v>
      </c>
      <c r="G43176" s="87" t="s">
        <v>409</v>
      </c>
      <c r="H43176" s="92">
        <v>1112</v>
      </c>
      <c r="I43176" s="92">
        <v>1136</v>
      </c>
      <c r="J43176" s="92">
        <v>650</v>
      </c>
      <c r="K43176" s="92">
        <v>-487</v>
      </c>
      <c r="O43176" s="92">
        <v>1136</v>
      </c>
      <c r="P43176" s="92">
        <v>650</v>
      </c>
      <c r="Q43176" s="92">
        <v>-487</v>
      </c>
      <c r="S43176" s="92">
        <v>650</v>
      </c>
      <c r="W43176" s="92">
        <v>0</v>
      </c>
      <c r="AK43176" s="92">
        <v>650</v>
      </c>
      <c r="AO43176" s="92">
        <v>0</v>
      </c>
      <c r="AS43176" s="92">
        <v>-518</v>
      </c>
      <c r="AT43176" s="92">
        <v>0</v>
      </c>
      <c r="AU43176" s="92">
        <v>31</v>
      </c>
    </row>
    <row r="43177" spans="1:47">
      <c r="A43177" s="83" t="s">
        <v>157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08</v>
      </c>
      <c r="G43177" s="87" t="s">
        <v>409</v>
      </c>
      <c r="H43177" s="92">
        <v>1004</v>
      </c>
      <c r="I43177" s="92">
        <v>1023</v>
      </c>
      <c r="J43177" s="92">
        <v>557</v>
      </c>
      <c r="K43177" s="92">
        <v>-467</v>
      </c>
      <c r="O43177" s="92">
        <v>1023</v>
      </c>
      <c r="P43177" s="92">
        <v>557</v>
      </c>
      <c r="Q43177" s="92">
        <v>-467</v>
      </c>
      <c r="S43177" s="92">
        <v>557</v>
      </c>
      <c r="W43177" s="92">
        <v>0</v>
      </c>
      <c r="AK43177" s="92">
        <v>557</v>
      </c>
      <c r="AO43177" s="92">
        <v>0</v>
      </c>
      <c r="AS43177" s="92">
        <v>-540</v>
      </c>
      <c r="AT43177" s="92">
        <v>0</v>
      </c>
      <c r="AU43177" s="92">
        <v>73</v>
      </c>
    </row>
    <row r="43178" spans="1:47">
      <c r="A43178" s="83" t="s">
        <v>157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08</v>
      </c>
      <c r="G43178" s="87" t="s">
        <v>409</v>
      </c>
      <c r="H43178" s="92">
        <v>956</v>
      </c>
      <c r="I43178" s="92">
        <v>954</v>
      </c>
      <c r="J43178" s="92">
        <v>530</v>
      </c>
      <c r="K43178" s="92">
        <v>-425</v>
      </c>
      <c r="O43178" s="92">
        <v>954</v>
      </c>
      <c r="P43178" s="92">
        <v>530</v>
      </c>
      <c r="Q43178" s="92">
        <v>-425</v>
      </c>
      <c r="S43178" s="92">
        <v>530</v>
      </c>
      <c r="W43178" s="92">
        <v>0</v>
      </c>
      <c r="AK43178" s="92">
        <v>530</v>
      </c>
      <c r="AO43178" s="92">
        <v>0</v>
      </c>
      <c r="AS43178" s="92">
        <v>-416</v>
      </c>
      <c r="AT43178" s="92">
        <v>0</v>
      </c>
      <c r="AU43178" s="92">
        <v>-9</v>
      </c>
    </row>
    <row r="43179" spans="1:47">
      <c r="A43179" s="83" t="s">
        <v>157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08</v>
      </c>
      <c r="G43179" s="87" t="s">
        <v>409</v>
      </c>
      <c r="H43179" s="92">
        <v>892</v>
      </c>
      <c r="I43179" s="92">
        <v>907</v>
      </c>
      <c r="J43179" s="92">
        <v>485</v>
      </c>
      <c r="K43179" s="92">
        <v>-423</v>
      </c>
      <c r="O43179" s="92">
        <v>907</v>
      </c>
      <c r="P43179" s="92">
        <v>485</v>
      </c>
      <c r="Q43179" s="92">
        <v>-423</v>
      </c>
      <c r="S43179" s="92">
        <v>485</v>
      </c>
      <c r="W43179" s="92">
        <v>0</v>
      </c>
      <c r="AK43179" s="92">
        <v>485</v>
      </c>
      <c r="AO43179" s="92">
        <v>0</v>
      </c>
      <c r="AS43179" s="92">
        <v>-371</v>
      </c>
      <c r="AT43179" s="92">
        <v>0</v>
      </c>
      <c r="AU43179" s="92">
        <v>-52</v>
      </c>
    </row>
    <row r="43180" spans="1:47">
      <c r="A43180" s="83" t="s">
        <v>157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08</v>
      </c>
      <c r="G43180" s="87" t="s">
        <v>409</v>
      </c>
      <c r="H43180" s="92">
        <v>860</v>
      </c>
      <c r="I43180" s="92">
        <v>882</v>
      </c>
      <c r="J43180" s="92">
        <v>461</v>
      </c>
      <c r="K43180" s="92">
        <v>-422</v>
      </c>
      <c r="O43180" s="92">
        <v>882</v>
      </c>
      <c r="P43180" s="92">
        <v>461</v>
      </c>
      <c r="Q43180" s="92">
        <v>-422</v>
      </c>
      <c r="S43180" s="92">
        <v>461</v>
      </c>
      <c r="W43180" s="92">
        <v>0</v>
      </c>
      <c r="AK43180" s="92">
        <v>461</v>
      </c>
      <c r="AO43180" s="92">
        <v>0</v>
      </c>
      <c r="AS43180" s="92">
        <v>-350</v>
      </c>
      <c r="AT43180" s="92">
        <v>0</v>
      </c>
      <c r="AU43180" s="92">
        <v>-72</v>
      </c>
    </row>
    <row r="43181" spans="1:47">
      <c r="A43181" s="83" t="s">
        <v>157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08</v>
      </c>
      <c r="G43181" s="87" t="s">
        <v>409</v>
      </c>
      <c r="H43181" s="92">
        <v>842</v>
      </c>
      <c r="I43181" s="92">
        <v>864</v>
      </c>
      <c r="J43181" s="92">
        <v>447</v>
      </c>
      <c r="K43181" s="92">
        <v>-418</v>
      </c>
      <c r="O43181" s="92">
        <v>864</v>
      </c>
      <c r="P43181" s="92">
        <v>447</v>
      </c>
      <c r="Q43181" s="92">
        <v>-418</v>
      </c>
      <c r="S43181" s="92">
        <v>447</v>
      </c>
      <c r="W43181" s="92">
        <v>0</v>
      </c>
      <c r="AK43181" s="92">
        <v>447</v>
      </c>
      <c r="AO43181" s="92">
        <v>0</v>
      </c>
      <c r="AS43181" s="92">
        <v>-344</v>
      </c>
      <c r="AT43181" s="92">
        <v>0</v>
      </c>
      <c r="AU43181" s="92">
        <v>-74</v>
      </c>
    </row>
    <row r="43182" spans="1:47">
      <c r="A43182" s="83" t="s">
        <v>157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08</v>
      </c>
      <c r="G43182" s="87" t="s">
        <v>409</v>
      </c>
      <c r="H43182" s="92">
        <v>855</v>
      </c>
      <c r="I43182" s="92">
        <v>881</v>
      </c>
      <c r="J43182" s="92">
        <v>459</v>
      </c>
      <c r="K43182" s="92">
        <v>-423</v>
      </c>
      <c r="O43182" s="92">
        <v>881</v>
      </c>
      <c r="P43182" s="92">
        <v>459</v>
      </c>
      <c r="Q43182" s="92">
        <v>-423</v>
      </c>
      <c r="S43182" s="92">
        <v>459</v>
      </c>
      <c r="W43182" s="92">
        <v>0</v>
      </c>
      <c r="AK43182" s="92">
        <v>459</v>
      </c>
      <c r="AO43182" s="92">
        <v>0</v>
      </c>
      <c r="AS43182" s="92">
        <v>-349</v>
      </c>
      <c r="AT43182" s="92">
        <v>0</v>
      </c>
      <c r="AU43182" s="92">
        <v>-74</v>
      </c>
    </row>
    <row r="43183" spans="1:47">
      <c r="A43183" s="83" t="s">
        <v>157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08</v>
      </c>
      <c r="G43183" s="87" t="s">
        <v>409</v>
      </c>
      <c r="H43183" s="92">
        <v>842</v>
      </c>
      <c r="I43183" s="92">
        <v>890</v>
      </c>
      <c r="J43183" s="92">
        <v>458</v>
      </c>
      <c r="K43183" s="92">
        <v>-433</v>
      </c>
      <c r="O43183" s="92">
        <v>890</v>
      </c>
      <c r="P43183" s="92">
        <v>458</v>
      </c>
      <c r="Q43183" s="92">
        <v>-433</v>
      </c>
      <c r="S43183" s="92">
        <v>445</v>
      </c>
      <c r="W43183" s="92">
        <v>13</v>
      </c>
      <c r="AK43183" s="92">
        <v>445</v>
      </c>
      <c r="AO43183" s="92">
        <v>13</v>
      </c>
      <c r="AS43183" s="92">
        <v>-376</v>
      </c>
      <c r="AT43183" s="92">
        <v>0</v>
      </c>
      <c r="AU43183" s="92">
        <v>-57</v>
      </c>
    </row>
    <row r="43184" spans="1:47">
      <c r="A43184" s="83" t="s">
        <v>157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08</v>
      </c>
      <c r="G43184" s="87" t="s">
        <v>409</v>
      </c>
      <c r="H43184" s="92">
        <v>920</v>
      </c>
      <c r="I43184" s="92">
        <v>960</v>
      </c>
      <c r="J43184" s="92">
        <v>522</v>
      </c>
      <c r="K43184" s="92">
        <v>-439</v>
      </c>
      <c r="O43184" s="92">
        <v>960</v>
      </c>
      <c r="P43184" s="92">
        <v>522</v>
      </c>
      <c r="Q43184" s="92">
        <v>-439</v>
      </c>
      <c r="S43184" s="92">
        <v>459</v>
      </c>
      <c r="W43184" s="92">
        <v>63</v>
      </c>
      <c r="AK43184" s="92">
        <v>459</v>
      </c>
      <c r="AO43184" s="92">
        <v>63</v>
      </c>
      <c r="AS43184" s="92">
        <v>-382</v>
      </c>
      <c r="AT43184" s="92">
        <v>0</v>
      </c>
      <c r="AU43184" s="92">
        <v>-57</v>
      </c>
    </row>
    <row r="43185" spans="1:47">
      <c r="A43185" s="83" t="s">
        <v>157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08</v>
      </c>
      <c r="G43185" s="87" t="s">
        <v>409</v>
      </c>
      <c r="H43185" s="92">
        <v>1004</v>
      </c>
      <c r="I43185" s="92">
        <v>1051</v>
      </c>
      <c r="J43185" s="92">
        <v>568</v>
      </c>
      <c r="K43185" s="92">
        <v>-484</v>
      </c>
      <c r="O43185" s="92">
        <v>1051</v>
      </c>
      <c r="P43185" s="92">
        <v>568</v>
      </c>
      <c r="Q43185" s="92">
        <v>-484</v>
      </c>
      <c r="S43185" s="92">
        <v>480</v>
      </c>
      <c r="W43185" s="92">
        <v>88</v>
      </c>
      <c r="AK43185" s="92">
        <v>480</v>
      </c>
      <c r="AO43185" s="92">
        <v>88</v>
      </c>
      <c r="AS43185" s="92">
        <v>-395</v>
      </c>
      <c r="AT43185" s="92">
        <v>0</v>
      </c>
      <c r="AU43185" s="92">
        <v>-89</v>
      </c>
    </row>
    <row r="43186" spans="1:47">
      <c r="A43186" s="83" t="s">
        <v>157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08</v>
      </c>
      <c r="G43186" s="87" t="s">
        <v>409</v>
      </c>
      <c r="H43186" s="92">
        <v>1100</v>
      </c>
      <c r="I43186" s="92">
        <v>1204</v>
      </c>
      <c r="J43186" s="92">
        <v>628</v>
      </c>
      <c r="K43186" s="92">
        <v>-577</v>
      </c>
      <c r="O43186" s="92">
        <v>1204</v>
      </c>
      <c r="P43186" s="92">
        <v>628</v>
      </c>
      <c r="Q43186" s="92">
        <v>-577</v>
      </c>
      <c r="S43186" s="92">
        <v>532</v>
      </c>
      <c r="W43186" s="92">
        <v>96</v>
      </c>
      <c r="AK43186" s="92">
        <v>532</v>
      </c>
      <c r="AO43186" s="92">
        <v>96</v>
      </c>
      <c r="AS43186" s="92">
        <v>-388</v>
      </c>
      <c r="AT43186" s="92">
        <v>0</v>
      </c>
      <c r="AU43186" s="92">
        <v>-189</v>
      </c>
    </row>
    <row r="43187" spans="1:47">
      <c r="A43187" s="83" t="s">
        <v>157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08</v>
      </c>
      <c r="G43187" s="87" t="s">
        <v>409</v>
      </c>
      <c r="H43187" s="92">
        <v>1216</v>
      </c>
      <c r="I43187" s="92">
        <v>1293</v>
      </c>
      <c r="J43187" s="92">
        <v>648</v>
      </c>
      <c r="K43187" s="92">
        <v>-646</v>
      </c>
      <c r="O43187" s="92">
        <v>1293</v>
      </c>
      <c r="P43187" s="92">
        <v>648</v>
      </c>
      <c r="Q43187" s="92">
        <v>-646</v>
      </c>
      <c r="S43187" s="92">
        <v>550</v>
      </c>
      <c r="W43187" s="92">
        <v>98</v>
      </c>
      <c r="AK43187" s="92">
        <v>550</v>
      </c>
      <c r="AO43187" s="92">
        <v>98</v>
      </c>
      <c r="AS43187" s="92">
        <v>-391</v>
      </c>
      <c r="AT43187" s="92">
        <v>0</v>
      </c>
      <c r="AU43187" s="92">
        <v>-255</v>
      </c>
    </row>
    <row r="43188" spans="1:47">
      <c r="A43188" s="83" t="s">
        <v>157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08</v>
      </c>
      <c r="G43188" s="87" t="s">
        <v>409</v>
      </c>
      <c r="H43188" s="92">
        <v>1347</v>
      </c>
      <c r="I43188" s="92">
        <v>1431</v>
      </c>
      <c r="J43188" s="92">
        <v>767</v>
      </c>
      <c r="K43188" s="92">
        <v>-665</v>
      </c>
      <c r="O43188" s="92">
        <v>1431</v>
      </c>
      <c r="P43188" s="92">
        <v>767</v>
      </c>
      <c r="Q43188" s="92">
        <v>-665</v>
      </c>
      <c r="S43188" s="92">
        <v>667</v>
      </c>
      <c r="W43188" s="92">
        <v>100</v>
      </c>
      <c r="AK43188" s="92">
        <v>667</v>
      </c>
      <c r="AO43188" s="92">
        <v>100</v>
      </c>
      <c r="AS43188" s="92">
        <v>-404</v>
      </c>
      <c r="AT43188" s="92">
        <v>0</v>
      </c>
      <c r="AU43188" s="92">
        <v>-261</v>
      </c>
    </row>
    <row r="43189" spans="1:47">
      <c r="A43189" s="83" t="s">
        <v>157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08</v>
      </c>
      <c r="G43189" s="87" t="s">
        <v>409</v>
      </c>
      <c r="H43189" s="92">
        <v>1467</v>
      </c>
      <c r="I43189" s="92">
        <v>1560</v>
      </c>
      <c r="J43189" s="92">
        <v>882</v>
      </c>
      <c r="K43189" s="92">
        <v>-679</v>
      </c>
      <c r="O43189" s="92">
        <v>1560</v>
      </c>
      <c r="P43189" s="92">
        <v>882</v>
      </c>
      <c r="Q43189" s="92">
        <v>-679</v>
      </c>
      <c r="S43189" s="92">
        <v>777</v>
      </c>
      <c r="W43189" s="92">
        <v>105</v>
      </c>
      <c r="AK43189" s="92">
        <v>777</v>
      </c>
      <c r="AO43189" s="92">
        <v>105</v>
      </c>
      <c r="AS43189" s="92">
        <v>-516</v>
      </c>
      <c r="AT43189" s="92">
        <v>0</v>
      </c>
      <c r="AU43189" s="92">
        <v>-163</v>
      </c>
    </row>
    <row r="43190" spans="1:47">
      <c r="A43190" s="83" t="s">
        <v>157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08</v>
      </c>
      <c r="G43190" s="87" t="s">
        <v>409</v>
      </c>
      <c r="H43190" s="92">
        <v>1594</v>
      </c>
      <c r="I43190" s="92">
        <v>1664</v>
      </c>
      <c r="J43190" s="92">
        <v>931</v>
      </c>
      <c r="K43190" s="92">
        <v>-734</v>
      </c>
      <c r="O43190" s="92">
        <v>1664</v>
      </c>
      <c r="P43190" s="92">
        <v>931</v>
      </c>
      <c r="Q43190" s="92">
        <v>-734</v>
      </c>
      <c r="S43190" s="92">
        <v>826</v>
      </c>
      <c r="W43190" s="92">
        <v>105</v>
      </c>
      <c r="AK43190" s="92">
        <v>826</v>
      </c>
      <c r="AO43190" s="92">
        <v>105</v>
      </c>
      <c r="AS43190" s="92">
        <v>-551</v>
      </c>
      <c r="AT43190" s="92">
        <v>0</v>
      </c>
      <c r="AU43190" s="92">
        <v>-183</v>
      </c>
    </row>
    <row r="43191" spans="1:47">
      <c r="A43191" s="83" t="s">
        <v>157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08</v>
      </c>
      <c r="G43191" s="87" t="s">
        <v>409</v>
      </c>
      <c r="H43191" s="92">
        <v>1722</v>
      </c>
      <c r="I43191" s="92">
        <v>1752</v>
      </c>
      <c r="J43191" s="92">
        <v>956</v>
      </c>
      <c r="K43191" s="92">
        <v>-797</v>
      </c>
      <c r="O43191" s="92">
        <v>1752</v>
      </c>
      <c r="P43191" s="92">
        <v>956</v>
      </c>
      <c r="Q43191" s="92">
        <v>-797</v>
      </c>
      <c r="S43191" s="92">
        <v>855</v>
      </c>
      <c r="W43191" s="92">
        <v>101</v>
      </c>
      <c r="AK43191" s="92">
        <v>855</v>
      </c>
      <c r="AO43191" s="92">
        <v>101</v>
      </c>
      <c r="AS43191" s="92">
        <v>-567</v>
      </c>
      <c r="AT43191" s="92">
        <v>0</v>
      </c>
      <c r="AU43191" s="92">
        <v>-230</v>
      </c>
    </row>
    <row r="43192" spans="1:47">
      <c r="A43192" s="83" t="s">
        <v>157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08</v>
      </c>
      <c r="G43192" s="87" t="s">
        <v>409</v>
      </c>
      <c r="H43192" s="92">
        <v>1753</v>
      </c>
      <c r="I43192" s="92">
        <v>1804</v>
      </c>
      <c r="J43192" s="92">
        <v>981</v>
      </c>
      <c r="K43192" s="92">
        <v>-824</v>
      </c>
      <c r="O43192" s="92">
        <v>1804</v>
      </c>
      <c r="P43192" s="92">
        <v>981</v>
      </c>
      <c r="Q43192" s="92">
        <v>-824</v>
      </c>
      <c r="S43192" s="92">
        <v>885</v>
      </c>
      <c r="W43192" s="92">
        <v>96</v>
      </c>
      <c r="AK43192" s="92">
        <v>885</v>
      </c>
      <c r="AO43192" s="92">
        <v>96</v>
      </c>
      <c r="AS43192" s="92">
        <v>-554</v>
      </c>
      <c r="AT43192" s="92">
        <v>0</v>
      </c>
      <c r="AU43192" s="92">
        <v>-270</v>
      </c>
    </row>
    <row r="43193" spans="1:47">
      <c r="A43193" s="83" t="s">
        <v>157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08</v>
      </c>
      <c r="G43193" s="87" t="s">
        <v>409</v>
      </c>
      <c r="H43193" s="92">
        <v>1784</v>
      </c>
      <c r="I43193" s="92">
        <v>1840</v>
      </c>
      <c r="J43193" s="92">
        <v>1021</v>
      </c>
      <c r="K43193" s="92">
        <v>-820</v>
      </c>
      <c r="O43193" s="92">
        <v>1840</v>
      </c>
      <c r="P43193" s="92">
        <v>1021</v>
      </c>
      <c r="Q43193" s="92">
        <v>-820</v>
      </c>
      <c r="S43193" s="92">
        <v>937</v>
      </c>
      <c r="W43193" s="92">
        <v>84</v>
      </c>
      <c r="AK43193" s="92">
        <v>937</v>
      </c>
      <c r="AO43193" s="92">
        <v>84</v>
      </c>
      <c r="AS43193" s="92">
        <v>-543</v>
      </c>
      <c r="AT43193" s="92">
        <v>0</v>
      </c>
      <c r="AU43193" s="92">
        <v>-277</v>
      </c>
    </row>
    <row r="43194" spans="1:47">
      <c r="A43194" s="83" t="s">
        <v>157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08</v>
      </c>
      <c r="G43194" s="87" t="s">
        <v>409</v>
      </c>
      <c r="H43194" s="92">
        <v>1754</v>
      </c>
      <c r="I43194" s="92">
        <v>1837</v>
      </c>
      <c r="J43194" s="92">
        <v>1060</v>
      </c>
      <c r="K43194" s="92">
        <v>-778</v>
      </c>
      <c r="O43194" s="92">
        <v>1837</v>
      </c>
      <c r="P43194" s="92">
        <v>1060</v>
      </c>
      <c r="Q43194" s="92">
        <v>-778</v>
      </c>
      <c r="S43194" s="92">
        <v>971</v>
      </c>
      <c r="W43194" s="92">
        <v>89</v>
      </c>
      <c r="AK43194" s="92">
        <v>971</v>
      </c>
      <c r="AO43194" s="92">
        <v>89</v>
      </c>
      <c r="AS43194" s="92">
        <v>-559</v>
      </c>
      <c r="AT43194" s="92">
        <v>0</v>
      </c>
      <c r="AU43194" s="92">
        <v>-219</v>
      </c>
    </row>
    <row r="43195" spans="1:47">
      <c r="A43195" s="83" t="s">
        <v>157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08</v>
      </c>
      <c r="G43195" s="87" t="s">
        <v>409</v>
      </c>
      <c r="H43195" s="92">
        <v>1733</v>
      </c>
      <c r="I43195" s="92">
        <v>1798</v>
      </c>
      <c r="J43195" s="92">
        <v>1015</v>
      </c>
      <c r="K43195" s="92">
        <v>-784</v>
      </c>
      <c r="O43195" s="92">
        <v>1798</v>
      </c>
      <c r="P43195" s="92">
        <v>1015</v>
      </c>
      <c r="Q43195" s="92">
        <v>-784</v>
      </c>
      <c r="S43195" s="92">
        <v>943</v>
      </c>
      <c r="W43195" s="92">
        <v>72</v>
      </c>
      <c r="AK43195" s="92">
        <v>943</v>
      </c>
      <c r="AO43195" s="92">
        <v>72</v>
      </c>
      <c r="AS43195" s="92">
        <v>-497</v>
      </c>
      <c r="AT43195" s="92">
        <v>0</v>
      </c>
      <c r="AU43195" s="92">
        <v>-287</v>
      </c>
    </row>
    <row r="43196" spans="1:47">
      <c r="A43196" s="83" t="s">
        <v>157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08</v>
      </c>
      <c r="G43196" s="87" t="s">
        <v>409</v>
      </c>
      <c r="H43196" s="92">
        <v>1622</v>
      </c>
      <c r="I43196" s="92">
        <v>1703</v>
      </c>
      <c r="J43196" s="92">
        <v>983</v>
      </c>
      <c r="K43196" s="92">
        <v>-721</v>
      </c>
      <c r="O43196" s="92">
        <v>1703</v>
      </c>
      <c r="P43196" s="92">
        <v>983</v>
      </c>
      <c r="Q43196" s="92">
        <v>-721</v>
      </c>
      <c r="S43196" s="92">
        <v>962</v>
      </c>
      <c r="W43196" s="92">
        <v>21</v>
      </c>
      <c r="AK43196" s="92">
        <v>962</v>
      </c>
      <c r="AO43196" s="92">
        <v>21</v>
      </c>
      <c r="AS43196" s="92">
        <v>-503</v>
      </c>
      <c r="AT43196" s="92">
        <v>0</v>
      </c>
      <c r="AU43196" s="92">
        <v>-218</v>
      </c>
    </row>
    <row r="43197" spans="1:47">
      <c r="A43197" s="83" t="s">
        <v>157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08</v>
      </c>
      <c r="G43197" s="87" t="s">
        <v>409</v>
      </c>
      <c r="H43197" s="92">
        <v>1539</v>
      </c>
      <c r="I43197" s="92">
        <v>1612</v>
      </c>
      <c r="J43197" s="92">
        <v>901</v>
      </c>
      <c r="K43197" s="92">
        <v>-712</v>
      </c>
      <c r="O43197" s="92">
        <v>1612</v>
      </c>
      <c r="P43197" s="92">
        <v>901</v>
      </c>
      <c r="Q43197" s="92">
        <v>-712</v>
      </c>
      <c r="S43197" s="92">
        <v>901</v>
      </c>
      <c r="W43197" s="92">
        <v>0</v>
      </c>
      <c r="AK43197" s="92">
        <v>901</v>
      </c>
      <c r="AO43197" s="92">
        <v>0</v>
      </c>
      <c r="AS43197" s="92">
        <v>-482</v>
      </c>
      <c r="AT43197" s="92">
        <v>0</v>
      </c>
      <c r="AU43197" s="92">
        <v>-230</v>
      </c>
    </row>
    <row r="43198" spans="1:47">
      <c r="A43198" s="83" t="s">
        <v>157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08</v>
      </c>
      <c r="G43198" s="87" t="s">
        <v>409</v>
      </c>
      <c r="H43198" s="92">
        <v>1464</v>
      </c>
      <c r="I43198" s="92">
        <v>1506</v>
      </c>
      <c r="J43198" s="92">
        <v>857</v>
      </c>
      <c r="K43198" s="92">
        <v>-650</v>
      </c>
      <c r="O43198" s="92">
        <v>1506</v>
      </c>
      <c r="P43198" s="92">
        <v>857</v>
      </c>
      <c r="Q43198" s="92">
        <v>-650</v>
      </c>
      <c r="S43198" s="92">
        <v>857</v>
      </c>
      <c r="W43198" s="92">
        <v>0</v>
      </c>
      <c r="AK43198" s="92">
        <v>857</v>
      </c>
      <c r="AO43198" s="92">
        <v>0</v>
      </c>
      <c r="AS43198" s="92">
        <v>-432</v>
      </c>
      <c r="AT43198" s="92">
        <v>0</v>
      </c>
      <c r="AU43198" s="92">
        <v>-218</v>
      </c>
    </row>
    <row r="43199" spans="1:47">
      <c r="A43199" s="83" t="s">
        <v>157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08</v>
      </c>
      <c r="G43199" s="87" t="s">
        <v>409</v>
      </c>
      <c r="H43199" s="92">
        <v>1315</v>
      </c>
      <c r="I43199" s="92">
        <v>1355</v>
      </c>
      <c r="J43199" s="92">
        <v>704</v>
      </c>
      <c r="K43199" s="92">
        <v>-652</v>
      </c>
      <c r="O43199" s="92">
        <v>1355</v>
      </c>
      <c r="P43199" s="92">
        <v>704</v>
      </c>
      <c r="Q43199" s="92">
        <v>-652</v>
      </c>
      <c r="S43199" s="92">
        <v>704</v>
      </c>
      <c r="W43199" s="92">
        <v>0</v>
      </c>
      <c r="AK43199" s="92">
        <v>704</v>
      </c>
      <c r="AO43199" s="92">
        <v>0</v>
      </c>
      <c r="AS43199" s="92">
        <v>-423</v>
      </c>
      <c r="AT43199" s="92">
        <v>0</v>
      </c>
      <c r="AU43199" s="92">
        <v>-229</v>
      </c>
    </row>
    <row r="43200" spans="1:47">
      <c r="A43200" s="83" t="s">
        <v>157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08</v>
      </c>
      <c r="G43200" s="87" t="s">
        <v>409</v>
      </c>
      <c r="H43200" s="92">
        <v>1185</v>
      </c>
      <c r="I43200" s="92">
        <v>1208</v>
      </c>
      <c r="J43200" s="92">
        <v>724</v>
      </c>
      <c r="K43200" s="92">
        <v>-485</v>
      </c>
      <c r="O43200" s="92">
        <v>1208</v>
      </c>
      <c r="P43200" s="92">
        <v>724</v>
      </c>
      <c r="Q43200" s="92">
        <v>-485</v>
      </c>
      <c r="S43200" s="92">
        <v>724</v>
      </c>
      <c r="W43200" s="92">
        <v>0</v>
      </c>
      <c r="AK43200" s="92">
        <v>724</v>
      </c>
      <c r="AO43200" s="92">
        <v>0</v>
      </c>
      <c r="AS43200" s="92">
        <v>-401</v>
      </c>
      <c r="AT43200" s="92">
        <v>0</v>
      </c>
      <c r="AU43200" s="92">
        <v>-84</v>
      </c>
    </row>
    <row r="43201" spans="1:47">
      <c r="A43201" s="83" t="s">
        <v>157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08</v>
      </c>
      <c r="G43201" s="87" t="s">
        <v>409</v>
      </c>
      <c r="H43201" s="92">
        <v>1080</v>
      </c>
      <c r="I43201" s="92">
        <v>1099</v>
      </c>
      <c r="J43201" s="92">
        <v>630</v>
      </c>
      <c r="K43201" s="92">
        <v>-470</v>
      </c>
      <c r="O43201" s="92">
        <v>1099</v>
      </c>
      <c r="P43201" s="92">
        <v>630</v>
      </c>
      <c r="Q43201" s="92">
        <v>-470</v>
      </c>
      <c r="S43201" s="92">
        <v>630</v>
      </c>
      <c r="W43201" s="92">
        <v>0</v>
      </c>
      <c r="AK43201" s="92">
        <v>630</v>
      </c>
      <c r="AO43201" s="92">
        <v>0</v>
      </c>
      <c r="AS43201" s="92">
        <v>-424</v>
      </c>
      <c r="AT43201" s="92">
        <v>0</v>
      </c>
      <c r="AU43201" s="92">
        <v>-46</v>
      </c>
    </row>
    <row r="43202" spans="1:47">
      <c r="A43202" s="83" t="s">
        <v>157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08</v>
      </c>
      <c r="G43202" s="87" t="s">
        <v>409</v>
      </c>
      <c r="H43202" s="92">
        <v>1016</v>
      </c>
      <c r="I43202" s="92">
        <v>1017</v>
      </c>
      <c r="J43202" s="92">
        <v>582</v>
      </c>
      <c r="K43202" s="92">
        <v>-436</v>
      </c>
      <c r="O43202" s="92">
        <v>1017</v>
      </c>
      <c r="P43202" s="92">
        <v>582</v>
      </c>
      <c r="Q43202" s="92">
        <v>-436</v>
      </c>
      <c r="S43202" s="92">
        <v>582</v>
      </c>
      <c r="W43202" s="92">
        <v>0</v>
      </c>
      <c r="AK43202" s="92">
        <v>582</v>
      </c>
      <c r="AO43202" s="92">
        <v>0</v>
      </c>
      <c r="AS43202" s="92">
        <v>-429</v>
      </c>
      <c r="AT43202" s="92">
        <v>0</v>
      </c>
      <c r="AU43202" s="92">
        <v>-7</v>
      </c>
    </row>
    <row r="43203" spans="1:47">
      <c r="A43203" s="83" t="s">
        <v>157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08</v>
      </c>
      <c r="G43203" s="87" t="s">
        <v>409</v>
      </c>
      <c r="H43203" s="92">
        <v>951</v>
      </c>
      <c r="I43203" s="92">
        <v>948</v>
      </c>
      <c r="J43203" s="92">
        <v>521</v>
      </c>
      <c r="K43203" s="92">
        <v>-428</v>
      </c>
      <c r="O43203" s="92">
        <v>948</v>
      </c>
      <c r="P43203" s="92">
        <v>521</v>
      </c>
      <c r="Q43203" s="92">
        <v>-428</v>
      </c>
      <c r="S43203" s="92">
        <v>521</v>
      </c>
      <c r="W43203" s="92">
        <v>0</v>
      </c>
      <c r="AK43203" s="92">
        <v>521</v>
      </c>
      <c r="AO43203" s="92">
        <v>0</v>
      </c>
      <c r="AS43203" s="92">
        <v>-391</v>
      </c>
      <c r="AT43203" s="92">
        <v>0</v>
      </c>
      <c r="AU43203" s="92">
        <v>-37</v>
      </c>
    </row>
    <row r="43204" spans="1:47">
      <c r="A43204" s="83" t="s">
        <v>157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08</v>
      </c>
      <c r="G43204" s="87" t="s">
        <v>409</v>
      </c>
      <c r="H43204" s="92">
        <v>914</v>
      </c>
      <c r="I43204" s="92">
        <v>907</v>
      </c>
      <c r="J43204" s="92">
        <v>485</v>
      </c>
      <c r="K43204" s="92">
        <v>-423</v>
      </c>
      <c r="O43204" s="92">
        <v>907</v>
      </c>
      <c r="P43204" s="92">
        <v>485</v>
      </c>
      <c r="Q43204" s="92">
        <v>-423</v>
      </c>
      <c r="S43204" s="92">
        <v>485</v>
      </c>
      <c r="W43204" s="92">
        <v>0</v>
      </c>
      <c r="AK43204" s="92">
        <v>485</v>
      </c>
      <c r="AO43204" s="92">
        <v>0</v>
      </c>
      <c r="AS43204" s="92">
        <v>-414</v>
      </c>
      <c r="AT43204" s="92">
        <v>0</v>
      </c>
      <c r="AU43204" s="92">
        <v>-9</v>
      </c>
    </row>
    <row r="43205" spans="1:47">
      <c r="A43205" s="83" t="s">
        <v>157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08</v>
      </c>
      <c r="G43205" s="87" t="s">
        <v>409</v>
      </c>
      <c r="H43205" s="92">
        <v>883</v>
      </c>
      <c r="I43205" s="92">
        <v>881</v>
      </c>
      <c r="J43205" s="92">
        <v>477</v>
      </c>
      <c r="K43205" s="92">
        <v>-405</v>
      </c>
      <c r="O43205" s="92">
        <v>881</v>
      </c>
      <c r="P43205" s="92">
        <v>477</v>
      </c>
      <c r="Q43205" s="92">
        <v>-405</v>
      </c>
      <c r="S43205" s="92">
        <v>477</v>
      </c>
      <c r="W43205" s="92">
        <v>0</v>
      </c>
      <c r="AK43205" s="92">
        <v>477</v>
      </c>
      <c r="AO43205" s="92">
        <v>0</v>
      </c>
      <c r="AS43205" s="92">
        <v>-424</v>
      </c>
      <c r="AT43205" s="92">
        <v>0</v>
      </c>
      <c r="AU43205" s="92">
        <v>19</v>
      </c>
    </row>
    <row r="43206" spans="1:47">
      <c r="A43206" s="83" t="s">
        <v>157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08</v>
      </c>
      <c r="G43206" s="87" t="s">
        <v>409</v>
      </c>
      <c r="H43206" s="92">
        <v>887</v>
      </c>
      <c r="I43206" s="92">
        <v>889</v>
      </c>
      <c r="J43206" s="92">
        <v>481</v>
      </c>
      <c r="K43206" s="92">
        <v>-409</v>
      </c>
      <c r="O43206" s="92">
        <v>889</v>
      </c>
      <c r="P43206" s="92">
        <v>481</v>
      </c>
      <c r="Q43206" s="92">
        <v>-409</v>
      </c>
      <c r="S43206" s="92">
        <v>481</v>
      </c>
      <c r="W43206" s="92">
        <v>0</v>
      </c>
      <c r="AK43206" s="92">
        <v>481</v>
      </c>
      <c r="AO43206" s="92">
        <v>0</v>
      </c>
      <c r="AS43206" s="92">
        <v>-419</v>
      </c>
      <c r="AT43206" s="92">
        <v>0</v>
      </c>
      <c r="AU43206" s="92">
        <v>10</v>
      </c>
    </row>
    <row r="43207" spans="1:47">
      <c r="A43207" s="83" t="s">
        <v>157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08</v>
      </c>
      <c r="G43207" s="87" t="s">
        <v>409</v>
      </c>
      <c r="H43207" s="92">
        <v>867</v>
      </c>
      <c r="I43207" s="92">
        <v>904</v>
      </c>
      <c r="J43207" s="92">
        <v>493</v>
      </c>
      <c r="K43207" s="92">
        <v>-412</v>
      </c>
      <c r="O43207" s="92">
        <v>904</v>
      </c>
      <c r="P43207" s="92">
        <v>493</v>
      </c>
      <c r="Q43207" s="92">
        <v>-412</v>
      </c>
      <c r="S43207" s="92">
        <v>480</v>
      </c>
      <c r="W43207" s="92">
        <v>13</v>
      </c>
      <c r="AK43207" s="92">
        <v>480</v>
      </c>
      <c r="AO43207" s="92">
        <v>13</v>
      </c>
      <c r="AS43207" s="92">
        <v>-406</v>
      </c>
      <c r="AT43207" s="92">
        <v>0</v>
      </c>
      <c r="AU43207" s="92">
        <v>-6</v>
      </c>
    </row>
    <row r="43208" spans="1:47">
      <c r="A43208" s="83" t="s">
        <v>157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08</v>
      </c>
      <c r="G43208" s="87" t="s">
        <v>409</v>
      </c>
      <c r="H43208" s="92">
        <v>961</v>
      </c>
      <c r="I43208" s="92">
        <v>956</v>
      </c>
      <c r="J43208" s="92">
        <v>510</v>
      </c>
      <c r="K43208" s="92">
        <v>-447</v>
      </c>
      <c r="O43208" s="92">
        <v>956</v>
      </c>
      <c r="P43208" s="92">
        <v>510</v>
      </c>
      <c r="Q43208" s="92">
        <v>-447</v>
      </c>
      <c r="S43208" s="92">
        <v>445</v>
      </c>
      <c r="W43208" s="92">
        <v>65</v>
      </c>
      <c r="AK43208" s="92">
        <v>445</v>
      </c>
      <c r="AO43208" s="92">
        <v>65</v>
      </c>
      <c r="AS43208" s="92">
        <v>-378</v>
      </c>
      <c r="AT43208" s="92">
        <v>0</v>
      </c>
      <c r="AU43208" s="92">
        <v>-69</v>
      </c>
    </row>
    <row r="43209" spans="1:47">
      <c r="A43209" s="83" t="s">
        <v>157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08</v>
      </c>
      <c r="G43209" s="87" t="s">
        <v>409</v>
      </c>
      <c r="H43209" s="92">
        <v>1052</v>
      </c>
      <c r="I43209" s="92">
        <v>1066</v>
      </c>
      <c r="J43209" s="92">
        <v>512</v>
      </c>
      <c r="K43209" s="92">
        <v>-555</v>
      </c>
      <c r="O43209" s="92">
        <v>1066</v>
      </c>
      <c r="P43209" s="92">
        <v>512</v>
      </c>
      <c r="Q43209" s="92">
        <v>-555</v>
      </c>
      <c r="S43209" s="92">
        <v>420</v>
      </c>
      <c r="W43209" s="92">
        <v>92</v>
      </c>
      <c r="AK43209" s="92">
        <v>420</v>
      </c>
      <c r="AO43209" s="92">
        <v>92</v>
      </c>
      <c r="AS43209" s="92">
        <v>-423</v>
      </c>
      <c r="AT43209" s="92">
        <v>0</v>
      </c>
      <c r="AU43209" s="92">
        <v>-132</v>
      </c>
    </row>
    <row r="43210" spans="1:47">
      <c r="A43210" s="83" t="s">
        <v>157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08</v>
      </c>
      <c r="G43210" s="87" t="s">
        <v>409</v>
      </c>
      <c r="H43210" s="92">
        <v>1152</v>
      </c>
      <c r="I43210" s="92">
        <v>1209</v>
      </c>
      <c r="J43210" s="92">
        <v>613</v>
      </c>
      <c r="K43210" s="92">
        <v>-597</v>
      </c>
      <c r="O43210" s="92">
        <v>1209</v>
      </c>
      <c r="P43210" s="92">
        <v>613</v>
      </c>
      <c r="Q43210" s="92">
        <v>-597</v>
      </c>
      <c r="S43210" s="92">
        <v>512</v>
      </c>
      <c r="W43210" s="92">
        <v>101</v>
      </c>
      <c r="AK43210" s="92">
        <v>512</v>
      </c>
      <c r="AO43210" s="92">
        <v>101</v>
      </c>
      <c r="AS43210" s="92">
        <v>-418</v>
      </c>
      <c r="AT43210" s="92">
        <v>0</v>
      </c>
      <c r="AU43210" s="92">
        <v>-179</v>
      </c>
    </row>
    <row r="43211" spans="1:47">
      <c r="A43211" s="83" t="s">
        <v>157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08</v>
      </c>
      <c r="G43211" s="87" t="s">
        <v>409</v>
      </c>
      <c r="H43211" s="92">
        <v>1271</v>
      </c>
      <c r="I43211" s="92">
        <v>1370</v>
      </c>
      <c r="J43211" s="92">
        <v>710</v>
      </c>
      <c r="K43211" s="92">
        <v>-661</v>
      </c>
      <c r="O43211" s="92">
        <v>1370</v>
      </c>
      <c r="P43211" s="92">
        <v>710</v>
      </c>
      <c r="Q43211" s="92">
        <v>-661</v>
      </c>
      <c r="S43211" s="92">
        <v>610</v>
      </c>
      <c r="W43211" s="92">
        <v>100</v>
      </c>
      <c r="AK43211" s="92">
        <v>610</v>
      </c>
      <c r="AO43211" s="92">
        <v>100</v>
      </c>
      <c r="AS43211" s="92">
        <v>-453</v>
      </c>
      <c r="AT43211" s="92">
        <v>0</v>
      </c>
      <c r="AU43211" s="92">
        <v>-208</v>
      </c>
    </row>
    <row r="43212" spans="1:47">
      <c r="A43212" s="83" t="s">
        <v>157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08</v>
      </c>
      <c r="G43212" s="87" t="s">
        <v>409</v>
      </c>
      <c r="H43212" s="92">
        <v>1420</v>
      </c>
      <c r="I43212" s="92">
        <v>1484</v>
      </c>
      <c r="J43212" s="92">
        <v>835</v>
      </c>
      <c r="K43212" s="92">
        <v>-650</v>
      </c>
      <c r="O43212" s="92">
        <v>1484</v>
      </c>
      <c r="P43212" s="92">
        <v>835</v>
      </c>
      <c r="Q43212" s="92">
        <v>-650</v>
      </c>
      <c r="S43212" s="92">
        <v>732</v>
      </c>
      <c r="W43212" s="92">
        <v>103</v>
      </c>
      <c r="AK43212" s="92">
        <v>732</v>
      </c>
      <c r="AO43212" s="92">
        <v>103</v>
      </c>
      <c r="AS43212" s="92">
        <v>-480</v>
      </c>
      <c r="AT43212" s="92">
        <v>0</v>
      </c>
      <c r="AU43212" s="92">
        <v>-178</v>
      </c>
    </row>
    <row r="43213" spans="1:47">
      <c r="A43213" s="83" t="s">
        <v>157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08</v>
      </c>
      <c r="G43213" s="87" t="s">
        <v>409</v>
      </c>
      <c r="H43213" s="92">
        <v>1536</v>
      </c>
      <c r="I43213" s="92">
        <v>1649</v>
      </c>
      <c r="J43213" s="92">
        <v>990</v>
      </c>
      <c r="K43213" s="92">
        <v>-660</v>
      </c>
      <c r="O43213" s="92">
        <v>1649</v>
      </c>
      <c r="P43213" s="92">
        <v>990</v>
      </c>
      <c r="Q43213" s="92">
        <v>-660</v>
      </c>
      <c r="S43213" s="92">
        <v>892</v>
      </c>
      <c r="W43213" s="92">
        <v>98</v>
      </c>
      <c r="AK43213" s="92">
        <v>892</v>
      </c>
      <c r="AO43213" s="92">
        <v>98</v>
      </c>
      <c r="AS43213" s="92">
        <v>-545</v>
      </c>
      <c r="AT43213" s="92">
        <v>0</v>
      </c>
      <c r="AU43213" s="92">
        <v>-115</v>
      </c>
    </row>
    <row r="43214" spans="1:47">
      <c r="A43214" s="83" t="s">
        <v>157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08</v>
      </c>
      <c r="G43214" s="87" t="s">
        <v>409</v>
      </c>
      <c r="H43214" s="92">
        <v>1668</v>
      </c>
      <c r="I43214" s="92">
        <v>1770</v>
      </c>
      <c r="J43214" s="92">
        <v>990</v>
      </c>
      <c r="K43214" s="92">
        <v>-781</v>
      </c>
      <c r="O43214" s="92">
        <v>1770</v>
      </c>
      <c r="P43214" s="92">
        <v>990</v>
      </c>
      <c r="Q43214" s="92">
        <v>-781</v>
      </c>
      <c r="S43214" s="92">
        <v>892</v>
      </c>
      <c r="W43214" s="92">
        <v>98</v>
      </c>
      <c r="AK43214" s="92">
        <v>892</v>
      </c>
      <c r="AO43214" s="92">
        <v>98</v>
      </c>
      <c r="AS43214" s="92">
        <v>-582</v>
      </c>
      <c r="AT43214" s="92">
        <v>0</v>
      </c>
      <c r="AU43214" s="92">
        <v>-199</v>
      </c>
    </row>
    <row r="43215" spans="1:47">
      <c r="A43215" s="83" t="s">
        <v>157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08</v>
      </c>
      <c r="G43215" s="87" t="s">
        <v>409</v>
      </c>
      <c r="H43215" s="92">
        <v>1791</v>
      </c>
      <c r="I43215" s="92">
        <v>1863</v>
      </c>
      <c r="J43215" s="92">
        <v>1023</v>
      </c>
      <c r="K43215" s="92">
        <v>-841</v>
      </c>
      <c r="O43215" s="92">
        <v>1863</v>
      </c>
      <c r="P43215" s="92">
        <v>1023</v>
      </c>
      <c r="Q43215" s="92">
        <v>-841</v>
      </c>
      <c r="S43215" s="92">
        <v>932</v>
      </c>
      <c r="W43215" s="92">
        <v>91</v>
      </c>
      <c r="AK43215" s="92">
        <v>932</v>
      </c>
      <c r="AO43215" s="92">
        <v>91</v>
      </c>
      <c r="AS43215" s="92">
        <v>-709</v>
      </c>
      <c r="AT43215" s="92">
        <v>0</v>
      </c>
      <c r="AU43215" s="92">
        <v>-132</v>
      </c>
    </row>
    <row r="43216" spans="1:47">
      <c r="A43216" s="83" t="s">
        <v>157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08</v>
      </c>
      <c r="G43216" s="87" t="s">
        <v>409</v>
      </c>
      <c r="H43216" s="92">
        <v>1816</v>
      </c>
      <c r="I43216" s="92">
        <v>1894</v>
      </c>
      <c r="J43216" s="92">
        <v>1047</v>
      </c>
      <c r="K43216" s="92">
        <v>-848</v>
      </c>
      <c r="O43216" s="92">
        <v>1894</v>
      </c>
      <c r="P43216" s="92">
        <v>1047</v>
      </c>
      <c r="Q43216" s="92">
        <v>-848</v>
      </c>
      <c r="S43216" s="92">
        <v>972</v>
      </c>
      <c r="W43216" s="92">
        <v>75</v>
      </c>
      <c r="AK43216" s="92">
        <v>972</v>
      </c>
      <c r="AO43216" s="92">
        <v>75</v>
      </c>
      <c r="AS43216" s="92">
        <v>-668</v>
      </c>
      <c r="AT43216" s="92">
        <v>0</v>
      </c>
      <c r="AU43216" s="92">
        <v>-180</v>
      </c>
    </row>
    <row r="43217" spans="1:47">
      <c r="A43217" s="83" t="s">
        <v>157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08</v>
      </c>
      <c r="G43217" s="87" t="s">
        <v>409</v>
      </c>
      <c r="H43217" s="92">
        <v>1820</v>
      </c>
      <c r="I43217" s="92">
        <v>1833</v>
      </c>
      <c r="J43217" s="92">
        <v>997</v>
      </c>
      <c r="K43217" s="92">
        <v>-837</v>
      </c>
      <c r="O43217" s="92">
        <v>1833</v>
      </c>
      <c r="P43217" s="92">
        <v>997</v>
      </c>
      <c r="Q43217" s="92">
        <v>-837</v>
      </c>
      <c r="S43217" s="92">
        <v>935</v>
      </c>
      <c r="W43217" s="92">
        <v>62</v>
      </c>
      <c r="AK43217" s="92">
        <v>935</v>
      </c>
      <c r="AO43217" s="92">
        <v>62</v>
      </c>
      <c r="AS43217" s="92">
        <v>-633</v>
      </c>
      <c r="AT43217" s="92">
        <v>0</v>
      </c>
      <c r="AU43217" s="92">
        <v>-204</v>
      </c>
    </row>
    <row r="43218" spans="1:47">
      <c r="A43218" s="83" t="s">
        <v>157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08</v>
      </c>
      <c r="G43218" s="87" t="s">
        <v>409</v>
      </c>
      <c r="H43218" s="92">
        <v>1785</v>
      </c>
      <c r="I43218" s="92">
        <v>1838</v>
      </c>
      <c r="J43218" s="92">
        <v>1004</v>
      </c>
      <c r="K43218" s="92">
        <v>-835</v>
      </c>
      <c r="O43218" s="92">
        <v>1838</v>
      </c>
      <c r="P43218" s="92">
        <v>1004</v>
      </c>
      <c r="Q43218" s="92">
        <v>-835</v>
      </c>
      <c r="S43218" s="92">
        <v>946</v>
      </c>
      <c r="W43218" s="92">
        <v>58</v>
      </c>
      <c r="AK43218" s="92">
        <v>946</v>
      </c>
      <c r="AO43218" s="92">
        <v>58</v>
      </c>
      <c r="AS43218" s="92">
        <v>-623</v>
      </c>
      <c r="AT43218" s="92">
        <v>0</v>
      </c>
      <c r="AU43218" s="92">
        <v>-212</v>
      </c>
    </row>
    <row r="43219" spans="1:47">
      <c r="A43219" s="83" t="s">
        <v>157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08</v>
      </c>
      <c r="G43219" s="87" t="s">
        <v>409</v>
      </c>
      <c r="H43219" s="92">
        <v>1766</v>
      </c>
      <c r="I43219" s="92">
        <v>1883</v>
      </c>
      <c r="J43219" s="92">
        <v>1018</v>
      </c>
      <c r="K43219" s="92">
        <v>-866</v>
      </c>
      <c r="O43219" s="92">
        <v>1883</v>
      </c>
      <c r="P43219" s="92">
        <v>1018</v>
      </c>
      <c r="Q43219" s="92">
        <v>-866</v>
      </c>
      <c r="S43219" s="92">
        <v>985</v>
      </c>
      <c r="W43219" s="92">
        <v>33</v>
      </c>
      <c r="AK43219" s="92">
        <v>985</v>
      </c>
      <c r="AO43219" s="92">
        <v>33</v>
      </c>
      <c r="AS43219" s="92">
        <v>-623</v>
      </c>
      <c r="AT43219" s="92">
        <v>0</v>
      </c>
      <c r="AU43219" s="92">
        <v>-243</v>
      </c>
    </row>
    <row r="43220" spans="1:47">
      <c r="A43220" s="83" t="s">
        <v>157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08</v>
      </c>
      <c r="G43220" s="87" t="s">
        <v>409</v>
      </c>
      <c r="H43220" s="92">
        <v>1661</v>
      </c>
      <c r="I43220" s="92">
        <v>1703</v>
      </c>
      <c r="J43220" s="92">
        <v>850</v>
      </c>
      <c r="K43220" s="92">
        <v>-854</v>
      </c>
      <c r="O43220" s="92">
        <v>1703</v>
      </c>
      <c r="P43220" s="92">
        <v>850</v>
      </c>
      <c r="Q43220" s="92">
        <v>-854</v>
      </c>
      <c r="S43220" s="92">
        <v>842</v>
      </c>
      <c r="W43220" s="92">
        <v>8</v>
      </c>
      <c r="AK43220" s="92">
        <v>842</v>
      </c>
      <c r="AO43220" s="92">
        <v>8</v>
      </c>
      <c r="AS43220" s="92">
        <v>-644</v>
      </c>
      <c r="AT43220" s="92">
        <v>0</v>
      </c>
      <c r="AU43220" s="92">
        <v>-210</v>
      </c>
    </row>
    <row r="43221" spans="1:47">
      <c r="A43221" s="83" t="s">
        <v>157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08</v>
      </c>
      <c r="G43221" s="87" t="s">
        <v>409</v>
      </c>
      <c r="H43221" s="92">
        <v>1568</v>
      </c>
      <c r="I43221" s="92">
        <v>1619</v>
      </c>
      <c r="J43221" s="92">
        <v>832</v>
      </c>
      <c r="K43221" s="92">
        <v>-788</v>
      </c>
      <c r="O43221" s="92">
        <v>1619</v>
      </c>
      <c r="P43221" s="92">
        <v>832</v>
      </c>
      <c r="Q43221" s="92">
        <v>-788</v>
      </c>
      <c r="S43221" s="92">
        <v>832</v>
      </c>
      <c r="W43221" s="92">
        <v>0</v>
      </c>
      <c r="AK43221" s="92">
        <v>832</v>
      </c>
      <c r="AO43221" s="92">
        <v>0</v>
      </c>
      <c r="AS43221" s="92">
        <v>-587</v>
      </c>
      <c r="AT43221" s="92">
        <v>0</v>
      </c>
      <c r="AU43221" s="92">
        <v>-201</v>
      </c>
    </row>
    <row r="43222" spans="1:47">
      <c r="A43222" s="83" t="s">
        <v>157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08</v>
      </c>
      <c r="G43222" s="87" t="s">
        <v>409</v>
      </c>
      <c r="H43222" s="92">
        <v>1496</v>
      </c>
      <c r="I43222" s="92">
        <v>1510</v>
      </c>
      <c r="J43222" s="92">
        <v>846</v>
      </c>
      <c r="K43222" s="92">
        <v>-665</v>
      </c>
      <c r="O43222" s="92">
        <v>1510</v>
      </c>
      <c r="P43222" s="92">
        <v>846</v>
      </c>
      <c r="Q43222" s="92">
        <v>-665</v>
      </c>
      <c r="S43222" s="92">
        <v>846</v>
      </c>
      <c r="W43222" s="92">
        <v>0</v>
      </c>
      <c r="AK43222" s="92">
        <v>846</v>
      </c>
      <c r="AO43222" s="92">
        <v>0</v>
      </c>
      <c r="AS43222" s="92">
        <v>-483</v>
      </c>
      <c r="AT43222" s="92">
        <v>0</v>
      </c>
      <c r="AU43222" s="92">
        <v>-182</v>
      </c>
    </row>
    <row r="43223" spans="1:47">
      <c r="A43223" s="83" t="s">
        <v>157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08</v>
      </c>
      <c r="G43223" s="87" t="s">
        <v>409</v>
      </c>
      <c r="H43223" s="92">
        <v>1346</v>
      </c>
      <c r="I43223" s="92">
        <v>1360</v>
      </c>
      <c r="J43223" s="92">
        <v>717</v>
      </c>
      <c r="K43223" s="92">
        <v>-644</v>
      </c>
      <c r="O43223" s="92">
        <v>1360</v>
      </c>
      <c r="P43223" s="92">
        <v>717</v>
      </c>
      <c r="Q43223" s="92">
        <v>-644</v>
      </c>
      <c r="S43223" s="92">
        <v>717</v>
      </c>
      <c r="W43223" s="92">
        <v>0</v>
      </c>
      <c r="AK43223" s="92">
        <v>717</v>
      </c>
      <c r="AO43223" s="92">
        <v>0</v>
      </c>
      <c r="AS43223" s="92">
        <v>-458</v>
      </c>
      <c r="AT43223" s="92">
        <v>0</v>
      </c>
      <c r="AU43223" s="92">
        <v>-186</v>
      </c>
    </row>
    <row r="43224" spans="1:47">
      <c r="A43224" s="83" t="s">
        <v>157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08</v>
      </c>
      <c r="G43224" s="87" t="s">
        <v>409</v>
      </c>
      <c r="H43224" s="92">
        <v>1211</v>
      </c>
      <c r="I43224" s="92">
        <v>1214</v>
      </c>
      <c r="J43224" s="92">
        <v>720</v>
      </c>
      <c r="K43224" s="92">
        <v>-495</v>
      </c>
      <c r="O43224" s="92">
        <v>1214</v>
      </c>
      <c r="P43224" s="92">
        <v>720</v>
      </c>
      <c r="Q43224" s="92">
        <v>-495</v>
      </c>
      <c r="S43224" s="92">
        <v>720</v>
      </c>
      <c r="W43224" s="92">
        <v>0</v>
      </c>
      <c r="AK43224" s="92">
        <v>720</v>
      </c>
      <c r="AO43224" s="92">
        <v>0</v>
      </c>
      <c r="AS43224" s="92">
        <v>-473</v>
      </c>
      <c r="AT43224" s="92">
        <v>0</v>
      </c>
      <c r="AU43224" s="92">
        <v>-22</v>
      </c>
    </row>
    <row r="43225" spans="1:47">
      <c r="A43225" s="83" t="s">
        <v>157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08</v>
      </c>
      <c r="G43225" s="87" t="s">
        <v>409</v>
      </c>
      <c r="H43225" s="92">
        <v>1100</v>
      </c>
      <c r="I43225" s="92">
        <v>1085</v>
      </c>
      <c r="J43225" s="92">
        <v>606</v>
      </c>
      <c r="K43225" s="92">
        <v>-480</v>
      </c>
      <c r="O43225" s="92">
        <v>1085</v>
      </c>
      <c r="P43225" s="92">
        <v>606</v>
      </c>
      <c r="Q43225" s="92">
        <v>-480</v>
      </c>
      <c r="S43225" s="92">
        <v>606</v>
      </c>
      <c r="W43225" s="92">
        <v>0</v>
      </c>
      <c r="AK43225" s="92">
        <v>606</v>
      </c>
      <c r="AO43225" s="92">
        <v>0</v>
      </c>
      <c r="AS43225" s="92">
        <v>-423</v>
      </c>
      <c r="AT43225" s="92">
        <v>0</v>
      </c>
      <c r="AU43225" s="92">
        <v>-57</v>
      </c>
    </row>
    <row r="43226" spans="1:47">
      <c r="A43226" s="83" t="s">
        <v>157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08</v>
      </c>
      <c r="G43226" s="87" t="s">
        <v>409</v>
      </c>
      <c r="H43226" s="92">
        <v>1049</v>
      </c>
      <c r="I43226" s="92">
        <v>1008</v>
      </c>
      <c r="J43226" s="92">
        <v>590</v>
      </c>
      <c r="K43226" s="92">
        <v>-419</v>
      </c>
      <c r="O43226" s="92">
        <v>1008</v>
      </c>
      <c r="P43226" s="92">
        <v>590</v>
      </c>
      <c r="Q43226" s="92">
        <v>-419</v>
      </c>
      <c r="S43226" s="92">
        <v>590</v>
      </c>
      <c r="W43226" s="92">
        <v>0</v>
      </c>
      <c r="AK43226" s="92">
        <v>590</v>
      </c>
      <c r="AO43226" s="92">
        <v>0</v>
      </c>
      <c r="AS43226" s="92">
        <v>-417</v>
      </c>
      <c r="AT43226" s="92">
        <v>0</v>
      </c>
      <c r="AU43226" s="92">
        <v>-2</v>
      </c>
    </row>
    <row r="43227" spans="1:47">
      <c r="A43227" s="83" t="s">
        <v>157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08</v>
      </c>
      <c r="G43227" s="87" t="s">
        <v>409</v>
      </c>
      <c r="H43227" s="92">
        <v>991</v>
      </c>
      <c r="I43227" s="92">
        <v>944</v>
      </c>
      <c r="J43227" s="92">
        <v>535</v>
      </c>
      <c r="K43227" s="92">
        <v>-410</v>
      </c>
      <c r="O43227" s="92">
        <v>944</v>
      </c>
      <c r="P43227" s="92">
        <v>535</v>
      </c>
      <c r="Q43227" s="92">
        <v>-410</v>
      </c>
      <c r="S43227" s="92">
        <v>535</v>
      </c>
      <c r="W43227" s="92">
        <v>0</v>
      </c>
      <c r="AK43227" s="92">
        <v>535</v>
      </c>
      <c r="AO43227" s="92">
        <v>0</v>
      </c>
      <c r="AS43227" s="92">
        <v>-409</v>
      </c>
      <c r="AT43227" s="92">
        <v>0</v>
      </c>
      <c r="AU43227" s="92">
        <v>-1</v>
      </c>
    </row>
    <row r="43228" spans="1:47">
      <c r="A43228" s="83" t="s">
        <v>157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08</v>
      </c>
      <c r="G43228" s="87" t="s">
        <v>409</v>
      </c>
      <c r="H43228" s="92">
        <v>954</v>
      </c>
      <c r="I43228" s="92">
        <v>904</v>
      </c>
      <c r="J43228" s="92">
        <v>488</v>
      </c>
      <c r="K43228" s="92">
        <v>-417</v>
      </c>
      <c r="O43228" s="92">
        <v>904</v>
      </c>
      <c r="P43228" s="92">
        <v>488</v>
      </c>
      <c r="Q43228" s="92">
        <v>-417</v>
      </c>
      <c r="S43228" s="92">
        <v>488</v>
      </c>
      <c r="W43228" s="92">
        <v>0</v>
      </c>
      <c r="AK43228" s="92">
        <v>488</v>
      </c>
      <c r="AO43228" s="92">
        <v>0</v>
      </c>
      <c r="AS43228" s="92">
        <v>-468</v>
      </c>
      <c r="AT43228" s="92">
        <v>0</v>
      </c>
      <c r="AU43228" s="92">
        <v>51</v>
      </c>
    </row>
    <row r="43229" spans="1:47">
      <c r="A43229" s="83" t="s">
        <v>157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08</v>
      </c>
      <c r="G43229" s="87" t="s">
        <v>409</v>
      </c>
      <c r="H43229" s="92">
        <v>926</v>
      </c>
      <c r="I43229" s="92">
        <v>891</v>
      </c>
      <c r="J43229" s="92">
        <v>472</v>
      </c>
      <c r="K43229" s="92">
        <v>-420</v>
      </c>
      <c r="O43229" s="92">
        <v>891</v>
      </c>
      <c r="P43229" s="92">
        <v>472</v>
      </c>
      <c r="Q43229" s="92">
        <v>-420</v>
      </c>
      <c r="S43229" s="92">
        <v>472</v>
      </c>
      <c r="W43229" s="92">
        <v>0</v>
      </c>
      <c r="AK43229" s="92">
        <v>472</v>
      </c>
      <c r="AO43229" s="92">
        <v>0</v>
      </c>
      <c r="AS43229" s="92">
        <v>-426</v>
      </c>
      <c r="AT43229" s="92">
        <v>0</v>
      </c>
      <c r="AU43229" s="92">
        <v>6</v>
      </c>
    </row>
    <row r="43230" spans="1:47">
      <c r="A43230" s="83" t="s">
        <v>157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08</v>
      </c>
      <c r="G43230" s="87" t="s">
        <v>409</v>
      </c>
      <c r="H43230" s="92">
        <v>924</v>
      </c>
      <c r="I43230" s="92">
        <v>898</v>
      </c>
      <c r="J43230" s="92">
        <v>480</v>
      </c>
      <c r="K43230" s="92">
        <v>-419</v>
      </c>
      <c r="O43230" s="92">
        <v>898</v>
      </c>
      <c r="P43230" s="92">
        <v>480</v>
      </c>
      <c r="Q43230" s="92">
        <v>-419</v>
      </c>
      <c r="S43230" s="92">
        <v>480</v>
      </c>
      <c r="W43230" s="92">
        <v>0</v>
      </c>
      <c r="AK43230" s="92">
        <v>480</v>
      </c>
      <c r="AO43230" s="92">
        <v>0</v>
      </c>
      <c r="AS43230" s="92">
        <v>-392</v>
      </c>
      <c r="AT43230" s="92">
        <v>0</v>
      </c>
      <c r="AU43230" s="92">
        <v>-27</v>
      </c>
    </row>
    <row r="43231" spans="1:47">
      <c r="A43231" s="83" t="s">
        <v>157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08</v>
      </c>
      <c r="G43231" s="87" t="s">
        <v>409</v>
      </c>
      <c r="H43231" s="92">
        <v>897</v>
      </c>
      <c r="I43231" s="92">
        <v>912</v>
      </c>
      <c r="J43231" s="92">
        <v>515</v>
      </c>
      <c r="K43231" s="92">
        <v>-398</v>
      </c>
      <c r="O43231" s="92">
        <v>912</v>
      </c>
      <c r="P43231" s="92">
        <v>515</v>
      </c>
      <c r="Q43231" s="92">
        <v>-398</v>
      </c>
      <c r="S43231" s="92">
        <v>502</v>
      </c>
      <c r="W43231" s="92">
        <v>13</v>
      </c>
      <c r="AK43231" s="92">
        <v>502</v>
      </c>
      <c r="AO43231" s="92">
        <v>13</v>
      </c>
      <c r="AS43231" s="92">
        <v>-392</v>
      </c>
      <c r="AT43231" s="92">
        <v>0</v>
      </c>
      <c r="AU43231" s="92">
        <v>-6</v>
      </c>
    </row>
    <row r="43232" spans="1:47">
      <c r="A43232" s="83" t="s">
        <v>157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08</v>
      </c>
      <c r="G43232" s="87" t="s">
        <v>409</v>
      </c>
      <c r="H43232" s="92">
        <v>995</v>
      </c>
      <c r="I43232" s="92">
        <v>1006</v>
      </c>
      <c r="J43232" s="92">
        <v>529</v>
      </c>
      <c r="K43232" s="92">
        <v>-478</v>
      </c>
      <c r="O43232" s="92">
        <v>1006</v>
      </c>
      <c r="P43232" s="92">
        <v>529</v>
      </c>
      <c r="Q43232" s="92">
        <v>-478</v>
      </c>
      <c r="S43232" s="92">
        <v>470</v>
      </c>
      <c r="W43232" s="92">
        <v>59</v>
      </c>
      <c r="AK43232" s="92">
        <v>470</v>
      </c>
      <c r="AO43232" s="92">
        <v>59</v>
      </c>
      <c r="AS43232" s="92">
        <v>-415</v>
      </c>
      <c r="AT43232" s="92">
        <v>0</v>
      </c>
      <c r="AU43232" s="92">
        <v>-63</v>
      </c>
    </row>
    <row r="43233" spans="1:47">
      <c r="A43233" s="83" t="s">
        <v>157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08</v>
      </c>
      <c r="G43233" s="87" t="s">
        <v>409</v>
      </c>
      <c r="H43233" s="92">
        <v>1091</v>
      </c>
      <c r="I43233" s="92">
        <v>1119</v>
      </c>
      <c r="J43233" s="92">
        <v>553</v>
      </c>
      <c r="K43233" s="92">
        <v>-567</v>
      </c>
      <c r="O43233" s="92">
        <v>1119</v>
      </c>
      <c r="P43233" s="92">
        <v>553</v>
      </c>
      <c r="Q43233" s="92">
        <v>-567</v>
      </c>
      <c r="S43233" s="92">
        <v>465</v>
      </c>
      <c r="W43233" s="92">
        <v>88</v>
      </c>
      <c r="AK43233" s="92">
        <v>465</v>
      </c>
      <c r="AO43233" s="92">
        <v>88</v>
      </c>
      <c r="AS43233" s="92">
        <v>-421</v>
      </c>
      <c r="AT43233" s="92">
        <v>0</v>
      </c>
      <c r="AU43233" s="92">
        <v>-146</v>
      </c>
    </row>
    <row r="43234" spans="1:47">
      <c r="A43234" s="83" t="s">
        <v>157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08</v>
      </c>
      <c r="G43234" s="87" t="s">
        <v>409</v>
      </c>
      <c r="H43234" s="92">
        <v>1198</v>
      </c>
      <c r="I43234" s="92">
        <v>1255</v>
      </c>
      <c r="J43234" s="92">
        <v>602</v>
      </c>
      <c r="K43234" s="92">
        <v>-654</v>
      </c>
      <c r="O43234" s="92">
        <v>1255</v>
      </c>
      <c r="P43234" s="92">
        <v>602</v>
      </c>
      <c r="Q43234" s="92">
        <v>-654</v>
      </c>
      <c r="S43234" s="92">
        <v>500</v>
      </c>
      <c r="W43234" s="92">
        <v>102</v>
      </c>
      <c r="AK43234" s="92">
        <v>500</v>
      </c>
      <c r="AO43234" s="92">
        <v>102</v>
      </c>
      <c r="AS43234" s="92">
        <v>-373</v>
      </c>
      <c r="AT43234" s="92">
        <v>0</v>
      </c>
      <c r="AU43234" s="92">
        <v>-281</v>
      </c>
    </row>
    <row r="43235" spans="1:47">
      <c r="A43235" s="83" t="s">
        <v>157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08</v>
      </c>
      <c r="G43235" s="87" t="s">
        <v>409</v>
      </c>
      <c r="H43235" s="92">
        <v>1332</v>
      </c>
      <c r="I43235" s="92">
        <v>1409</v>
      </c>
      <c r="J43235" s="92">
        <v>733</v>
      </c>
      <c r="K43235" s="92">
        <v>-677</v>
      </c>
      <c r="O43235" s="92">
        <v>1409</v>
      </c>
      <c r="P43235" s="92">
        <v>733</v>
      </c>
      <c r="Q43235" s="92">
        <v>-677</v>
      </c>
      <c r="S43235" s="92">
        <v>626</v>
      </c>
      <c r="W43235" s="92">
        <v>107</v>
      </c>
      <c r="AK43235" s="92">
        <v>626</v>
      </c>
      <c r="AO43235" s="92">
        <v>107</v>
      </c>
      <c r="AS43235" s="92">
        <v>-403</v>
      </c>
      <c r="AT43235" s="92">
        <v>0</v>
      </c>
      <c r="AU43235" s="92">
        <v>-274</v>
      </c>
    </row>
    <row r="43236" spans="1:47">
      <c r="A43236" s="83" t="s">
        <v>157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08</v>
      </c>
      <c r="G43236" s="87" t="s">
        <v>409</v>
      </c>
      <c r="H43236" s="92">
        <v>1493</v>
      </c>
      <c r="I43236" s="92">
        <v>1559</v>
      </c>
      <c r="J43236" s="92">
        <v>896</v>
      </c>
      <c r="K43236" s="92">
        <v>-664</v>
      </c>
      <c r="O43236" s="92">
        <v>1559</v>
      </c>
      <c r="P43236" s="92">
        <v>896</v>
      </c>
      <c r="Q43236" s="92">
        <v>-664</v>
      </c>
      <c r="S43236" s="92">
        <v>792</v>
      </c>
      <c r="W43236" s="92">
        <v>104</v>
      </c>
      <c r="AK43236" s="92">
        <v>792</v>
      </c>
      <c r="AO43236" s="92">
        <v>104</v>
      </c>
      <c r="AS43236" s="92">
        <v>-396</v>
      </c>
      <c r="AT43236" s="92">
        <v>0</v>
      </c>
      <c r="AU43236" s="92">
        <v>-268</v>
      </c>
    </row>
    <row r="43237" spans="1:47">
      <c r="A43237" s="83" t="s">
        <v>157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08</v>
      </c>
      <c r="G43237" s="87" t="s">
        <v>409</v>
      </c>
      <c r="H43237" s="92">
        <v>1614</v>
      </c>
      <c r="I43237" s="92">
        <v>1682</v>
      </c>
      <c r="J43237" s="92">
        <v>1034</v>
      </c>
      <c r="K43237" s="92">
        <v>-649</v>
      </c>
      <c r="O43237" s="92">
        <v>1682</v>
      </c>
      <c r="P43237" s="92">
        <v>1034</v>
      </c>
      <c r="Q43237" s="92">
        <v>-649</v>
      </c>
      <c r="S43237" s="92">
        <v>939</v>
      </c>
      <c r="W43237" s="92">
        <v>95</v>
      </c>
      <c r="AK43237" s="92">
        <v>939</v>
      </c>
      <c r="AO43237" s="92">
        <v>95</v>
      </c>
      <c r="AS43237" s="92">
        <v>-530</v>
      </c>
      <c r="AT43237" s="92">
        <v>0</v>
      </c>
      <c r="AU43237" s="92">
        <v>-119</v>
      </c>
    </row>
    <row r="43238" spans="1:47">
      <c r="A43238" s="83" t="s">
        <v>157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08</v>
      </c>
      <c r="G43238" s="87" t="s">
        <v>409</v>
      </c>
      <c r="H43238" s="92">
        <v>1732</v>
      </c>
      <c r="I43238" s="92">
        <v>1799</v>
      </c>
      <c r="J43238" s="92">
        <v>999</v>
      </c>
      <c r="K43238" s="92">
        <v>-801</v>
      </c>
      <c r="O43238" s="92">
        <v>1799</v>
      </c>
      <c r="P43238" s="92">
        <v>999</v>
      </c>
      <c r="Q43238" s="92">
        <v>-801</v>
      </c>
      <c r="S43238" s="92">
        <v>907</v>
      </c>
      <c r="W43238" s="92">
        <v>92</v>
      </c>
      <c r="AK43238" s="92">
        <v>907</v>
      </c>
      <c r="AO43238" s="92">
        <v>92</v>
      </c>
      <c r="AS43238" s="92">
        <v>-612</v>
      </c>
      <c r="AT43238" s="92">
        <v>0</v>
      </c>
      <c r="AU43238" s="92">
        <v>-189</v>
      </c>
    </row>
    <row r="43239" spans="1:47">
      <c r="A43239" s="83" t="s">
        <v>157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08</v>
      </c>
      <c r="G43239" s="87" t="s">
        <v>409</v>
      </c>
      <c r="H43239" s="92">
        <v>1842</v>
      </c>
      <c r="I43239" s="92">
        <v>1889</v>
      </c>
      <c r="J43239" s="92">
        <v>1042</v>
      </c>
      <c r="K43239" s="92">
        <v>-848</v>
      </c>
      <c r="O43239" s="92">
        <v>1889</v>
      </c>
      <c r="P43239" s="92">
        <v>1042</v>
      </c>
      <c r="Q43239" s="92">
        <v>-848</v>
      </c>
      <c r="S43239" s="92">
        <v>947</v>
      </c>
      <c r="W43239" s="92">
        <v>95</v>
      </c>
      <c r="AK43239" s="92">
        <v>947</v>
      </c>
      <c r="AO43239" s="92">
        <v>95</v>
      </c>
      <c r="AS43239" s="92">
        <v>-609</v>
      </c>
      <c r="AT43239" s="92">
        <v>0</v>
      </c>
      <c r="AU43239" s="92">
        <v>-239</v>
      </c>
    </row>
    <row r="43240" spans="1:47">
      <c r="A43240" s="83" t="s">
        <v>157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08</v>
      </c>
      <c r="G43240" s="87" t="s">
        <v>409</v>
      </c>
      <c r="H43240" s="92">
        <v>1871</v>
      </c>
      <c r="I43240" s="92">
        <v>1919</v>
      </c>
      <c r="J43240" s="92">
        <v>1046</v>
      </c>
      <c r="K43240" s="92">
        <v>-874</v>
      </c>
      <c r="O43240" s="92">
        <v>1919</v>
      </c>
      <c r="P43240" s="92">
        <v>1046</v>
      </c>
      <c r="Q43240" s="92">
        <v>-874</v>
      </c>
      <c r="S43240" s="92">
        <v>955</v>
      </c>
      <c r="W43240" s="92">
        <v>91</v>
      </c>
      <c r="AK43240" s="92">
        <v>955</v>
      </c>
      <c r="AO43240" s="92">
        <v>91</v>
      </c>
      <c r="AS43240" s="92">
        <v>-624</v>
      </c>
      <c r="AT43240" s="92">
        <v>0</v>
      </c>
      <c r="AU43240" s="92">
        <v>-250</v>
      </c>
    </row>
    <row r="43241" spans="1:47">
      <c r="A43241" s="83" t="s">
        <v>157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08</v>
      </c>
      <c r="G43241" s="87" t="s">
        <v>409</v>
      </c>
      <c r="H43241" s="92">
        <v>1869</v>
      </c>
      <c r="I43241" s="92">
        <v>1923</v>
      </c>
      <c r="J43241" s="92">
        <v>1060</v>
      </c>
      <c r="K43241" s="92">
        <v>-864</v>
      </c>
      <c r="O43241" s="92">
        <v>1923</v>
      </c>
      <c r="P43241" s="92">
        <v>1060</v>
      </c>
      <c r="Q43241" s="92">
        <v>-864</v>
      </c>
      <c r="S43241" s="92">
        <v>971</v>
      </c>
      <c r="W43241" s="92">
        <v>89</v>
      </c>
      <c r="AK43241" s="92">
        <v>971</v>
      </c>
      <c r="AO43241" s="92">
        <v>89</v>
      </c>
      <c r="AS43241" s="92">
        <v>-562</v>
      </c>
      <c r="AT43241" s="92">
        <v>0</v>
      </c>
      <c r="AU43241" s="92">
        <v>-302</v>
      </c>
    </row>
    <row r="43242" spans="1:47">
      <c r="A43242" s="83" t="s">
        <v>157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08</v>
      </c>
      <c r="G43242" s="87" t="s">
        <v>409</v>
      </c>
      <c r="H43242" s="92">
        <v>1841</v>
      </c>
      <c r="I43242" s="92">
        <v>1910</v>
      </c>
      <c r="J43242" s="92">
        <v>1022</v>
      </c>
      <c r="K43242" s="92">
        <v>-889</v>
      </c>
      <c r="O43242" s="92">
        <v>1910</v>
      </c>
      <c r="P43242" s="92">
        <v>1022</v>
      </c>
      <c r="Q43242" s="92">
        <v>-889</v>
      </c>
      <c r="S43242" s="92">
        <v>942</v>
      </c>
      <c r="W43242" s="92">
        <v>80</v>
      </c>
      <c r="AK43242" s="92">
        <v>942</v>
      </c>
      <c r="AO43242" s="92">
        <v>80</v>
      </c>
      <c r="AS43242" s="92">
        <v>-580</v>
      </c>
      <c r="AT43242" s="92">
        <v>0</v>
      </c>
      <c r="AU43242" s="92">
        <v>-309</v>
      </c>
    </row>
    <row r="43243" spans="1:47">
      <c r="A43243" s="83" t="s">
        <v>157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08</v>
      </c>
      <c r="G43243" s="87" t="s">
        <v>409</v>
      </c>
      <c r="H43243" s="92">
        <v>1788</v>
      </c>
      <c r="I43243" s="92">
        <v>1835</v>
      </c>
      <c r="J43243" s="92">
        <v>1035</v>
      </c>
      <c r="K43243" s="92">
        <v>-801</v>
      </c>
      <c r="O43243" s="92">
        <v>1835</v>
      </c>
      <c r="P43243" s="92">
        <v>1035</v>
      </c>
      <c r="Q43243" s="92">
        <v>-801</v>
      </c>
      <c r="S43243" s="92">
        <v>1014</v>
      </c>
      <c r="W43243" s="92">
        <v>21</v>
      </c>
      <c r="AK43243" s="92">
        <v>1014</v>
      </c>
      <c r="AO43243" s="92">
        <v>21</v>
      </c>
      <c r="AS43243" s="92">
        <v>-612</v>
      </c>
      <c r="AT43243" s="92">
        <v>0</v>
      </c>
      <c r="AU43243" s="92">
        <v>-189</v>
      </c>
    </row>
    <row r="43244" spans="1:47">
      <c r="A43244" s="83" t="s">
        <v>157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08</v>
      </c>
      <c r="G43244" s="87" t="s">
        <v>409</v>
      </c>
      <c r="H43244" s="92">
        <v>1678</v>
      </c>
      <c r="I43244" s="92">
        <v>1719</v>
      </c>
      <c r="J43244" s="92">
        <v>910</v>
      </c>
      <c r="K43244" s="92">
        <v>-810</v>
      </c>
      <c r="O43244" s="92">
        <v>1719</v>
      </c>
      <c r="P43244" s="92">
        <v>910</v>
      </c>
      <c r="Q43244" s="92">
        <v>-810</v>
      </c>
      <c r="S43244" s="92">
        <v>905</v>
      </c>
      <c r="W43244" s="92">
        <v>5</v>
      </c>
      <c r="AK43244" s="92">
        <v>905</v>
      </c>
      <c r="AO43244" s="92">
        <v>5</v>
      </c>
      <c r="AS43244" s="92">
        <v>-594</v>
      </c>
      <c r="AT43244" s="92">
        <v>0</v>
      </c>
      <c r="AU43244" s="92">
        <v>-216</v>
      </c>
    </row>
    <row r="43245" spans="1:47">
      <c r="A43245" s="83" t="s">
        <v>157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08</v>
      </c>
      <c r="G43245" s="87" t="s">
        <v>409</v>
      </c>
      <c r="H43245" s="92">
        <v>1578</v>
      </c>
      <c r="I43245" s="92">
        <v>1655</v>
      </c>
      <c r="J43245" s="92">
        <v>864</v>
      </c>
      <c r="K43245" s="92">
        <v>-792</v>
      </c>
      <c r="O43245" s="92">
        <v>1655</v>
      </c>
      <c r="P43245" s="92">
        <v>864</v>
      </c>
      <c r="Q43245" s="92">
        <v>-792</v>
      </c>
      <c r="S43245" s="92">
        <v>864</v>
      </c>
      <c r="W43245" s="92">
        <v>0</v>
      </c>
      <c r="AK43245" s="92">
        <v>864</v>
      </c>
      <c r="AO43245" s="92">
        <v>0</v>
      </c>
      <c r="AS43245" s="92">
        <v>-618</v>
      </c>
      <c r="AT43245" s="92">
        <v>0</v>
      </c>
      <c r="AU43245" s="92">
        <v>-174</v>
      </c>
    </row>
    <row r="43246" spans="1:47">
      <c r="A43246" s="83" t="s">
        <v>157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08</v>
      </c>
      <c r="G43246" s="87" t="s">
        <v>409</v>
      </c>
      <c r="H43246" s="92">
        <v>1509</v>
      </c>
      <c r="I43246" s="92">
        <v>1580</v>
      </c>
      <c r="J43246" s="92">
        <v>938</v>
      </c>
      <c r="K43246" s="92">
        <v>-643</v>
      </c>
      <c r="O43246" s="92">
        <v>1580</v>
      </c>
      <c r="P43246" s="92">
        <v>938</v>
      </c>
      <c r="Q43246" s="92">
        <v>-643</v>
      </c>
      <c r="S43246" s="92">
        <v>938</v>
      </c>
      <c r="W43246" s="92">
        <v>0</v>
      </c>
      <c r="AK43246" s="92">
        <v>938</v>
      </c>
      <c r="AO43246" s="92">
        <v>0</v>
      </c>
      <c r="AS43246" s="92">
        <v>-478</v>
      </c>
      <c r="AT43246" s="92">
        <v>0</v>
      </c>
      <c r="AU43246" s="92">
        <v>-165</v>
      </c>
    </row>
    <row r="43247" spans="1:47">
      <c r="A43247" s="83" t="s">
        <v>157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08</v>
      </c>
      <c r="G43247" s="87" t="s">
        <v>409</v>
      </c>
      <c r="H43247" s="92">
        <v>1368</v>
      </c>
      <c r="I43247" s="92">
        <v>1434</v>
      </c>
      <c r="J43247" s="92">
        <v>827</v>
      </c>
      <c r="K43247" s="92">
        <v>-608</v>
      </c>
      <c r="O43247" s="92">
        <v>1434</v>
      </c>
      <c r="P43247" s="92">
        <v>827</v>
      </c>
      <c r="Q43247" s="92">
        <v>-608</v>
      </c>
      <c r="S43247" s="92">
        <v>827</v>
      </c>
      <c r="W43247" s="92">
        <v>0</v>
      </c>
      <c r="AK43247" s="92">
        <v>827</v>
      </c>
      <c r="AO43247" s="92">
        <v>0</v>
      </c>
      <c r="AS43247" s="92">
        <v>-419</v>
      </c>
      <c r="AT43247" s="92">
        <v>0</v>
      </c>
      <c r="AU43247" s="92">
        <v>-189</v>
      </c>
    </row>
    <row r="43248" spans="1:47">
      <c r="A43248" s="83" t="s">
        <v>157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08</v>
      </c>
      <c r="G43248" s="87" t="s">
        <v>409</v>
      </c>
      <c r="H43248" s="92">
        <v>1248</v>
      </c>
      <c r="I43248" s="92">
        <v>1303</v>
      </c>
      <c r="J43248" s="92">
        <v>828</v>
      </c>
      <c r="K43248" s="92">
        <v>-476</v>
      </c>
      <c r="O43248" s="92">
        <v>1303</v>
      </c>
      <c r="P43248" s="92">
        <v>828</v>
      </c>
      <c r="Q43248" s="92">
        <v>-476</v>
      </c>
      <c r="S43248" s="92">
        <v>828</v>
      </c>
      <c r="W43248" s="92">
        <v>0</v>
      </c>
      <c r="AK43248" s="92">
        <v>828</v>
      </c>
      <c r="AO43248" s="92">
        <v>0</v>
      </c>
      <c r="AS43248" s="92">
        <v>-467</v>
      </c>
      <c r="AT43248" s="92">
        <v>0</v>
      </c>
      <c r="AU43248" s="92">
        <v>-9</v>
      </c>
    </row>
    <row r="43249" spans="1:47">
      <c r="A43249" s="83" t="s">
        <v>157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08</v>
      </c>
      <c r="G43249" s="87" t="s">
        <v>409</v>
      </c>
      <c r="H43249" s="92">
        <v>1098</v>
      </c>
      <c r="I43249" s="92">
        <v>1204</v>
      </c>
      <c r="J43249" s="92">
        <v>744</v>
      </c>
      <c r="K43249" s="92">
        <v>-461</v>
      </c>
      <c r="O43249" s="92">
        <v>1204</v>
      </c>
      <c r="P43249" s="92">
        <v>744</v>
      </c>
      <c r="Q43249" s="92">
        <v>-461</v>
      </c>
      <c r="S43249" s="92">
        <v>744</v>
      </c>
      <c r="W43249" s="92">
        <v>0</v>
      </c>
      <c r="AK43249" s="92">
        <v>744</v>
      </c>
      <c r="AO43249" s="92">
        <v>0</v>
      </c>
      <c r="AS43249" s="92">
        <v>-468</v>
      </c>
      <c r="AT43249" s="92">
        <v>0</v>
      </c>
      <c r="AU43249" s="92">
        <v>7</v>
      </c>
    </row>
    <row r="43250" spans="1:47">
      <c r="A43250" s="83" t="s">
        <v>157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08</v>
      </c>
      <c r="G43250" s="87" t="s">
        <v>409</v>
      </c>
      <c r="H43250" s="92">
        <v>993</v>
      </c>
      <c r="I43250" s="92">
        <v>1130</v>
      </c>
      <c r="J43250" s="92">
        <v>706</v>
      </c>
      <c r="K43250" s="92">
        <v>-425</v>
      </c>
      <c r="O43250" s="92">
        <v>1130</v>
      </c>
      <c r="P43250" s="92">
        <v>706</v>
      </c>
      <c r="Q43250" s="92">
        <v>-425</v>
      </c>
      <c r="S43250" s="92">
        <v>706</v>
      </c>
      <c r="W43250" s="92">
        <v>0</v>
      </c>
      <c r="AK43250" s="92">
        <v>706</v>
      </c>
      <c r="AO43250" s="92">
        <v>0</v>
      </c>
      <c r="AS43250" s="92">
        <v>-426</v>
      </c>
      <c r="AT43250" s="92">
        <v>0</v>
      </c>
      <c r="AU43250" s="92">
        <v>1</v>
      </c>
    </row>
    <row r="43251" spans="1:47">
      <c r="A43251" s="83" t="s">
        <v>157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08</v>
      </c>
      <c r="G43251" s="87" t="s">
        <v>409</v>
      </c>
      <c r="H43251" s="92">
        <v>929</v>
      </c>
      <c r="I43251" s="92">
        <v>1064</v>
      </c>
      <c r="J43251" s="92">
        <v>644</v>
      </c>
      <c r="K43251" s="92">
        <v>-421</v>
      </c>
      <c r="O43251" s="92">
        <v>1064</v>
      </c>
      <c r="P43251" s="92">
        <v>644</v>
      </c>
      <c r="Q43251" s="92">
        <v>-421</v>
      </c>
      <c r="S43251" s="92">
        <v>644</v>
      </c>
      <c r="W43251" s="92">
        <v>0</v>
      </c>
      <c r="AK43251" s="92">
        <v>644</v>
      </c>
      <c r="AO43251" s="92">
        <v>0</v>
      </c>
      <c r="AS43251" s="92">
        <v>-405</v>
      </c>
      <c r="AT43251" s="92">
        <v>0</v>
      </c>
      <c r="AU43251" s="92">
        <v>-16</v>
      </c>
    </row>
    <row r="43252" spans="1:47">
      <c r="A43252" s="83" t="s">
        <v>157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08</v>
      </c>
      <c r="G43252" s="87" t="s">
        <v>409</v>
      </c>
      <c r="H43252" s="92">
        <v>885</v>
      </c>
      <c r="I43252" s="92">
        <v>1010</v>
      </c>
      <c r="J43252" s="92">
        <v>587</v>
      </c>
      <c r="K43252" s="92">
        <v>-424</v>
      </c>
      <c r="O43252" s="92">
        <v>1010</v>
      </c>
      <c r="P43252" s="92">
        <v>587</v>
      </c>
      <c r="Q43252" s="92">
        <v>-424</v>
      </c>
      <c r="S43252" s="92">
        <v>587</v>
      </c>
      <c r="W43252" s="92">
        <v>0</v>
      </c>
      <c r="AK43252" s="92">
        <v>587</v>
      </c>
      <c r="AO43252" s="92">
        <v>0</v>
      </c>
      <c r="AS43252" s="92">
        <v>-394</v>
      </c>
      <c r="AT43252" s="92">
        <v>0</v>
      </c>
      <c r="AU43252" s="92">
        <v>-30</v>
      </c>
    </row>
    <row r="43253" spans="1:47">
      <c r="A43253" s="83" t="s">
        <v>157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08</v>
      </c>
      <c r="G43253" s="87" t="s">
        <v>409</v>
      </c>
      <c r="H43253" s="92">
        <v>854</v>
      </c>
      <c r="I43253" s="92">
        <v>976</v>
      </c>
      <c r="J43253" s="92">
        <v>554</v>
      </c>
      <c r="K43253" s="92">
        <v>-423</v>
      </c>
      <c r="O43253" s="92">
        <v>976</v>
      </c>
      <c r="P43253" s="92">
        <v>554</v>
      </c>
      <c r="Q43253" s="92">
        <v>-423</v>
      </c>
      <c r="S43253" s="92">
        <v>554</v>
      </c>
      <c r="W43253" s="92">
        <v>0</v>
      </c>
      <c r="AK43253" s="92">
        <v>554</v>
      </c>
      <c r="AO43253" s="92">
        <v>0</v>
      </c>
      <c r="AS43253" s="92">
        <v>-384</v>
      </c>
      <c r="AT43253" s="92">
        <v>0</v>
      </c>
      <c r="AU43253" s="92">
        <v>-39</v>
      </c>
    </row>
    <row r="43254" spans="1:47">
      <c r="A43254" s="83" t="s">
        <v>157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08</v>
      </c>
      <c r="G43254" s="87" t="s">
        <v>409</v>
      </c>
      <c r="H43254" s="92">
        <v>873</v>
      </c>
      <c r="I43254" s="92">
        <v>958</v>
      </c>
      <c r="J43254" s="92">
        <v>541</v>
      </c>
      <c r="K43254" s="92">
        <v>-418</v>
      </c>
      <c r="O43254" s="92">
        <v>958</v>
      </c>
      <c r="P43254" s="92">
        <v>541</v>
      </c>
      <c r="Q43254" s="92">
        <v>-418</v>
      </c>
      <c r="S43254" s="92">
        <v>541</v>
      </c>
      <c r="W43254" s="92">
        <v>0</v>
      </c>
      <c r="AK43254" s="92">
        <v>541</v>
      </c>
      <c r="AO43254" s="92">
        <v>0</v>
      </c>
      <c r="AS43254" s="92">
        <v>-376</v>
      </c>
      <c r="AT43254" s="92">
        <v>0</v>
      </c>
      <c r="AU43254" s="92">
        <v>-42</v>
      </c>
    </row>
    <row r="43255" spans="1:47">
      <c r="A43255" s="83" t="s">
        <v>157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08</v>
      </c>
      <c r="G43255" s="87" t="s">
        <v>409</v>
      </c>
      <c r="H43255" s="92">
        <v>853</v>
      </c>
      <c r="I43255" s="92">
        <v>934</v>
      </c>
      <c r="J43255" s="92">
        <v>535</v>
      </c>
      <c r="K43255" s="92">
        <v>-400</v>
      </c>
      <c r="O43255" s="92">
        <v>934</v>
      </c>
      <c r="P43255" s="92">
        <v>535</v>
      </c>
      <c r="Q43255" s="92">
        <v>-400</v>
      </c>
      <c r="S43255" s="92">
        <v>529</v>
      </c>
      <c r="W43255" s="92">
        <v>6</v>
      </c>
      <c r="AK43255" s="92">
        <v>529</v>
      </c>
      <c r="AO43255" s="92">
        <v>6</v>
      </c>
      <c r="AS43255" s="92">
        <v>-365</v>
      </c>
      <c r="AT43255" s="92">
        <v>0</v>
      </c>
      <c r="AU43255" s="92">
        <v>-35</v>
      </c>
    </row>
    <row r="43256" spans="1:47">
      <c r="A43256" s="83" t="s">
        <v>157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08</v>
      </c>
      <c r="G43256" s="87" t="s">
        <v>409</v>
      </c>
      <c r="H43256" s="92">
        <v>895</v>
      </c>
      <c r="I43256" s="92">
        <v>980</v>
      </c>
      <c r="J43256" s="92">
        <v>544</v>
      </c>
      <c r="K43256" s="92">
        <v>-437</v>
      </c>
      <c r="O43256" s="92">
        <v>980</v>
      </c>
      <c r="P43256" s="92">
        <v>544</v>
      </c>
      <c r="Q43256" s="92">
        <v>-437</v>
      </c>
      <c r="S43256" s="92">
        <v>508</v>
      </c>
      <c r="W43256" s="92">
        <v>36</v>
      </c>
      <c r="AK43256" s="92">
        <v>508</v>
      </c>
      <c r="AO43256" s="92">
        <v>36</v>
      </c>
      <c r="AS43256" s="92">
        <v>-384</v>
      </c>
      <c r="AT43256" s="92">
        <v>0</v>
      </c>
      <c r="AU43256" s="92">
        <v>-53</v>
      </c>
    </row>
    <row r="43257" spans="1:47">
      <c r="A43257" s="83" t="s">
        <v>157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08</v>
      </c>
      <c r="G43257" s="87" t="s">
        <v>409</v>
      </c>
      <c r="H43257" s="92">
        <v>975</v>
      </c>
      <c r="I43257" s="92">
        <v>1083</v>
      </c>
      <c r="J43257" s="92">
        <v>581</v>
      </c>
      <c r="K43257" s="92">
        <v>-502</v>
      </c>
      <c r="O43257" s="92">
        <v>1083</v>
      </c>
      <c r="P43257" s="92">
        <v>581</v>
      </c>
      <c r="Q43257" s="92">
        <v>-502</v>
      </c>
      <c r="S43257" s="92">
        <v>527</v>
      </c>
      <c r="W43257" s="92">
        <v>54</v>
      </c>
      <c r="AK43257" s="92">
        <v>527</v>
      </c>
      <c r="AO43257" s="92">
        <v>54</v>
      </c>
      <c r="AS43257" s="92">
        <v>-242</v>
      </c>
      <c r="AT43257" s="92">
        <v>0</v>
      </c>
      <c r="AU43257" s="92">
        <v>-260</v>
      </c>
    </row>
    <row r="43258" spans="1:47">
      <c r="A43258" s="83" t="s">
        <v>157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08</v>
      </c>
      <c r="G43258" s="87" t="s">
        <v>409</v>
      </c>
      <c r="H43258" s="92">
        <v>1102</v>
      </c>
      <c r="I43258" s="92">
        <v>1195</v>
      </c>
      <c r="J43258" s="92">
        <v>598</v>
      </c>
      <c r="K43258" s="92">
        <v>-598</v>
      </c>
      <c r="O43258" s="92">
        <v>1195</v>
      </c>
      <c r="P43258" s="92">
        <v>598</v>
      </c>
      <c r="Q43258" s="92">
        <v>-598</v>
      </c>
      <c r="S43258" s="92">
        <v>512</v>
      </c>
      <c r="W43258" s="92">
        <v>86</v>
      </c>
      <c r="AK43258" s="92">
        <v>512</v>
      </c>
      <c r="AO43258" s="92">
        <v>86</v>
      </c>
      <c r="AS43258" s="92">
        <v>-219</v>
      </c>
      <c r="AT43258" s="92">
        <v>0</v>
      </c>
      <c r="AU43258" s="92">
        <v>-379</v>
      </c>
    </row>
    <row r="43259" spans="1:47">
      <c r="A43259" s="83" t="s">
        <v>157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08</v>
      </c>
      <c r="G43259" s="87" t="s">
        <v>409</v>
      </c>
      <c r="H43259" s="92">
        <v>1227</v>
      </c>
      <c r="I43259" s="92">
        <v>1327</v>
      </c>
      <c r="J43259" s="92">
        <v>692</v>
      </c>
      <c r="K43259" s="92">
        <v>-636</v>
      </c>
      <c r="O43259" s="92">
        <v>1327</v>
      </c>
      <c r="P43259" s="92">
        <v>692</v>
      </c>
      <c r="Q43259" s="92">
        <v>-636</v>
      </c>
      <c r="S43259" s="92">
        <v>595</v>
      </c>
      <c r="W43259" s="92">
        <v>97</v>
      </c>
      <c r="AK43259" s="92">
        <v>595</v>
      </c>
      <c r="AO43259" s="92">
        <v>97</v>
      </c>
      <c r="AS43259" s="92">
        <v>-322</v>
      </c>
      <c r="AT43259" s="92">
        <v>0</v>
      </c>
      <c r="AU43259" s="92">
        <v>-314</v>
      </c>
    </row>
    <row r="43260" spans="1:47">
      <c r="A43260" s="83" t="s">
        <v>157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08</v>
      </c>
      <c r="G43260" s="87" t="s">
        <v>409</v>
      </c>
      <c r="H43260" s="92">
        <v>1341</v>
      </c>
      <c r="I43260" s="92">
        <v>1456</v>
      </c>
      <c r="J43260" s="92">
        <v>811</v>
      </c>
      <c r="K43260" s="92">
        <v>-646</v>
      </c>
      <c r="O43260" s="92">
        <v>1456</v>
      </c>
      <c r="P43260" s="92">
        <v>811</v>
      </c>
      <c r="Q43260" s="92">
        <v>-646</v>
      </c>
      <c r="S43260" s="92">
        <v>708</v>
      </c>
      <c r="W43260" s="92">
        <v>103</v>
      </c>
      <c r="AK43260" s="92">
        <v>708</v>
      </c>
      <c r="AO43260" s="92">
        <v>103</v>
      </c>
      <c r="AS43260" s="92">
        <v>-338</v>
      </c>
      <c r="AT43260" s="92">
        <v>0</v>
      </c>
      <c r="AU43260" s="92">
        <v>-308</v>
      </c>
    </row>
    <row r="43261" spans="1:47">
      <c r="A43261" s="83" t="s">
        <v>157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08</v>
      </c>
      <c r="G43261" s="87" t="s">
        <v>409</v>
      </c>
      <c r="H43261" s="92">
        <v>1459</v>
      </c>
      <c r="I43261" s="92">
        <v>1522</v>
      </c>
      <c r="J43261" s="92">
        <v>961</v>
      </c>
      <c r="K43261" s="92">
        <v>-561</v>
      </c>
      <c r="O43261" s="92">
        <v>1522</v>
      </c>
      <c r="P43261" s="92">
        <v>961</v>
      </c>
      <c r="Q43261" s="92">
        <v>-561</v>
      </c>
      <c r="S43261" s="92">
        <v>855</v>
      </c>
      <c r="W43261" s="92">
        <v>106</v>
      </c>
      <c r="AK43261" s="92">
        <v>855</v>
      </c>
      <c r="AO43261" s="92">
        <v>106</v>
      </c>
      <c r="AS43261" s="92">
        <v>-256</v>
      </c>
      <c r="AT43261" s="92">
        <v>0</v>
      </c>
      <c r="AU43261" s="92">
        <v>-305</v>
      </c>
    </row>
    <row r="43262" spans="1:47">
      <c r="A43262" s="83" t="s">
        <v>157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08</v>
      </c>
      <c r="G43262" s="87" t="s">
        <v>409</v>
      </c>
      <c r="H43262" s="92">
        <v>1605</v>
      </c>
      <c r="I43262" s="92">
        <v>1647</v>
      </c>
      <c r="J43262" s="92">
        <v>856</v>
      </c>
      <c r="K43262" s="92">
        <v>-791</v>
      </c>
      <c r="O43262" s="92">
        <v>1647</v>
      </c>
      <c r="P43262" s="92">
        <v>856</v>
      </c>
      <c r="Q43262" s="92">
        <v>-791</v>
      </c>
      <c r="S43262" s="92">
        <v>751</v>
      </c>
      <c r="W43262" s="92">
        <v>105</v>
      </c>
      <c r="AK43262" s="92">
        <v>751</v>
      </c>
      <c r="AO43262" s="92">
        <v>105</v>
      </c>
      <c r="AS43262" s="92">
        <v>-316</v>
      </c>
      <c r="AT43262" s="92">
        <v>0</v>
      </c>
      <c r="AU43262" s="92">
        <v>-475</v>
      </c>
    </row>
    <row r="43263" spans="1:47">
      <c r="A43263" s="83" t="s">
        <v>157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08</v>
      </c>
      <c r="G43263" s="87" t="s">
        <v>409</v>
      </c>
      <c r="H43263" s="92">
        <v>1668</v>
      </c>
      <c r="I43263" s="92">
        <v>1715</v>
      </c>
      <c r="J43263" s="92">
        <v>972</v>
      </c>
      <c r="K43263" s="92">
        <v>-743</v>
      </c>
      <c r="O43263" s="92">
        <v>1715</v>
      </c>
      <c r="P43263" s="92">
        <v>972</v>
      </c>
      <c r="Q43263" s="92">
        <v>-743</v>
      </c>
      <c r="S43263" s="92">
        <v>867</v>
      </c>
      <c r="W43263" s="92">
        <v>105</v>
      </c>
      <c r="AK43263" s="92">
        <v>867</v>
      </c>
      <c r="AO43263" s="92">
        <v>105</v>
      </c>
      <c r="AS43263" s="92">
        <v>-242</v>
      </c>
      <c r="AT43263" s="92">
        <v>0</v>
      </c>
      <c r="AU43263" s="92">
        <v>-501</v>
      </c>
    </row>
    <row r="43264" spans="1:47">
      <c r="A43264" s="83" t="s">
        <v>157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08</v>
      </c>
      <c r="G43264" s="87" t="s">
        <v>409</v>
      </c>
      <c r="H43264" s="92">
        <v>1748</v>
      </c>
      <c r="I43264" s="92">
        <v>1766</v>
      </c>
      <c r="J43264" s="92">
        <v>986</v>
      </c>
      <c r="K43264" s="92">
        <v>-780</v>
      </c>
      <c r="O43264" s="92">
        <v>1766</v>
      </c>
      <c r="P43264" s="92">
        <v>986</v>
      </c>
      <c r="Q43264" s="92">
        <v>-780</v>
      </c>
      <c r="S43264" s="92">
        <v>883</v>
      </c>
      <c r="W43264" s="92">
        <v>103</v>
      </c>
      <c r="AK43264" s="92">
        <v>883</v>
      </c>
      <c r="AO43264" s="92">
        <v>103</v>
      </c>
      <c r="AS43264" s="92">
        <v>-324</v>
      </c>
      <c r="AT43264" s="92">
        <v>0</v>
      </c>
      <c r="AU43264" s="92">
        <v>-456</v>
      </c>
    </row>
    <row r="43265" spans="1:47">
      <c r="A43265" s="83" t="s">
        <v>157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08</v>
      </c>
      <c r="G43265" s="87" t="s">
        <v>409</v>
      </c>
      <c r="H43265" s="92">
        <v>1747</v>
      </c>
      <c r="I43265" s="92">
        <v>1798</v>
      </c>
      <c r="J43265" s="92">
        <v>1003</v>
      </c>
      <c r="K43265" s="92">
        <v>-795</v>
      </c>
      <c r="O43265" s="92">
        <v>1798</v>
      </c>
      <c r="P43265" s="92">
        <v>1003</v>
      </c>
      <c r="Q43265" s="92">
        <v>-795</v>
      </c>
      <c r="S43265" s="92">
        <v>905</v>
      </c>
      <c r="W43265" s="92">
        <v>98</v>
      </c>
      <c r="AK43265" s="92">
        <v>905</v>
      </c>
      <c r="AO43265" s="92">
        <v>98</v>
      </c>
      <c r="AS43265" s="92">
        <v>-345</v>
      </c>
      <c r="AT43265" s="92">
        <v>0</v>
      </c>
      <c r="AU43265" s="92">
        <v>-450</v>
      </c>
    </row>
    <row r="43266" spans="1:47">
      <c r="A43266" s="83" t="s">
        <v>157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08</v>
      </c>
      <c r="G43266" s="87" t="s">
        <v>409</v>
      </c>
      <c r="H43266" s="92">
        <v>1810</v>
      </c>
      <c r="I43266" s="92">
        <v>1795</v>
      </c>
      <c r="J43266" s="92">
        <v>1024</v>
      </c>
      <c r="K43266" s="92">
        <v>-771</v>
      </c>
      <c r="O43266" s="92">
        <v>1795</v>
      </c>
      <c r="P43266" s="92">
        <v>1024</v>
      </c>
      <c r="Q43266" s="92">
        <v>-771</v>
      </c>
      <c r="S43266" s="92">
        <v>942</v>
      </c>
      <c r="W43266" s="92">
        <v>82</v>
      </c>
      <c r="AK43266" s="92">
        <v>942</v>
      </c>
      <c r="AO43266" s="92">
        <v>82</v>
      </c>
      <c r="AS43266" s="92">
        <v>-419</v>
      </c>
      <c r="AT43266" s="92">
        <v>0</v>
      </c>
      <c r="AU43266" s="92">
        <v>-352</v>
      </c>
    </row>
    <row r="43267" spans="1:47">
      <c r="A43267" s="83" t="s">
        <v>157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08</v>
      </c>
      <c r="G43267" s="87" t="s">
        <v>409</v>
      </c>
      <c r="H43267" s="92">
        <v>1739</v>
      </c>
      <c r="I43267" s="92">
        <v>1757</v>
      </c>
      <c r="J43267" s="92">
        <v>995</v>
      </c>
      <c r="K43267" s="92">
        <v>-762</v>
      </c>
      <c r="O43267" s="92">
        <v>1757</v>
      </c>
      <c r="P43267" s="92">
        <v>995</v>
      </c>
      <c r="Q43267" s="92">
        <v>-762</v>
      </c>
      <c r="S43267" s="92">
        <v>931</v>
      </c>
      <c r="W43267" s="92">
        <v>64</v>
      </c>
      <c r="AK43267" s="92">
        <v>931</v>
      </c>
      <c r="AO43267" s="92">
        <v>64</v>
      </c>
      <c r="AS43267" s="92">
        <v>-410</v>
      </c>
      <c r="AT43267" s="92">
        <v>0</v>
      </c>
      <c r="AU43267" s="92">
        <v>-352</v>
      </c>
    </row>
    <row r="43268" spans="1:47">
      <c r="A43268" s="83" t="s">
        <v>157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08</v>
      </c>
      <c r="G43268" s="87" t="s">
        <v>409</v>
      </c>
      <c r="H43268" s="92">
        <v>1649</v>
      </c>
      <c r="I43268" s="92">
        <v>1662</v>
      </c>
      <c r="J43268" s="92">
        <v>848</v>
      </c>
      <c r="K43268" s="92">
        <v>-814</v>
      </c>
      <c r="O43268" s="92">
        <v>1662</v>
      </c>
      <c r="P43268" s="92">
        <v>848</v>
      </c>
      <c r="Q43268" s="92">
        <v>-814</v>
      </c>
      <c r="S43268" s="92">
        <v>826</v>
      </c>
      <c r="W43268" s="92">
        <v>22</v>
      </c>
      <c r="AK43268" s="92">
        <v>826</v>
      </c>
      <c r="AO43268" s="92">
        <v>22</v>
      </c>
      <c r="AS43268" s="92">
        <v>-447</v>
      </c>
      <c r="AT43268" s="92">
        <v>0</v>
      </c>
      <c r="AU43268" s="92">
        <v>-367</v>
      </c>
    </row>
    <row r="43269" spans="1:47">
      <c r="A43269" s="83" t="s">
        <v>157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08</v>
      </c>
      <c r="G43269" s="87" t="s">
        <v>409</v>
      </c>
      <c r="H43269" s="92">
        <v>1521</v>
      </c>
      <c r="I43269" s="92">
        <v>1574</v>
      </c>
      <c r="J43269" s="92">
        <v>739</v>
      </c>
      <c r="K43269" s="92">
        <v>-836</v>
      </c>
      <c r="O43269" s="92">
        <v>1574</v>
      </c>
      <c r="P43269" s="92">
        <v>739</v>
      </c>
      <c r="Q43269" s="92">
        <v>-836</v>
      </c>
      <c r="S43269" s="92">
        <v>739</v>
      </c>
      <c r="W43269" s="92">
        <v>0</v>
      </c>
      <c r="AK43269" s="92">
        <v>739</v>
      </c>
      <c r="AO43269" s="92">
        <v>0</v>
      </c>
      <c r="AS43269" s="92">
        <v>-407</v>
      </c>
      <c r="AT43269" s="92">
        <v>0</v>
      </c>
      <c r="AU43269" s="92">
        <v>-429</v>
      </c>
    </row>
    <row r="43270" spans="1:47">
      <c r="A43270" s="83" t="s">
        <v>157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08</v>
      </c>
      <c r="G43270" s="87" t="s">
        <v>409</v>
      </c>
      <c r="H43270" s="92">
        <v>1410</v>
      </c>
      <c r="I43270" s="92">
        <v>1463</v>
      </c>
      <c r="J43270" s="92">
        <v>813</v>
      </c>
      <c r="K43270" s="92">
        <v>-651</v>
      </c>
      <c r="O43270" s="92">
        <v>1463</v>
      </c>
      <c r="P43270" s="92">
        <v>813</v>
      </c>
      <c r="Q43270" s="92">
        <v>-651</v>
      </c>
      <c r="S43270" s="92">
        <v>813</v>
      </c>
      <c r="W43270" s="92">
        <v>0</v>
      </c>
      <c r="AK43270" s="92">
        <v>813</v>
      </c>
      <c r="AO43270" s="92">
        <v>0</v>
      </c>
      <c r="AS43270" s="92">
        <v>-371</v>
      </c>
      <c r="AT43270" s="92">
        <v>0</v>
      </c>
      <c r="AU43270" s="92">
        <v>-280</v>
      </c>
    </row>
    <row r="43271" spans="1:47">
      <c r="A43271" s="83" t="s">
        <v>157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08</v>
      </c>
      <c r="G43271" s="87" t="s">
        <v>409</v>
      </c>
      <c r="H43271" s="92">
        <v>1285</v>
      </c>
      <c r="I43271" s="92">
        <v>1330</v>
      </c>
      <c r="J43271" s="92">
        <v>714</v>
      </c>
      <c r="K43271" s="92">
        <v>-617</v>
      </c>
      <c r="O43271" s="92">
        <v>1330</v>
      </c>
      <c r="P43271" s="92">
        <v>714</v>
      </c>
      <c r="Q43271" s="92">
        <v>-617</v>
      </c>
      <c r="S43271" s="92">
        <v>714</v>
      </c>
      <c r="W43271" s="92">
        <v>0</v>
      </c>
      <c r="AK43271" s="92">
        <v>714</v>
      </c>
      <c r="AO43271" s="92">
        <v>0</v>
      </c>
      <c r="AS43271" s="92">
        <v>-424</v>
      </c>
      <c r="AT43271" s="92">
        <v>0</v>
      </c>
      <c r="AU43271" s="92">
        <v>-193</v>
      </c>
    </row>
    <row r="43272" spans="1:47">
      <c r="A43272" s="83" t="s">
        <v>157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08</v>
      </c>
      <c r="G43272" s="87" t="s">
        <v>409</v>
      </c>
      <c r="H43272" s="92">
        <v>1161</v>
      </c>
      <c r="I43272" s="92">
        <v>1186</v>
      </c>
      <c r="J43272" s="92">
        <v>707</v>
      </c>
      <c r="K43272" s="92">
        <v>-480</v>
      </c>
      <c r="O43272" s="92">
        <v>1186</v>
      </c>
      <c r="P43272" s="92">
        <v>707</v>
      </c>
      <c r="Q43272" s="92">
        <v>-480</v>
      </c>
      <c r="S43272" s="92">
        <v>707</v>
      </c>
      <c r="W43272" s="92">
        <v>0</v>
      </c>
      <c r="AK43272" s="92">
        <v>707</v>
      </c>
      <c r="AO43272" s="92">
        <v>0</v>
      </c>
      <c r="AS43272" s="92">
        <v>-414</v>
      </c>
      <c r="AT43272" s="92">
        <v>0</v>
      </c>
      <c r="AU43272" s="92">
        <v>-66</v>
      </c>
    </row>
    <row r="43273" spans="1:47">
      <c r="A43273" s="83" t="s">
        <v>157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08</v>
      </c>
      <c r="G43273" s="87" t="s">
        <v>409</v>
      </c>
      <c r="H43273" s="92">
        <v>1010</v>
      </c>
      <c r="I43273" s="92">
        <v>1066</v>
      </c>
      <c r="J43273" s="92">
        <v>594</v>
      </c>
      <c r="K43273" s="92">
        <v>-473</v>
      </c>
      <c r="O43273" s="92">
        <v>1066</v>
      </c>
      <c r="P43273" s="92">
        <v>594</v>
      </c>
      <c r="Q43273" s="92">
        <v>-473</v>
      </c>
      <c r="S43273" s="92">
        <v>594</v>
      </c>
      <c r="W43273" s="92">
        <v>0</v>
      </c>
      <c r="AK43273" s="92">
        <v>594</v>
      </c>
      <c r="AO43273" s="92">
        <v>0</v>
      </c>
      <c r="AS43273" s="92">
        <v>-418</v>
      </c>
      <c r="AT43273" s="92">
        <v>0</v>
      </c>
      <c r="AU43273" s="92">
        <v>-55</v>
      </c>
    </row>
    <row r="43274" spans="1:47">
      <c r="A43274" s="83" t="s">
        <v>157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08</v>
      </c>
      <c r="G43274" s="87" t="s">
        <v>409</v>
      </c>
      <c r="H43274" s="92">
        <v>921</v>
      </c>
      <c r="I43274" s="92">
        <v>967</v>
      </c>
      <c r="J43274" s="92">
        <v>508</v>
      </c>
      <c r="K43274" s="92">
        <v>-460</v>
      </c>
      <c r="O43274" s="92">
        <v>967</v>
      </c>
      <c r="P43274" s="92">
        <v>508</v>
      </c>
      <c r="Q43274" s="92">
        <v>-460</v>
      </c>
      <c r="S43274" s="92">
        <v>508</v>
      </c>
      <c r="W43274" s="92">
        <v>0</v>
      </c>
      <c r="AK43274" s="92">
        <v>508</v>
      </c>
      <c r="AO43274" s="92">
        <v>0</v>
      </c>
      <c r="AS43274" s="92">
        <v>-434</v>
      </c>
      <c r="AT43274" s="92">
        <v>0</v>
      </c>
      <c r="AU43274" s="92">
        <v>-26</v>
      </c>
    </row>
    <row r="43275" spans="1:47">
      <c r="A43275" s="83" t="s">
        <v>157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08</v>
      </c>
      <c r="G43275" s="87" t="s">
        <v>409</v>
      </c>
      <c r="H43275" s="92">
        <v>860</v>
      </c>
      <c r="I43275" s="92">
        <v>897</v>
      </c>
      <c r="J43275" s="92">
        <v>465</v>
      </c>
      <c r="K43275" s="92">
        <v>-433</v>
      </c>
      <c r="O43275" s="92">
        <v>897</v>
      </c>
      <c r="P43275" s="92">
        <v>465</v>
      </c>
      <c r="Q43275" s="92">
        <v>-433</v>
      </c>
      <c r="S43275" s="92">
        <v>465</v>
      </c>
      <c r="W43275" s="92">
        <v>0</v>
      </c>
      <c r="AK43275" s="92">
        <v>465</v>
      </c>
      <c r="AO43275" s="92">
        <v>0</v>
      </c>
      <c r="AS43275" s="92">
        <v>-389</v>
      </c>
      <c r="AT43275" s="92">
        <v>0</v>
      </c>
      <c r="AU43275" s="92">
        <v>-44</v>
      </c>
    </row>
    <row r="43276" spans="1:47">
      <c r="A43276" s="83" t="s">
        <v>157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08</v>
      </c>
      <c r="G43276" s="87" t="s">
        <v>409</v>
      </c>
      <c r="H43276" s="92">
        <v>799</v>
      </c>
      <c r="I43276" s="92">
        <v>848</v>
      </c>
      <c r="J43276" s="92">
        <v>444</v>
      </c>
      <c r="K43276" s="92">
        <v>-405</v>
      </c>
      <c r="O43276" s="92">
        <v>848</v>
      </c>
      <c r="P43276" s="92">
        <v>444</v>
      </c>
      <c r="Q43276" s="92">
        <v>-405</v>
      </c>
      <c r="S43276" s="92">
        <v>444</v>
      </c>
      <c r="W43276" s="92">
        <v>0</v>
      </c>
      <c r="AK43276" s="92">
        <v>444</v>
      </c>
      <c r="AO43276" s="92">
        <v>0</v>
      </c>
      <c r="AS43276" s="92">
        <v>-380</v>
      </c>
      <c r="AT43276" s="92">
        <v>0</v>
      </c>
      <c r="AU43276" s="92">
        <v>-25</v>
      </c>
    </row>
    <row r="43277" spans="1:47">
      <c r="A43277" s="83" t="s">
        <v>157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08</v>
      </c>
      <c r="G43277" s="87" t="s">
        <v>409</v>
      </c>
      <c r="H43277" s="92">
        <v>771</v>
      </c>
      <c r="I43277" s="92">
        <v>815</v>
      </c>
      <c r="J43277" s="92">
        <v>426</v>
      </c>
      <c r="K43277" s="92">
        <v>-390</v>
      </c>
      <c r="O43277" s="92">
        <v>815</v>
      </c>
      <c r="P43277" s="92">
        <v>426</v>
      </c>
      <c r="Q43277" s="92">
        <v>-390</v>
      </c>
      <c r="S43277" s="92">
        <v>426</v>
      </c>
      <c r="W43277" s="92">
        <v>0</v>
      </c>
      <c r="AK43277" s="92">
        <v>426</v>
      </c>
      <c r="AO43277" s="92">
        <v>0</v>
      </c>
      <c r="AS43277" s="92">
        <v>-368</v>
      </c>
      <c r="AT43277" s="92">
        <v>0</v>
      </c>
      <c r="AU43277" s="92">
        <v>-22</v>
      </c>
    </row>
    <row r="43278" spans="1:47">
      <c r="A43278" s="83" t="s">
        <v>157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08</v>
      </c>
      <c r="G43278" s="87" t="s">
        <v>409</v>
      </c>
      <c r="H43278" s="92">
        <v>761</v>
      </c>
      <c r="I43278" s="92">
        <v>791</v>
      </c>
      <c r="J43278" s="92">
        <v>407</v>
      </c>
      <c r="K43278" s="92">
        <v>-385</v>
      </c>
      <c r="O43278" s="92">
        <v>791</v>
      </c>
      <c r="P43278" s="92">
        <v>407</v>
      </c>
      <c r="Q43278" s="92">
        <v>-385</v>
      </c>
      <c r="S43278" s="92">
        <v>407</v>
      </c>
      <c r="W43278" s="92">
        <v>0</v>
      </c>
      <c r="AK43278" s="92">
        <v>407</v>
      </c>
      <c r="AO43278" s="92">
        <v>0</v>
      </c>
      <c r="AS43278" s="92">
        <v>-393</v>
      </c>
      <c r="AT43278" s="92">
        <v>0</v>
      </c>
      <c r="AU43278" s="92">
        <v>8</v>
      </c>
    </row>
    <row r="43279" spans="1:47">
      <c r="A43279" s="83" t="s">
        <v>157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08</v>
      </c>
      <c r="G43279" s="87" t="s">
        <v>409</v>
      </c>
      <c r="H43279" s="92">
        <v>732</v>
      </c>
      <c r="I43279" s="92">
        <v>757</v>
      </c>
      <c r="J43279" s="92">
        <v>411</v>
      </c>
      <c r="K43279" s="92">
        <v>-347</v>
      </c>
      <c r="O43279" s="92">
        <v>757</v>
      </c>
      <c r="P43279" s="92">
        <v>411</v>
      </c>
      <c r="Q43279" s="92">
        <v>-347</v>
      </c>
      <c r="S43279" s="92">
        <v>396</v>
      </c>
      <c r="W43279" s="92">
        <v>15</v>
      </c>
      <c r="AK43279" s="92">
        <v>396</v>
      </c>
      <c r="AO43279" s="92">
        <v>15</v>
      </c>
      <c r="AS43279" s="92">
        <v>-394</v>
      </c>
      <c r="AT43279" s="92">
        <v>0</v>
      </c>
      <c r="AU43279" s="92">
        <v>47</v>
      </c>
    </row>
    <row r="43280" spans="1:47">
      <c r="A43280" s="83" t="s">
        <v>157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08</v>
      </c>
      <c r="G43280" s="87" t="s">
        <v>409</v>
      </c>
      <c r="H43280" s="92">
        <v>759</v>
      </c>
      <c r="I43280" s="92">
        <v>785</v>
      </c>
      <c r="J43280" s="92">
        <v>464</v>
      </c>
      <c r="K43280" s="92">
        <v>-322</v>
      </c>
      <c r="O43280" s="92">
        <v>785</v>
      </c>
      <c r="P43280" s="92">
        <v>464</v>
      </c>
      <c r="Q43280" s="92">
        <v>-322</v>
      </c>
      <c r="S43280" s="92">
        <v>392</v>
      </c>
      <c r="W43280" s="92">
        <v>72</v>
      </c>
      <c r="AK43280" s="92">
        <v>392</v>
      </c>
      <c r="AO43280" s="92">
        <v>72</v>
      </c>
      <c r="AS43280" s="92">
        <v>-384</v>
      </c>
      <c r="AT43280" s="92">
        <v>0</v>
      </c>
      <c r="AU43280" s="92">
        <v>62</v>
      </c>
    </row>
    <row r="43281" spans="1:47">
      <c r="A43281" s="83" t="s">
        <v>157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08</v>
      </c>
      <c r="G43281" s="87" t="s">
        <v>409</v>
      </c>
      <c r="H43281" s="92">
        <v>792</v>
      </c>
      <c r="I43281" s="92">
        <v>866</v>
      </c>
      <c r="J43281" s="92">
        <v>512</v>
      </c>
      <c r="K43281" s="92">
        <v>-354</v>
      </c>
      <c r="O43281" s="92">
        <v>866</v>
      </c>
      <c r="P43281" s="92">
        <v>512</v>
      </c>
      <c r="Q43281" s="92">
        <v>-354</v>
      </c>
      <c r="S43281" s="92">
        <v>412</v>
      </c>
      <c r="W43281" s="92">
        <v>100</v>
      </c>
      <c r="AK43281" s="92">
        <v>412</v>
      </c>
      <c r="AO43281" s="92">
        <v>100</v>
      </c>
      <c r="AS43281" s="92">
        <v>-358</v>
      </c>
      <c r="AT43281" s="92">
        <v>0</v>
      </c>
      <c r="AU43281" s="92">
        <v>4</v>
      </c>
    </row>
    <row r="43282" spans="1:47">
      <c r="A43282" s="83" t="s">
        <v>157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08</v>
      </c>
      <c r="G43282" s="87" t="s">
        <v>409</v>
      </c>
      <c r="H43282" s="92">
        <v>888</v>
      </c>
      <c r="I43282" s="92">
        <v>965</v>
      </c>
      <c r="J43282" s="92">
        <v>563</v>
      </c>
      <c r="K43282" s="92">
        <v>-403</v>
      </c>
      <c r="O43282" s="92">
        <v>965</v>
      </c>
      <c r="P43282" s="92">
        <v>563</v>
      </c>
      <c r="Q43282" s="92">
        <v>-403</v>
      </c>
      <c r="S43282" s="92">
        <v>455</v>
      </c>
      <c r="W43282" s="92">
        <v>108</v>
      </c>
      <c r="AK43282" s="92">
        <v>455</v>
      </c>
      <c r="AO43282" s="92">
        <v>108</v>
      </c>
      <c r="AS43282" s="92">
        <v>-401</v>
      </c>
      <c r="AT43282" s="92">
        <v>0</v>
      </c>
      <c r="AU43282" s="92">
        <v>-2</v>
      </c>
    </row>
    <row r="43283" spans="1:47">
      <c r="A43283" s="83" t="s">
        <v>157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08</v>
      </c>
      <c r="G43283" s="87" t="s">
        <v>409</v>
      </c>
      <c r="H43283" s="92">
        <v>993</v>
      </c>
      <c r="I43283" s="92">
        <v>1081</v>
      </c>
      <c r="J43283" s="92">
        <v>593</v>
      </c>
      <c r="K43283" s="92">
        <v>-489</v>
      </c>
      <c r="O43283" s="92">
        <v>1081</v>
      </c>
      <c r="P43283" s="92">
        <v>593</v>
      </c>
      <c r="Q43283" s="92">
        <v>-489</v>
      </c>
      <c r="S43283" s="92">
        <v>484</v>
      </c>
      <c r="W43283" s="92">
        <v>109</v>
      </c>
      <c r="AK43283" s="92">
        <v>484</v>
      </c>
      <c r="AO43283" s="92">
        <v>109</v>
      </c>
      <c r="AS43283" s="92">
        <v>-398</v>
      </c>
      <c r="AT43283" s="92">
        <v>0</v>
      </c>
      <c r="AU43283" s="92">
        <v>-91</v>
      </c>
    </row>
    <row r="43284" spans="1:47">
      <c r="A43284" s="83" t="s">
        <v>157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08</v>
      </c>
      <c r="G43284" s="87" t="s">
        <v>409</v>
      </c>
      <c r="H43284" s="92">
        <v>1123</v>
      </c>
      <c r="I43284" s="92">
        <v>1190</v>
      </c>
      <c r="J43284" s="92">
        <v>625</v>
      </c>
      <c r="K43284" s="92">
        <v>-566</v>
      </c>
      <c r="O43284" s="92">
        <v>1190</v>
      </c>
      <c r="P43284" s="92">
        <v>625</v>
      </c>
      <c r="Q43284" s="92">
        <v>-566</v>
      </c>
      <c r="S43284" s="92">
        <v>516</v>
      </c>
      <c r="W43284" s="92">
        <v>109</v>
      </c>
      <c r="AK43284" s="92">
        <v>516</v>
      </c>
      <c r="AO43284" s="92">
        <v>109</v>
      </c>
      <c r="AS43284" s="92">
        <v>-457</v>
      </c>
      <c r="AT43284" s="92">
        <v>0</v>
      </c>
      <c r="AU43284" s="92">
        <v>-109</v>
      </c>
    </row>
    <row r="43285" spans="1:47">
      <c r="A43285" s="83" t="s">
        <v>157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08</v>
      </c>
      <c r="G43285" s="87" t="s">
        <v>409</v>
      </c>
      <c r="H43285" s="92">
        <v>1277</v>
      </c>
      <c r="I43285" s="92">
        <v>1287</v>
      </c>
      <c r="J43285" s="92">
        <v>729</v>
      </c>
      <c r="K43285" s="92">
        <v>-559</v>
      </c>
      <c r="O43285" s="92">
        <v>1287</v>
      </c>
      <c r="P43285" s="92">
        <v>729</v>
      </c>
      <c r="Q43285" s="92">
        <v>-559</v>
      </c>
      <c r="S43285" s="92">
        <v>620</v>
      </c>
      <c r="W43285" s="92">
        <v>109</v>
      </c>
      <c r="AK43285" s="92">
        <v>620</v>
      </c>
      <c r="AO43285" s="92">
        <v>109</v>
      </c>
      <c r="AS43285" s="92">
        <v>-436</v>
      </c>
      <c r="AT43285" s="92">
        <v>0</v>
      </c>
      <c r="AU43285" s="92">
        <v>-123</v>
      </c>
    </row>
    <row r="43286" spans="1:47">
      <c r="A43286" s="83" t="s">
        <v>157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08</v>
      </c>
      <c r="G43286" s="87" t="s">
        <v>409</v>
      </c>
      <c r="H43286" s="92">
        <v>1435</v>
      </c>
      <c r="I43286" s="92">
        <v>1380</v>
      </c>
      <c r="J43286" s="92">
        <v>740</v>
      </c>
      <c r="K43286" s="92">
        <v>-641</v>
      </c>
      <c r="O43286" s="92">
        <v>1380</v>
      </c>
      <c r="P43286" s="92">
        <v>740</v>
      </c>
      <c r="Q43286" s="92">
        <v>-641</v>
      </c>
      <c r="S43286" s="92">
        <v>632</v>
      </c>
      <c r="W43286" s="92">
        <v>108</v>
      </c>
      <c r="AK43286" s="92">
        <v>632</v>
      </c>
      <c r="AO43286" s="92">
        <v>108</v>
      </c>
      <c r="AS43286" s="92">
        <v>-446</v>
      </c>
      <c r="AT43286" s="92">
        <v>0</v>
      </c>
      <c r="AU43286" s="92">
        <v>-195</v>
      </c>
    </row>
    <row r="43287" spans="1:47">
      <c r="A43287" s="83" t="s">
        <v>157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08</v>
      </c>
      <c r="G43287" s="87" t="s">
        <v>409</v>
      </c>
      <c r="H43287" s="92">
        <v>1538</v>
      </c>
      <c r="I43287" s="92">
        <v>1462</v>
      </c>
      <c r="J43287" s="92">
        <v>801</v>
      </c>
      <c r="K43287" s="92">
        <v>-662</v>
      </c>
      <c r="O43287" s="92">
        <v>1462</v>
      </c>
      <c r="P43287" s="92">
        <v>801</v>
      </c>
      <c r="Q43287" s="92">
        <v>-662</v>
      </c>
      <c r="S43287" s="92">
        <v>693</v>
      </c>
      <c r="W43287" s="92">
        <v>108</v>
      </c>
      <c r="AK43287" s="92">
        <v>693</v>
      </c>
      <c r="AO43287" s="92">
        <v>108</v>
      </c>
      <c r="AS43287" s="92">
        <v>-420</v>
      </c>
      <c r="AT43287" s="92">
        <v>0</v>
      </c>
      <c r="AU43287" s="92">
        <v>-242</v>
      </c>
    </row>
    <row r="43288" spans="1:47">
      <c r="A43288" s="83" t="s">
        <v>157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08</v>
      </c>
      <c r="G43288" s="87" t="s">
        <v>409</v>
      </c>
      <c r="H43288" s="92">
        <v>1616</v>
      </c>
      <c r="I43288" s="92">
        <v>1536</v>
      </c>
      <c r="J43288" s="92">
        <v>873</v>
      </c>
      <c r="K43288" s="92">
        <v>-664</v>
      </c>
      <c r="O43288" s="92">
        <v>1536</v>
      </c>
      <c r="P43288" s="92">
        <v>873</v>
      </c>
      <c r="Q43288" s="92">
        <v>-664</v>
      </c>
      <c r="S43288" s="92">
        <v>766</v>
      </c>
      <c r="W43288" s="92">
        <v>107</v>
      </c>
      <c r="AK43288" s="92">
        <v>766</v>
      </c>
      <c r="AO43288" s="92">
        <v>107</v>
      </c>
      <c r="AS43288" s="92">
        <v>-413</v>
      </c>
      <c r="AT43288" s="92">
        <v>0</v>
      </c>
      <c r="AU43288" s="92">
        <v>-251</v>
      </c>
    </row>
    <row r="43289" spans="1:47">
      <c r="A43289" s="83" t="s">
        <v>157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08</v>
      </c>
      <c r="G43289" s="87" t="s">
        <v>409</v>
      </c>
      <c r="H43289" s="92">
        <v>1645</v>
      </c>
      <c r="I43289" s="92">
        <v>1569</v>
      </c>
      <c r="J43289" s="92">
        <v>905</v>
      </c>
      <c r="K43289" s="92">
        <v>-665</v>
      </c>
      <c r="O43289" s="92">
        <v>1569</v>
      </c>
      <c r="P43289" s="92">
        <v>905</v>
      </c>
      <c r="Q43289" s="92">
        <v>-665</v>
      </c>
      <c r="S43289" s="92">
        <v>799</v>
      </c>
      <c r="W43289" s="92">
        <v>106</v>
      </c>
      <c r="AK43289" s="92">
        <v>799</v>
      </c>
      <c r="AO43289" s="92">
        <v>106</v>
      </c>
      <c r="AS43289" s="92">
        <v>-391</v>
      </c>
      <c r="AT43289" s="92">
        <v>0</v>
      </c>
      <c r="AU43289" s="92">
        <v>-274</v>
      </c>
    </row>
    <row r="43290" spans="1:47">
      <c r="A43290" s="83" t="s">
        <v>157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08</v>
      </c>
      <c r="G43290" s="87" t="s">
        <v>409</v>
      </c>
      <c r="H43290" s="92">
        <v>1649</v>
      </c>
      <c r="I43290" s="92">
        <v>1592</v>
      </c>
      <c r="J43290" s="92">
        <v>924</v>
      </c>
      <c r="K43290" s="92">
        <v>-669</v>
      </c>
      <c r="O43290" s="92">
        <v>1592</v>
      </c>
      <c r="P43290" s="92">
        <v>924</v>
      </c>
      <c r="Q43290" s="92">
        <v>-669</v>
      </c>
      <c r="S43290" s="92">
        <v>824</v>
      </c>
      <c r="W43290" s="92">
        <v>100</v>
      </c>
      <c r="AK43290" s="92">
        <v>824</v>
      </c>
      <c r="AO43290" s="92">
        <v>100</v>
      </c>
      <c r="AS43290" s="92">
        <v>-429</v>
      </c>
      <c r="AT43290" s="92">
        <v>0</v>
      </c>
      <c r="AU43290" s="92">
        <v>-240</v>
      </c>
    </row>
    <row r="43291" spans="1:47">
      <c r="A43291" s="83" t="s">
        <v>157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08</v>
      </c>
      <c r="G43291" s="87" t="s">
        <v>409</v>
      </c>
      <c r="H43291" s="92">
        <v>1657</v>
      </c>
      <c r="I43291" s="92">
        <v>1566</v>
      </c>
      <c r="J43291" s="92">
        <v>906</v>
      </c>
      <c r="K43291" s="92">
        <v>-661</v>
      </c>
      <c r="O43291" s="92">
        <v>1566</v>
      </c>
      <c r="P43291" s="92">
        <v>906</v>
      </c>
      <c r="Q43291" s="92">
        <v>-661</v>
      </c>
      <c r="S43291" s="92">
        <v>828</v>
      </c>
      <c r="W43291" s="92">
        <v>78</v>
      </c>
      <c r="AK43291" s="92">
        <v>828</v>
      </c>
      <c r="AO43291" s="92">
        <v>78</v>
      </c>
      <c r="AS43291" s="92">
        <v>-471</v>
      </c>
      <c r="AT43291" s="92">
        <v>0</v>
      </c>
      <c r="AU43291" s="92">
        <v>-190</v>
      </c>
    </row>
    <row r="43292" spans="1:47">
      <c r="A43292" s="83" t="s">
        <v>157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08</v>
      </c>
      <c r="G43292" s="87" t="s">
        <v>409</v>
      </c>
      <c r="H43292" s="92">
        <v>1518</v>
      </c>
      <c r="I43292" s="92">
        <v>1490</v>
      </c>
      <c r="J43292" s="92">
        <v>840</v>
      </c>
      <c r="K43292" s="92">
        <v>-651</v>
      </c>
      <c r="O43292" s="92">
        <v>1490</v>
      </c>
      <c r="P43292" s="92">
        <v>840</v>
      </c>
      <c r="Q43292" s="92">
        <v>-651</v>
      </c>
      <c r="S43292" s="92">
        <v>815</v>
      </c>
      <c r="W43292" s="92">
        <v>25</v>
      </c>
      <c r="AK43292" s="92">
        <v>815</v>
      </c>
      <c r="AO43292" s="92">
        <v>25</v>
      </c>
      <c r="AS43292" s="92">
        <v>-487</v>
      </c>
      <c r="AT43292" s="92">
        <v>0</v>
      </c>
      <c r="AU43292" s="92">
        <v>-164</v>
      </c>
    </row>
    <row r="43293" spans="1:47">
      <c r="A43293" s="83" t="s">
        <v>157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08</v>
      </c>
      <c r="G43293" s="87" t="s">
        <v>409</v>
      </c>
      <c r="H43293" s="92">
        <v>1484</v>
      </c>
      <c r="I43293" s="92">
        <v>1419</v>
      </c>
      <c r="J43293" s="92">
        <v>763</v>
      </c>
      <c r="K43293" s="92">
        <v>-657</v>
      </c>
      <c r="O43293" s="92">
        <v>1419</v>
      </c>
      <c r="P43293" s="92">
        <v>763</v>
      </c>
      <c r="Q43293" s="92">
        <v>-657</v>
      </c>
      <c r="S43293" s="92">
        <v>762</v>
      </c>
      <c r="W43293" s="92">
        <v>1</v>
      </c>
      <c r="AK43293" s="92">
        <v>762</v>
      </c>
      <c r="AO43293" s="92">
        <v>1</v>
      </c>
      <c r="AS43293" s="92">
        <v>-521</v>
      </c>
      <c r="AT43293" s="92">
        <v>0</v>
      </c>
      <c r="AU43293" s="92">
        <v>-136</v>
      </c>
    </row>
    <row r="43294" spans="1:47">
      <c r="A43294" s="83" t="s">
        <v>157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08</v>
      </c>
      <c r="G43294" s="87" t="s">
        <v>409</v>
      </c>
      <c r="H43294" s="92">
        <v>1357</v>
      </c>
      <c r="I43294" s="92">
        <v>1345</v>
      </c>
      <c r="J43294" s="92">
        <v>776</v>
      </c>
      <c r="K43294" s="92">
        <v>-570</v>
      </c>
      <c r="O43294" s="92">
        <v>1345</v>
      </c>
      <c r="P43294" s="92">
        <v>776</v>
      </c>
      <c r="Q43294" s="92">
        <v>-570</v>
      </c>
      <c r="S43294" s="92">
        <v>775</v>
      </c>
      <c r="W43294" s="92">
        <v>1</v>
      </c>
      <c r="AK43294" s="92">
        <v>775</v>
      </c>
      <c r="AO43294" s="92">
        <v>1</v>
      </c>
      <c r="AS43294" s="92">
        <v>-521</v>
      </c>
      <c r="AT43294" s="92">
        <v>0</v>
      </c>
      <c r="AU43294" s="92">
        <v>-49</v>
      </c>
    </row>
    <row r="43295" spans="1:47">
      <c r="A43295" s="83" t="s">
        <v>157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08</v>
      </c>
      <c r="G43295" s="87" t="s">
        <v>409</v>
      </c>
      <c r="H43295" s="92">
        <v>1209</v>
      </c>
      <c r="I43295" s="92">
        <v>1225</v>
      </c>
      <c r="J43295" s="92">
        <v>673</v>
      </c>
      <c r="K43295" s="92">
        <v>-553</v>
      </c>
      <c r="O43295" s="92">
        <v>1225</v>
      </c>
      <c r="P43295" s="92">
        <v>673</v>
      </c>
      <c r="Q43295" s="92">
        <v>-553</v>
      </c>
      <c r="S43295" s="92">
        <v>672</v>
      </c>
      <c r="W43295" s="92">
        <v>1</v>
      </c>
      <c r="AK43295" s="92">
        <v>672</v>
      </c>
      <c r="AO43295" s="92">
        <v>1</v>
      </c>
      <c r="AS43295" s="92">
        <v>-438</v>
      </c>
      <c r="AT43295" s="92">
        <v>0</v>
      </c>
      <c r="AU43295" s="92">
        <v>-115</v>
      </c>
    </row>
    <row r="43296" spans="1:47">
      <c r="A43296" s="83" t="s">
        <v>157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08</v>
      </c>
      <c r="G43296" s="87" t="s">
        <v>409</v>
      </c>
      <c r="H43296" s="92">
        <v>1075</v>
      </c>
      <c r="I43296" s="92">
        <v>1092</v>
      </c>
      <c r="J43296" s="92">
        <v>620</v>
      </c>
      <c r="K43296" s="92">
        <v>-473</v>
      </c>
      <c r="O43296" s="92">
        <v>1092</v>
      </c>
      <c r="P43296" s="92">
        <v>620</v>
      </c>
      <c r="Q43296" s="92">
        <v>-473</v>
      </c>
      <c r="S43296" s="92">
        <v>619</v>
      </c>
      <c r="W43296" s="92">
        <v>1</v>
      </c>
      <c r="AK43296" s="92">
        <v>619</v>
      </c>
      <c r="AO43296" s="92">
        <v>1</v>
      </c>
      <c r="AS43296" s="92">
        <v>-429</v>
      </c>
      <c r="AT43296" s="92">
        <v>0</v>
      </c>
      <c r="AU43296" s="92">
        <v>-44</v>
      </c>
    </row>
    <row r="43297" spans="1:47">
      <c r="A43297" s="83" t="s">
        <v>157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08</v>
      </c>
      <c r="G43297" s="87" t="s">
        <v>409</v>
      </c>
      <c r="H43297" s="92">
        <v>985</v>
      </c>
      <c r="I43297" s="92">
        <v>991</v>
      </c>
      <c r="J43297" s="92">
        <v>511</v>
      </c>
      <c r="K43297" s="92">
        <v>-481</v>
      </c>
      <c r="O43297" s="92">
        <v>991</v>
      </c>
      <c r="P43297" s="92">
        <v>511</v>
      </c>
      <c r="Q43297" s="92">
        <v>-481</v>
      </c>
      <c r="S43297" s="92">
        <v>510</v>
      </c>
      <c r="W43297" s="92">
        <v>1</v>
      </c>
      <c r="AK43297" s="92">
        <v>510</v>
      </c>
      <c r="AO43297" s="92">
        <v>1</v>
      </c>
      <c r="AS43297" s="92">
        <v>-483</v>
      </c>
      <c r="AT43297" s="92">
        <v>0</v>
      </c>
      <c r="AU43297" s="92">
        <v>2</v>
      </c>
    </row>
    <row r="43298" spans="1:47">
      <c r="A43298" s="83" t="s">
        <v>157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08</v>
      </c>
      <c r="G43298" s="87" t="s">
        <v>409</v>
      </c>
      <c r="H43298" s="92">
        <v>916</v>
      </c>
      <c r="I43298" s="92">
        <v>921</v>
      </c>
      <c r="J43298" s="92">
        <v>456</v>
      </c>
      <c r="K43298" s="92">
        <v>-466</v>
      </c>
      <c r="O43298" s="92">
        <v>921</v>
      </c>
      <c r="P43298" s="92">
        <v>456</v>
      </c>
      <c r="Q43298" s="92">
        <v>-466</v>
      </c>
      <c r="S43298" s="92">
        <v>456</v>
      </c>
      <c r="W43298" s="92">
        <v>0</v>
      </c>
      <c r="AK43298" s="92">
        <v>456</v>
      </c>
      <c r="AO43298" s="92">
        <v>0</v>
      </c>
      <c r="AS43298" s="92">
        <v>-534</v>
      </c>
      <c r="AT43298" s="92">
        <v>0</v>
      </c>
      <c r="AU43298" s="92">
        <v>68</v>
      </c>
    </row>
    <row r="43299" spans="1:47">
      <c r="A43299" s="83" t="s">
        <v>157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08</v>
      </c>
      <c r="G43299" s="87" t="s">
        <v>409</v>
      </c>
      <c r="H43299" s="92">
        <v>866</v>
      </c>
      <c r="I43299" s="92">
        <v>863</v>
      </c>
      <c r="J43299" s="92">
        <v>445</v>
      </c>
      <c r="K43299" s="92">
        <v>-419</v>
      </c>
      <c r="O43299" s="92">
        <v>863</v>
      </c>
      <c r="P43299" s="92">
        <v>445</v>
      </c>
      <c r="Q43299" s="92">
        <v>-419</v>
      </c>
      <c r="S43299" s="92">
        <v>445</v>
      </c>
      <c r="W43299" s="92">
        <v>0</v>
      </c>
      <c r="AK43299" s="92">
        <v>445</v>
      </c>
      <c r="AO43299" s="92">
        <v>0</v>
      </c>
      <c r="AS43299" s="92">
        <v>-513</v>
      </c>
      <c r="AT43299" s="92">
        <v>0</v>
      </c>
      <c r="AU43299" s="92">
        <v>94</v>
      </c>
    </row>
    <row r="43300" spans="1:47">
      <c r="A43300" s="83" t="s">
        <v>157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08</v>
      </c>
      <c r="G43300" s="87" t="s">
        <v>409</v>
      </c>
      <c r="H43300" s="92">
        <v>839</v>
      </c>
      <c r="I43300" s="92">
        <v>828</v>
      </c>
      <c r="J43300" s="92">
        <v>441</v>
      </c>
      <c r="K43300" s="92">
        <v>-388</v>
      </c>
      <c r="O43300" s="92">
        <v>828</v>
      </c>
      <c r="P43300" s="92">
        <v>441</v>
      </c>
      <c r="Q43300" s="92">
        <v>-388</v>
      </c>
      <c r="S43300" s="92">
        <v>441</v>
      </c>
      <c r="W43300" s="92">
        <v>0</v>
      </c>
      <c r="AK43300" s="92">
        <v>441</v>
      </c>
      <c r="AO43300" s="92">
        <v>0</v>
      </c>
      <c r="AS43300" s="92">
        <v>-435</v>
      </c>
      <c r="AT43300" s="92">
        <v>0</v>
      </c>
      <c r="AU43300" s="92">
        <v>47</v>
      </c>
    </row>
    <row r="43301" spans="1:47">
      <c r="A43301" s="83" t="s">
        <v>157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08</v>
      </c>
      <c r="G43301" s="87" t="s">
        <v>409</v>
      </c>
      <c r="H43301" s="92">
        <v>831</v>
      </c>
      <c r="I43301" s="92">
        <v>817</v>
      </c>
      <c r="J43301" s="92">
        <v>430</v>
      </c>
      <c r="K43301" s="92">
        <v>-389</v>
      </c>
      <c r="O43301" s="92">
        <v>817</v>
      </c>
      <c r="P43301" s="92">
        <v>430</v>
      </c>
      <c r="Q43301" s="92">
        <v>-389</v>
      </c>
      <c r="S43301" s="92">
        <v>430</v>
      </c>
      <c r="W43301" s="92">
        <v>0</v>
      </c>
      <c r="AK43301" s="92">
        <v>430</v>
      </c>
      <c r="AO43301" s="92">
        <v>0</v>
      </c>
      <c r="AS43301" s="92">
        <v>-412</v>
      </c>
      <c r="AT43301" s="92">
        <v>0</v>
      </c>
      <c r="AU43301" s="92">
        <v>23</v>
      </c>
    </row>
    <row r="43302" spans="1:47">
      <c r="A43302" s="83" t="s">
        <v>157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08</v>
      </c>
      <c r="G43302" s="87" t="s">
        <v>409</v>
      </c>
      <c r="H43302" s="92">
        <v>835</v>
      </c>
      <c r="I43302" s="92">
        <v>828</v>
      </c>
      <c r="J43302" s="92">
        <v>437</v>
      </c>
      <c r="K43302" s="92">
        <v>-393</v>
      </c>
      <c r="O43302" s="92">
        <v>828</v>
      </c>
      <c r="P43302" s="92">
        <v>437</v>
      </c>
      <c r="Q43302" s="92">
        <v>-393</v>
      </c>
      <c r="S43302" s="92">
        <v>437</v>
      </c>
      <c r="W43302" s="92">
        <v>0</v>
      </c>
      <c r="AK43302" s="92">
        <v>437</v>
      </c>
      <c r="AO43302" s="92">
        <v>0</v>
      </c>
      <c r="AS43302" s="92">
        <v>-414</v>
      </c>
      <c r="AT43302" s="92">
        <v>0</v>
      </c>
      <c r="AU43302" s="92">
        <v>21</v>
      </c>
    </row>
    <row r="43303" spans="1:47">
      <c r="A43303" s="83" t="s">
        <v>157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08</v>
      </c>
      <c r="G43303" s="87" t="s">
        <v>409</v>
      </c>
      <c r="H43303" s="92">
        <v>824</v>
      </c>
      <c r="I43303" s="92">
        <v>851</v>
      </c>
      <c r="J43303" s="92">
        <v>446</v>
      </c>
      <c r="K43303" s="92">
        <v>-407</v>
      </c>
      <c r="O43303" s="92">
        <v>851</v>
      </c>
      <c r="P43303" s="92">
        <v>446</v>
      </c>
      <c r="Q43303" s="92">
        <v>-407</v>
      </c>
      <c r="S43303" s="92">
        <v>431</v>
      </c>
      <c r="W43303" s="92">
        <v>15</v>
      </c>
      <c r="AK43303" s="92">
        <v>431</v>
      </c>
      <c r="AO43303" s="92">
        <v>15</v>
      </c>
      <c r="AS43303" s="92">
        <v>-420</v>
      </c>
      <c r="AT43303" s="92">
        <v>0</v>
      </c>
      <c r="AU43303" s="92">
        <v>13</v>
      </c>
    </row>
    <row r="43304" spans="1:47">
      <c r="A43304" s="83" t="s">
        <v>157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08</v>
      </c>
      <c r="G43304" s="87" t="s">
        <v>409</v>
      </c>
      <c r="H43304" s="92">
        <v>901</v>
      </c>
      <c r="I43304" s="92">
        <v>932</v>
      </c>
      <c r="J43304" s="92">
        <v>516</v>
      </c>
      <c r="K43304" s="92">
        <v>-418</v>
      </c>
      <c r="O43304" s="92">
        <v>932</v>
      </c>
      <c r="P43304" s="92">
        <v>516</v>
      </c>
      <c r="Q43304" s="92">
        <v>-418</v>
      </c>
      <c r="S43304" s="92">
        <v>446</v>
      </c>
      <c r="W43304" s="92">
        <v>70</v>
      </c>
      <c r="AK43304" s="92">
        <v>446</v>
      </c>
      <c r="AO43304" s="92">
        <v>70</v>
      </c>
      <c r="AS43304" s="92">
        <v>-392</v>
      </c>
      <c r="AT43304" s="92">
        <v>0</v>
      </c>
      <c r="AU43304" s="92">
        <v>-26</v>
      </c>
    </row>
    <row r="43305" spans="1:47">
      <c r="A43305" s="83" t="s">
        <v>157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08</v>
      </c>
      <c r="G43305" s="87" t="s">
        <v>409</v>
      </c>
      <c r="H43305" s="92">
        <v>977</v>
      </c>
      <c r="I43305" s="92">
        <v>1022</v>
      </c>
      <c r="J43305" s="92">
        <v>556</v>
      </c>
      <c r="K43305" s="92">
        <v>-468</v>
      </c>
      <c r="O43305" s="92">
        <v>1022</v>
      </c>
      <c r="P43305" s="92">
        <v>556</v>
      </c>
      <c r="Q43305" s="92">
        <v>-468</v>
      </c>
      <c r="S43305" s="92">
        <v>458</v>
      </c>
      <c r="W43305" s="92">
        <v>98</v>
      </c>
      <c r="AK43305" s="92">
        <v>458</v>
      </c>
      <c r="AO43305" s="92">
        <v>98</v>
      </c>
      <c r="AS43305" s="92">
        <v>-396</v>
      </c>
      <c r="AT43305" s="92">
        <v>0</v>
      </c>
      <c r="AU43305" s="92">
        <v>-72</v>
      </c>
    </row>
    <row r="43306" spans="1:47">
      <c r="A43306" s="83" t="s">
        <v>157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08</v>
      </c>
      <c r="G43306" s="87" t="s">
        <v>409</v>
      </c>
      <c r="H43306" s="92">
        <v>1071</v>
      </c>
      <c r="I43306" s="92">
        <v>1122</v>
      </c>
      <c r="J43306" s="92">
        <v>575</v>
      </c>
      <c r="K43306" s="92">
        <v>-549</v>
      </c>
      <c r="O43306" s="92">
        <v>1122</v>
      </c>
      <c r="P43306" s="92">
        <v>575</v>
      </c>
      <c r="Q43306" s="92">
        <v>-549</v>
      </c>
      <c r="S43306" s="92">
        <v>469</v>
      </c>
      <c r="W43306" s="92">
        <v>106</v>
      </c>
      <c r="AK43306" s="92">
        <v>469</v>
      </c>
      <c r="AO43306" s="92">
        <v>106</v>
      </c>
      <c r="AS43306" s="92">
        <v>-410</v>
      </c>
      <c r="AT43306" s="92">
        <v>0</v>
      </c>
      <c r="AU43306" s="92">
        <v>-139</v>
      </c>
    </row>
    <row r="43307" spans="1:47">
      <c r="A43307" s="83" t="s">
        <v>157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08</v>
      </c>
      <c r="G43307" s="87" t="s">
        <v>409</v>
      </c>
      <c r="H43307" s="92">
        <v>1171</v>
      </c>
      <c r="I43307" s="92">
        <v>1217</v>
      </c>
      <c r="J43307" s="92">
        <v>573</v>
      </c>
      <c r="K43307" s="92">
        <v>-646</v>
      </c>
      <c r="O43307" s="92">
        <v>1217</v>
      </c>
      <c r="P43307" s="92">
        <v>573</v>
      </c>
      <c r="Q43307" s="92">
        <v>-646</v>
      </c>
      <c r="S43307" s="92">
        <v>464</v>
      </c>
      <c r="W43307" s="92">
        <v>109</v>
      </c>
      <c r="AK43307" s="92">
        <v>464</v>
      </c>
      <c r="AO43307" s="92">
        <v>109</v>
      </c>
      <c r="AS43307" s="92">
        <v>-413</v>
      </c>
      <c r="AT43307" s="92">
        <v>0</v>
      </c>
      <c r="AU43307" s="92">
        <v>-233</v>
      </c>
    </row>
    <row r="43308" spans="1:47">
      <c r="A43308" s="83" t="s">
        <v>157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08</v>
      </c>
      <c r="G43308" s="87" t="s">
        <v>409</v>
      </c>
      <c r="H43308" s="92">
        <v>1274</v>
      </c>
      <c r="I43308" s="92">
        <v>1287</v>
      </c>
      <c r="J43308" s="92">
        <v>614</v>
      </c>
      <c r="K43308" s="92">
        <v>-675</v>
      </c>
      <c r="O43308" s="92">
        <v>1287</v>
      </c>
      <c r="P43308" s="92">
        <v>614</v>
      </c>
      <c r="Q43308" s="92">
        <v>-675</v>
      </c>
      <c r="S43308" s="92">
        <v>505</v>
      </c>
      <c r="W43308" s="92">
        <v>109</v>
      </c>
      <c r="AK43308" s="92">
        <v>505</v>
      </c>
      <c r="AO43308" s="92">
        <v>109</v>
      </c>
      <c r="AS43308" s="92">
        <v>-419</v>
      </c>
      <c r="AT43308" s="92">
        <v>0</v>
      </c>
      <c r="AU43308" s="92">
        <v>-256</v>
      </c>
    </row>
    <row r="43309" spans="1:47">
      <c r="A43309" s="83" t="s">
        <v>157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08</v>
      </c>
      <c r="G43309" s="87" t="s">
        <v>409</v>
      </c>
      <c r="H43309" s="92">
        <v>1369</v>
      </c>
      <c r="I43309" s="92">
        <v>1374</v>
      </c>
      <c r="J43309" s="92">
        <v>698</v>
      </c>
      <c r="K43309" s="92">
        <v>-678</v>
      </c>
      <c r="O43309" s="92">
        <v>1374</v>
      </c>
      <c r="P43309" s="92">
        <v>698</v>
      </c>
      <c r="Q43309" s="92">
        <v>-678</v>
      </c>
      <c r="S43309" s="92">
        <v>589</v>
      </c>
      <c r="W43309" s="92">
        <v>109</v>
      </c>
      <c r="AK43309" s="92">
        <v>589</v>
      </c>
      <c r="AO43309" s="92">
        <v>109</v>
      </c>
      <c r="AS43309" s="92">
        <v>-423</v>
      </c>
      <c r="AT43309" s="92">
        <v>0</v>
      </c>
      <c r="AU43309" s="92">
        <v>-255</v>
      </c>
    </row>
    <row r="43310" spans="1:47">
      <c r="A43310" s="83" t="s">
        <v>157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08</v>
      </c>
      <c r="G43310" s="87" t="s">
        <v>409</v>
      </c>
      <c r="H43310" s="92">
        <v>1448</v>
      </c>
      <c r="I43310" s="92">
        <v>1464</v>
      </c>
      <c r="J43310" s="92">
        <v>800</v>
      </c>
      <c r="K43310" s="92">
        <v>-666</v>
      </c>
      <c r="O43310" s="92">
        <v>1464</v>
      </c>
      <c r="P43310" s="92">
        <v>800</v>
      </c>
      <c r="Q43310" s="92">
        <v>-666</v>
      </c>
      <c r="S43310" s="92">
        <v>692</v>
      </c>
      <c r="W43310" s="92">
        <v>108</v>
      </c>
      <c r="AK43310" s="92">
        <v>692</v>
      </c>
      <c r="AO43310" s="92">
        <v>108</v>
      </c>
      <c r="AS43310" s="92">
        <v>-393</v>
      </c>
      <c r="AT43310" s="92">
        <v>0</v>
      </c>
      <c r="AU43310" s="92">
        <v>-273</v>
      </c>
    </row>
    <row r="43311" spans="1:47">
      <c r="A43311" s="83" t="s">
        <v>157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08</v>
      </c>
      <c r="G43311" s="87" t="s">
        <v>409</v>
      </c>
      <c r="H43311" s="92">
        <v>1537</v>
      </c>
      <c r="I43311" s="92">
        <v>1547</v>
      </c>
      <c r="J43311" s="92">
        <v>894</v>
      </c>
      <c r="K43311" s="92">
        <v>-655</v>
      </c>
      <c r="O43311" s="92">
        <v>1547</v>
      </c>
      <c r="P43311" s="92">
        <v>894</v>
      </c>
      <c r="Q43311" s="92">
        <v>-655</v>
      </c>
      <c r="S43311" s="92">
        <v>786</v>
      </c>
      <c r="W43311" s="92">
        <v>108</v>
      </c>
      <c r="AK43311" s="92">
        <v>786</v>
      </c>
      <c r="AO43311" s="92">
        <v>108</v>
      </c>
      <c r="AS43311" s="92">
        <v>-375</v>
      </c>
      <c r="AT43311" s="92">
        <v>0</v>
      </c>
      <c r="AU43311" s="92">
        <v>-280</v>
      </c>
    </row>
    <row r="43312" spans="1:47">
      <c r="A43312" s="83" t="s">
        <v>157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08</v>
      </c>
      <c r="G43312" s="87" t="s">
        <v>409</v>
      </c>
      <c r="H43312" s="92">
        <v>1576</v>
      </c>
      <c r="I43312" s="92">
        <v>1600</v>
      </c>
      <c r="J43312" s="92">
        <v>917</v>
      </c>
      <c r="K43312" s="92">
        <v>-685</v>
      </c>
      <c r="O43312" s="92">
        <v>1600</v>
      </c>
      <c r="P43312" s="92">
        <v>917</v>
      </c>
      <c r="Q43312" s="92">
        <v>-685</v>
      </c>
      <c r="S43312" s="92">
        <v>810</v>
      </c>
      <c r="W43312" s="92">
        <v>107</v>
      </c>
      <c r="AK43312" s="92">
        <v>810</v>
      </c>
      <c r="AO43312" s="92">
        <v>107</v>
      </c>
      <c r="AS43312" s="92">
        <v>-439</v>
      </c>
      <c r="AT43312" s="92">
        <v>0</v>
      </c>
      <c r="AU43312" s="92">
        <v>-246</v>
      </c>
    </row>
    <row r="43313" spans="1:47">
      <c r="A43313" s="83" t="s">
        <v>157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08</v>
      </c>
      <c r="G43313" s="87" t="s">
        <v>409</v>
      </c>
      <c r="H43313" s="92">
        <v>1594</v>
      </c>
      <c r="I43313" s="92">
        <v>1629</v>
      </c>
      <c r="J43313" s="92">
        <v>980</v>
      </c>
      <c r="K43313" s="92">
        <v>-651</v>
      </c>
      <c r="O43313" s="92">
        <v>1629</v>
      </c>
      <c r="P43313" s="92">
        <v>980</v>
      </c>
      <c r="Q43313" s="92">
        <v>-651</v>
      </c>
      <c r="S43313" s="92">
        <v>880</v>
      </c>
      <c r="W43313" s="92">
        <v>100</v>
      </c>
      <c r="AK43313" s="92">
        <v>880</v>
      </c>
      <c r="AO43313" s="92">
        <v>100</v>
      </c>
      <c r="AS43313" s="92">
        <v>-443</v>
      </c>
      <c r="AT43313" s="92">
        <v>0</v>
      </c>
      <c r="AU43313" s="92">
        <v>-208</v>
      </c>
    </row>
    <row r="43314" spans="1:47">
      <c r="A43314" s="83" t="s">
        <v>157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08</v>
      </c>
      <c r="G43314" s="87" t="s">
        <v>409</v>
      </c>
      <c r="H43314" s="92">
        <v>1582</v>
      </c>
      <c r="I43314" s="92">
        <v>1602</v>
      </c>
      <c r="J43314" s="92">
        <v>957</v>
      </c>
      <c r="K43314" s="92">
        <v>-647</v>
      </c>
      <c r="O43314" s="92">
        <v>1602</v>
      </c>
      <c r="P43314" s="92">
        <v>957</v>
      </c>
      <c r="Q43314" s="92">
        <v>-647</v>
      </c>
      <c r="S43314" s="92">
        <v>867</v>
      </c>
      <c r="W43314" s="92">
        <v>90</v>
      </c>
      <c r="AK43314" s="92">
        <v>867</v>
      </c>
      <c r="AO43314" s="92">
        <v>90</v>
      </c>
      <c r="AS43314" s="92">
        <v>-434</v>
      </c>
      <c r="AT43314" s="92">
        <v>0</v>
      </c>
      <c r="AU43314" s="92">
        <v>-213</v>
      </c>
    </row>
    <row r="43315" spans="1:47">
      <c r="A43315" s="83" t="s">
        <v>157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08</v>
      </c>
      <c r="G43315" s="87" t="s">
        <v>409</v>
      </c>
      <c r="H43315" s="92">
        <v>1553</v>
      </c>
      <c r="I43315" s="92">
        <v>1546</v>
      </c>
      <c r="J43315" s="92">
        <v>901</v>
      </c>
      <c r="K43315" s="92">
        <v>-647</v>
      </c>
      <c r="O43315" s="92">
        <v>1546</v>
      </c>
      <c r="P43315" s="92">
        <v>901</v>
      </c>
      <c r="Q43315" s="92">
        <v>-647</v>
      </c>
      <c r="S43315" s="92">
        <v>839</v>
      </c>
      <c r="W43315" s="92">
        <v>62</v>
      </c>
      <c r="AK43315" s="92">
        <v>839</v>
      </c>
      <c r="AO43315" s="92">
        <v>62</v>
      </c>
      <c r="AS43315" s="92">
        <v>-405</v>
      </c>
      <c r="AT43315" s="92">
        <v>0</v>
      </c>
      <c r="AU43315" s="92">
        <v>-242</v>
      </c>
    </row>
    <row r="43316" spans="1:47">
      <c r="A43316" s="83" t="s">
        <v>157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08</v>
      </c>
      <c r="G43316" s="87" t="s">
        <v>409</v>
      </c>
      <c r="H43316" s="92">
        <v>1463</v>
      </c>
      <c r="I43316" s="92">
        <v>1457</v>
      </c>
      <c r="J43316" s="92">
        <v>816</v>
      </c>
      <c r="K43316" s="92">
        <v>-643</v>
      </c>
      <c r="O43316" s="92">
        <v>1457</v>
      </c>
      <c r="P43316" s="92">
        <v>816</v>
      </c>
      <c r="Q43316" s="92">
        <v>-643</v>
      </c>
      <c r="S43316" s="92">
        <v>794</v>
      </c>
      <c r="W43316" s="92">
        <v>22</v>
      </c>
      <c r="AK43316" s="92">
        <v>794</v>
      </c>
      <c r="AO43316" s="92">
        <v>22</v>
      </c>
      <c r="AS43316" s="92">
        <v>-396</v>
      </c>
      <c r="AT43316" s="92">
        <v>0</v>
      </c>
      <c r="AU43316" s="92">
        <v>-247</v>
      </c>
    </row>
    <row r="43317" spans="1:47">
      <c r="A43317" s="83" t="s">
        <v>157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08</v>
      </c>
      <c r="G43317" s="87" t="s">
        <v>409</v>
      </c>
      <c r="H43317" s="92">
        <v>1379</v>
      </c>
      <c r="I43317" s="92">
        <v>1392</v>
      </c>
      <c r="J43317" s="92">
        <v>737</v>
      </c>
      <c r="K43317" s="92">
        <v>-657</v>
      </c>
      <c r="O43317" s="92">
        <v>1392</v>
      </c>
      <c r="P43317" s="92">
        <v>737</v>
      </c>
      <c r="Q43317" s="92">
        <v>-657</v>
      </c>
      <c r="S43317" s="92">
        <v>737</v>
      </c>
      <c r="W43317" s="92">
        <v>0</v>
      </c>
      <c r="AK43317" s="92">
        <v>737</v>
      </c>
      <c r="AO43317" s="92">
        <v>0</v>
      </c>
      <c r="AS43317" s="92">
        <v>-411</v>
      </c>
      <c r="AT43317" s="92">
        <v>0</v>
      </c>
      <c r="AU43317" s="92">
        <v>-246</v>
      </c>
    </row>
    <row r="43318" spans="1:47">
      <c r="A43318" s="83" t="s">
        <v>157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08</v>
      </c>
      <c r="G43318" s="87" t="s">
        <v>409</v>
      </c>
      <c r="H43318" s="92">
        <v>1309</v>
      </c>
      <c r="I43318" s="92">
        <v>1320</v>
      </c>
      <c r="J43318" s="92">
        <v>678</v>
      </c>
      <c r="K43318" s="92">
        <v>-644</v>
      </c>
      <c r="O43318" s="92">
        <v>1320</v>
      </c>
      <c r="P43318" s="92">
        <v>678</v>
      </c>
      <c r="Q43318" s="92">
        <v>-644</v>
      </c>
      <c r="S43318" s="92">
        <v>678</v>
      </c>
      <c r="W43318" s="92">
        <v>0</v>
      </c>
      <c r="AK43318" s="92">
        <v>678</v>
      </c>
      <c r="AO43318" s="92">
        <v>0</v>
      </c>
      <c r="AS43318" s="92">
        <v>-417</v>
      </c>
      <c r="AT43318" s="92">
        <v>0</v>
      </c>
      <c r="AU43318" s="92">
        <v>-227</v>
      </c>
    </row>
    <row r="43319" spans="1:47">
      <c r="A43319" s="83" t="s">
        <v>157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08</v>
      </c>
      <c r="G43319" s="87" t="s">
        <v>409</v>
      </c>
      <c r="H43319" s="92">
        <v>1177</v>
      </c>
      <c r="I43319" s="92">
        <v>1200</v>
      </c>
      <c r="J43319" s="92">
        <v>563</v>
      </c>
      <c r="K43319" s="92">
        <v>-638</v>
      </c>
      <c r="O43319" s="92">
        <v>1200</v>
      </c>
      <c r="P43319" s="92">
        <v>563</v>
      </c>
      <c r="Q43319" s="92">
        <v>-638</v>
      </c>
      <c r="S43319" s="92">
        <v>563</v>
      </c>
      <c r="W43319" s="92">
        <v>0</v>
      </c>
      <c r="AK43319" s="92">
        <v>563</v>
      </c>
      <c r="AO43319" s="92">
        <v>0</v>
      </c>
      <c r="AS43319" s="92">
        <v>-406</v>
      </c>
      <c r="AT43319" s="92">
        <v>0</v>
      </c>
      <c r="AU43319" s="92">
        <v>-232</v>
      </c>
    </row>
    <row r="43320" spans="1:47">
      <c r="A43320" s="83" t="s">
        <v>157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08</v>
      </c>
      <c r="G43320" s="87" t="s">
        <v>409</v>
      </c>
      <c r="H43320" s="92">
        <v>1052</v>
      </c>
      <c r="I43320" s="92">
        <v>1067</v>
      </c>
      <c r="J43320" s="92">
        <v>593</v>
      </c>
      <c r="K43320" s="92">
        <v>-475</v>
      </c>
      <c r="O43320" s="92">
        <v>1067</v>
      </c>
      <c r="P43320" s="92">
        <v>593</v>
      </c>
      <c r="Q43320" s="92">
        <v>-475</v>
      </c>
      <c r="S43320" s="92">
        <v>593</v>
      </c>
      <c r="W43320" s="92">
        <v>0</v>
      </c>
      <c r="AK43320" s="92">
        <v>593</v>
      </c>
      <c r="AO43320" s="92">
        <v>0</v>
      </c>
      <c r="AS43320" s="92">
        <v>-402</v>
      </c>
      <c r="AT43320" s="92">
        <v>0</v>
      </c>
      <c r="AU43320" s="92">
        <v>-73</v>
      </c>
    </row>
    <row r="43321" spans="1:47">
      <c r="A43321" s="83" t="s">
        <v>157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08</v>
      </c>
      <c r="G43321" s="87" t="s">
        <v>409</v>
      </c>
      <c r="H43321" s="92">
        <v>932</v>
      </c>
      <c r="I43321" s="92">
        <v>963</v>
      </c>
      <c r="J43321" s="92">
        <v>517</v>
      </c>
      <c r="K43321" s="92">
        <v>-447</v>
      </c>
      <c r="O43321" s="92">
        <v>963</v>
      </c>
      <c r="P43321" s="92">
        <v>517</v>
      </c>
      <c r="Q43321" s="92">
        <v>-447</v>
      </c>
      <c r="S43321" s="92">
        <v>517</v>
      </c>
      <c r="W43321" s="92">
        <v>0</v>
      </c>
      <c r="AK43321" s="92">
        <v>517</v>
      </c>
      <c r="AO43321" s="92">
        <v>0</v>
      </c>
      <c r="AS43321" s="92">
        <v>-409</v>
      </c>
      <c r="AT43321" s="92">
        <v>0</v>
      </c>
      <c r="AU43321" s="92">
        <v>-38</v>
      </c>
    </row>
    <row r="43322" spans="1:47">
      <c r="A43322" s="83" t="s">
        <v>157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08</v>
      </c>
      <c r="G43322" s="87" t="s">
        <v>409</v>
      </c>
      <c r="H43322" s="92">
        <v>845</v>
      </c>
      <c r="I43322" s="92">
        <v>878</v>
      </c>
      <c r="J43322" s="92">
        <v>510</v>
      </c>
      <c r="K43322" s="92">
        <v>-369</v>
      </c>
      <c r="O43322" s="92">
        <v>878</v>
      </c>
      <c r="P43322" s="92">
        <v>510</v>
      </c>
      <c r="Q43322" s="92">
        <v>-369</v>
      </c>
      <c r="S43322" s="92">
        <v>510</v>
      </c>
      <c r="W43322" s="92">
        <v>0</v>
      </c>
      <c r="AK43322" s="92">
        <v>510</v>
      </c>
      <c r="AO43322" s="92">
        <v>0</v>
      </c>
      <c r="AS43322" s="92">
        <v>-365</v>
      </c>
      <c r="AT43322" s="92">
        <v>0</v>
      </c>
      <c r="AU43322" s="92">
        <v>-4</v>
      </c>
    </row>
    <row r="43323" spans="1:47">
      <c r="A43323" s="83" t="s">
        <v>157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08</v>
      </c>
      <c r="G43323" s="87" t="s">
        <v>409</v>
      </c>
      <c r="H43323" s="92">
        <v>785</v>
      </c>
      <c r="I43323" s="92">
        <v>827</v>
      </c>
      <c r="J43323" s="92">
        <v>511</v>
      </c>
      <c r="K43323" s="92">
        <v>-317</v>
      </c>
      <c r="O43323" s="92">
        <v>827</v>
      </c>
      <c r="P43323" s="92">
        <v>511</v>
      </c>
      <c r="Q43323" s="92">
        <v>-317</v>
      </c>
      <c r="S43323" s="92">
        <v>511</v>
      </c>
      <c r="W43323" s="92">
        <v>0</v>
      </c>
      <c r="AK43323" s="92">
        <v>511</v>
      </c>
      <c r="AO43323" s="92">
        <v>0</v>
      </c>
      <c r="AS43323" s="92">
        <v>-371</v>
      </c>
      <c r="AT43323" s="92">
        <v>0</v>
      </c>
      <c r="AU43323" s="92">
        <v>54</v>
      </c>
    </row>
    <row r="43324" spans="1:47">
      <c r="A43324" s="83" t="s">
        <v>157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08</v>
      </c>
      <c r="G43324" s="87" t="s">
        <v>409</v>
      </c>
      <c r="H43324" s="92">
        <v>750</v>
      </c>
      <c r="I43324" s="92">
        <v>780</v>
      </c>
      <c r="J43324" s="92">
        <v>499</v>
      </c>
      <c r="K43324" s="92">
        <v>-282</v>
      </c>
      <c r="O43324" s="92">
        <v>780</v>
      </c>
      <c r="P43324" s="92">
        <v>499</v>
      </c>
      <c r="Q43324" s="92">
        <v>-282</v>
      </c>
      <c r="S43324" s="92">
        <v>499</v>
      </c>
      <c r="W43324" s="92">
        <v>0</v>
      </c>
      <c r="AK43324" s="92">
        <v>499</v>
      </c>
      <c r="AO43324" s="92">
        <v>0</v>
      </c>
      <c r="AS43324" s="92">
        <v>-365</v>
      </c>
      <c r="AT43324" s="92">
        <v>0</v>
      </c>
      <c r="AU43324" s="92">
        <v>83</v>
      </c>
    </row>
    <row r="43325" spans="1:47">
      <c r="A43325" s="83" t="s">
        <v>157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08</v>
      </c>
      <c r="G43325" s="87" t="s">
        <v>409</v>
      </c>
      <c r="H43325" s="92">
        <v>727</v>
      </c>
      <c r="I43325" s="92">
        <v>762</v>
      </c>
      <c r="J43325" s="92">
        <v>509</v>
      </c>
      <c r="K43325" s="92">
        <v>-255</v>
      </c>
      <c r="O43325" s="92">
        <v>762</v>
      </c>
      <c r="P43325" s="92">
        <v>509</v>
      </c>
      <c r="Q43325" s="92">
        <v>-255</v>
      </c>
      <c r="S43325" s="92">
        <v>509</v>
      </c>
      <c r="W43325" s="92">
        <v>0</v>
      </c>
      <c r="AK43325" s="92">
        <v>509</v>
      </c>
      <c r="AO43325" s="92">
        <v>0</v>
      </c>
      <c r="AS43325" s="92">
        <v>-374</v>
      </c>
      <c r="AT43325" s="92">
        <v>0</v>
      </c>
      <c r="AU43325" s="92">
        <v>119</v>
      </c>
    </row>
    <row r="43326" spans="1:47">
      <c r="A43326" s="83" t="s">
        <v>157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08</v>
      </c>
      <c r="G43326" s="87" t="s">
        <v>409</v>
      </c>
      <c r="H43326" s="92">
        <v>730</v>
      </c>
      <c r="I43326" s="92">
        <v>763</v>
      </c>
      <c r="J43326" s="92">
        <v>504</v>
      </c>
      <c r="K43326" s="92">
        <v>-261</v>
      </c>
      <c r="O43326" s="92">
        <v>763</v>
      </c>
      <c r="P43326" s="92">
        <v>504</v>
      </c>
      <c r="Q43326" s="92">
        <v>-261</v>
      </c>
      <c r="S43326" s="92">
        <v>504</v>
      </c>
      <c r="W43326" s="92">
        <v>0</v>
      </c>
      <c r="AK43326" s="92">
        <v>504</v>
      </c>
      <c r="AO43326" s="92">
        <v>0</v>
      </c>
      <c r="AS43326" s="92">
        <v>-380</v>
      </c>
      <c r="AT43326" s="92">
        <v>0</v>
      </c>
      <c r="AU43326" s="92">
        <v>119</v>
      </c>
    </row>
    <row r="43327" spans="1:47">
      <c r="A43327" s="83" t="s">
        <v>157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08</v>
      </c>
      <c r="G43327" s="87" t="s">
        <v>409</v>
      </c>
      <c r="H43327" s="92">
        <v>719</v>
      </c>
      <c r="I43327" s="92">
        <v>774</v>
      </c>
      <c r="J43327" s="92">
        <v>484</v>
      </c>
      <c r="K43327" s="92">
        <v>-292</v>
      </c>
      <c r="O43327" s="92">
        <v>774</v>
      </c>
      <c r="P43327" s="92">
        <v>484</v>
      </c>
      <c r="Q43327" s="92">
        <v>-292</v>
      </c>
      <c r="S43327" s="92">
        <v>467</v>
      </c>
      <c r="W43327" s="92">
        <v>17</v>
      </c>
      <c r="AK43327" s="92">
        <v>467</v>
      </c>
      <c r="AO43327" s="92">
        <v>17</v>
      </c>
      <c r="AS43327" s="92">
        <v>-397</v>
      </c>
      <c r="AT43327" s="92">
        <v>0</v>
      </c>
      <c r="AU43327" s="92">
        <v>105</v>
      </c>
    </row>
    <row r="43328" spans="1:47">
      <c r="A43328" s="83" t="s">
        <v>157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08</v>
      </c>
      <c r="G43328" s="87" t="s">
        <v>409</v>
      </c>
      <c r="H43328" s="92">
        <v>766</v>
      </c>
      <c r="I43328" s="92">
        <v>816</v>
      </c>
      <c r="J43328" s="92">
        <v>502</v>
      </c>
      <c r="K43328" s="92">
        <v>-316</v>
      </c>
      <c r="O43328" s="92">
        <v>816</v>
      </c>
      <c r="P43328" s="92">
        <v>502</v>
      </c>
      <c r="Q43328" s="92">
        <v>-316</v>
      </c>
      <c r="S43328" s="92">
        <v>429</v>
      </c>
      <c r="W43328" s="92">
        <v>73</v>
      </c>
      <c r="AK43328" s="92">
        <v>429</v>
      </c>
      <c r="AO43328" s="92">
        <v>73</v>
      </c>
      <c r="AS43328" s="92">
        <v>-404</v>
      </c>
      <c r="AT43328" s="92">
        <v>0</v>
      </c>
      <c r="AU43328" s="92">
        <v>88</v>
      </c>
    </row>
    <row r="43329" spans="1:47">
      <c r="A43329" s="83" t="s">
        <v>157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08</v>
      </c>
      <c r="G43329" s="87" t="s">
        <v>409</v>
      </c>
      <c r="H43329" s="92">
        <v>810</v>
      </c>
      <c r="I43329" s="92">
        <v>841</v>
      </c>
      <c r="J43329" s="92">
        <v>516</v>
      </c>
      <c r="K43329" s="92">
        <v>-327</v>
      </c>
      <c r="O43329" s="92">
        <v>841</v>
      </c>
      <c r="P43329" s="92">
        <v>516</v>
      </c>
      <c r="Q43329" s="92">
        <v>-327</v>
      </c>
      <c r="S43329" s="92">
        <v>416</v>
      </c>
      <c r="W43329" s="92">
        <v>100</v>
      </c>
      <c r="AK43329" s="92">
        <v>416</v>
      </c>
      <c r="AO43329" s="92">
        <v>100</v>
      </c>
      <c r="AS43329" s="92">
        <v>-368</v>
      </c>
      <c r="AT43329" s="92">
        <v>0</v>
      </c>
      <c r="AU43329" s="92">
        <v>41</v>
      </c>
    </row>
    <row r="43330" spans="1:47">
      <c r="A43330" s="83" t="s">
        <v>157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08</v>
      </c>
      <c r="G43330" s="87" t="s">
        <v>409</v>
      </c>
      <c r="H43330" s="92">
        <v>845</v>
      </c>
      <c r="I43330" s="92">
        <v>873</v>
      </c>
      <c r="J43330" s="92">
        <v>533</v>
      </c>
      <c r="K43330" s="92">
        <v>-342</v>
      </c>
      <c r="O43330" s="92">
        <v>873</v>
      </c>
      <c r="P43330" s="92">
        <v>533</v>
      </c>
      <c r="Q43330" s="92">
        <v>-342</v>
      </c>
      <c r="S43330" s="92">
        <v>427</v>
      </c>
      <c r="W43330" s="92">
        <v>106</v>
      </c>
      <c r="AK43330" s="92">
        <v>427</v>
      </c>
      <c r="AO43330" s="92">
        <v>106</v>
      </c>
      <c r="AS43330" s="92">
        <v>-383</v>
      </c>
      <c r="AT43330" s="92">
        <v>0</v>
      </c>
      <c r="AU43330" s="92">
        <v>41</v>
      </c>
    </row>
    <row r="43331" spans="1:47">
      <c r="A43331" s="83" t="s">
        <v>157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08</v>
      </c>
      <c r="G43331" s="87" t="s">
        <v>409</v>
      </c>
      <c r="H43331" s="92">
        <v>905</v>
      </c>
      <c r="I43331" s="92">
        <v>932</v>
      </c>
      <c r="J43331" s="92">
        <v>555</v>
      </c>
      <c r="K43331" s="92">
        <v>-379</v>
      </c>
      <c r="O43331" s="92">
        <v>932</v>
      </c>
      <c r="P43331" s="92">
        <v>555</v>
      </c>
      <c r="Q43331" s="92">
        <v>-379</v>
      </c>
      <c r="S43331" s="92">
        <v>447</v>
      </c>
      <c r="W43331" s="92">
        <v>108</v>
      </c>
      <c r="AK43331" s="92">
        <v>447</v>
      </c>
      <c r="AO43331" s="92">
        <v>108</v>
      </c>
      <c r="AS43331" s="92">
        <v>-394</v>
      </c>
      <c r="AT43331" s="92">
        <v>0</v>
      </c>
      <c r="AU43331" s="92">
        <v>15</v>
      </c>
    </row>
    <row r="43332" spans="1:47">
      <c r="A43332" s="83" t="s">
        <v>157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08</v>
      </c>
      <c r="G43332" s="87" t="s">
        <v>409</v>
      </c>
      <c r="H43332" s="92">
        <v>975</v>
      </c>
      <c r="I43332" s="92">
        <v>1023</v>
      </c>
      <c r="J43332" s="92">
        <v>658</v>
      </c>
      <c r="K43332" s="92">
        <v>-367</v>
      </c>
      <c r="O43332" s="92">
        <v>1023</v>
      </c>
      <c r="P43332" s="92">
        <v>658</v>
      </c>
      <c r="Q43332" s="92">
        <v>-367</v>
      </c>
      <c r="S43332" s="92">
        <v>550</v>
      </c>
      <c r="W43332" s="92">
        <v>108</v>
      </c>
      <c r="AK43332" s="92">
        <v>550</v>
      </c>
      <c r="AO43332" s="92">
        <v>108</v>
      </c>
      <c r="AS43332" s="92">
        <v>-388</v>
      </c>
      <c r="AT43332" s="92">
        <v>0</v>
      </c>
      <c r="AU43332" s="92">
        <v>21</v>
      </c>
    </row>
    <row r="43333" spans="1:47">
      <c r="A43333" s="83" t="s">
        <v>157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08</v>
      </c>
      <c r="G43333" s="87" t="s">
        <v>409</v>
      </c>
      <c r="H43333" s="92">
        <v>1043</v>
      </c>
      <c r="I43333" s="92">
        <v>1064</v>
      </c>
      <c r="J43333" s="92">
        <v>713</v>
      </c>
      <c r="K43333" s="92">
        <v>-353</v>
      </c>
      <c r="O43333" s="92">
        <v>1064</v>
      </c>
      <c r="P43333" s="92">
        <v>713</v>
      </c>
      <c r="Q43333" s="92">
        <v>-353</v>
      </c>
      <c r="S43333" s="92">
        <v>606</v>
      </c>
      <c r="W43333" s="92">
        <v>107</v>
      </c>
      <c r="AK43333" s="92">
        <v>606</v>
      </c>
      <c r="AO43333" s="92">
        <v>107</v>
      </c>
      <c r="AS43333" s="92">
        <v>-379</v>
      </c>
      <c r="AT43333" s="92">
        <v>0</v>
      </c>
      <c r="AU43333" s="92">
        <v>26</v>
      </c>
    </row>
    <row r="43334" spans="1:47">
      <c r="A43334" s="83" t="s">
        <v>157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08</v>
      </c>
      <c r="G43334" s="87" t="s">
        <v>409</v>
      </c>
      <c r="H43334" s="92">
        <v>1101</v>
      </c>
      <c r="I43334" s="92">
        <v>1116</v>
      </c>
      <c r="J43334" s="92">
        <v>753</v>
      </c>
      <c r="K43334" s="92">
        <v>-365</v>
      </c>
      <c r="O43334" s="92">
        <v>1116</v>
      </c>
      <c r="P43334" s="92">
        <v>753</v>
      </c>
      <c r="Q43334" s="92">
        <v>-365</v>
      </c>
      <c r="S43334" s="92">
        <v>647</v>
      </c>
      <c r="W43334" s="92">
        <v>106</v>
      </c>
      <c r="AK43334" s="92">
        <v>647</v>
      </c>
      <c r="AO43334" s="92">
        <v>106</v>
      </c>
      <c r="AS43334" s="92">
        <v>-395</v>
      </c>
      <c r="AT43334" s="92">
        <v>0</v>
      </c>
      <c r="AU43334" s="92">
        <v>30</v>
      </c>
    </row>
    <row r="43335" spans="1:47">
      <c r="A43335" s="83" t="s">
        <v>157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08</v>
      </c>
      <c r="G43335" s="87" t="s">
        <v>409</v>
      </c>
      <c r="H43335" s="92">
        <v>1190</v>
      </c>
      <c r="I43335" s="92">
        <v>1186</v>
      </c>
      <c r="J43335" s="92">
        <v>756</v>
      </c>
      <c r="K43335" s="92">
        <v>-432</v>
      </c>
      <c r="O43335" s="92">
        <v>1186</v>
      </c>
      <c r="P43335" s="92">
        <v>756</v>
      </c>
      <c r="Q43335" s="92">
        <v>-432</v>
      </c>
      <c r="S43335" s="92">
        <v>650</v>
      </c>
      <c r="W43335" s="92">
        <v>106</v>
      </c>
      <c r="AK43335" s="92">
        <v>650</v>
      </c>
      <c r="AO43335" s="92">
        <v>106</v>
      </c>
      <c r="AS43335" s="92">
        <v>-399</v>
      </c>
      <c r="AT43335" s="92">
        <v>0</v>
      </c>
      <c r="AU43335" s="92">
        <v>-33</v>
      </c>
    </row>
    <row r="43336" spans="1:47">
      <c r="A43336" s="83" t="s">
        <v>157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08</v>
      </c>
      <c r="G43336" s="87" t="s">
        <v>409</v>
      </c>
      <c r="H43336" s="92">
        <v>1275</v>
      </c>
      <c r="I43336" s="92">
        <v>1260</v>
      </c>
      <c r="J43336" s="92">
        <v>745</v>
      </c>
      <c r="K43336" s="92">
        <v>-517</v>
      </c>
      <c r="O43336" s="92">
        <v>1260</v>
      </c>
      <c r="P43336" s="92">
        <v>745</v>
      </c>
      <c r="Q43336" s="92">
        <v>-517</v>
      </c>
      <c r="S43336" s="92">
        <v>639</v>
      </c>
      <c r="W43336" s="92">
        <v>106</v>
      </c>
      <c r="AK43336" s="92">
        <v>639</v>
      </c>
      <c r="AO43336" s="92">
        <v>106</v>
      </c>
      <c r="AS43336" s="92">
        <v>-420</v>
      </c>
      <c r="AT43336" s="92">
        <v>0</v>
      </c>
      <c r="AU43336" s="92">
        <v>-97</v>
      </c>
    </row>
    <row r="43337" spans="1:47">
      <c r="A43337" s="83" t="s">
        <v>157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08</v>
      </c>
      <c r="G43337" s="87" t="s">
        <v>409</v>
      </c>
      <c r="H43337" s="92">
        <v>1345</v>
      </c>
      <c r="I43337" s="92">
        <v>1299</v>
      </c>
      <c r="J43337" s="92">
        <v>769</v>
      </c>
      <c r="K43337" s="92">
        <v>-532</v>
      </c>
      <c r="O43337" s="92">
        <v>1299</v>
      </c>
      <c r="P43337" s="92">
        <v>769</v>
      </c>
      <c r="Q43337" s="92">
        <v>-532</v>
      </c>
      <c r="S43337" s="92">
        <v>666</v>
      </c>
      <c r="W43337" s="92">
        <v>103</v>
      </c>
      <c r="AK43337" s="92">
        <v>666</v>
      </c>
      <c r="AO43337" s="92">
        <v>103</v>
      </c>
      <c r="AS43337" s="92">
        <v>-356</v>
      </c>
      <c r="AT43337" s="92">
        <v>0</v>
      </c>
      <c r="AU43337" s="92">
        <v>-176</v>
      </c>
    </row>
    <row r="43338" spans="1:47">
      <c r="A43338" s="83" t="s">
        <v>157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08</v>
      </c>
      <c r="G43338" s="87" t="s">
        <v>409</v>
      </c>
      <c r="H43338" s="92">
        <v>1356</v>
      </c>
      <c r="I43338" s="92">
        <v>1329</v>
      </c>
      <c r="J43338" s="92">
        <v>798</v>
      </c>
      <c r="K43338" s="92">
        <v>-533</v>
      </c>
      <c r="O43338" s="92">
        <v>1329</v>
      </c>
      <c r="P43338" s="92">
        <v>798</v>
      </c>
      <c r="Q43338" s="92">
        <v>-533</v>
      </c>
      <c r="S43338" s="92">
        <v>702</v>
      </c>
      <c r="W43338" s="92">
        <v>96</v>
      </c>
      <c r="AK43338" s="92">
        <v>702</v>
      </c>
      <c r="AO43338" s="92">
        <v>96</v>
      </c>
      <c r="AS43338" s="92">
        <v>-345</v>
      </c>
      <c r="AT43338" s="92">
        <v>0</v>
      </c>
      <c r="AU43338" s="92">
        <v>-188</v>
      </c>
    </row>
    <row r="43339" spans="1:47">
      <c r="A43339" s="83" t="s">
        <v>157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08</v>
      </c>
      <c r="G43339" s="87" t="s">
        <v>409</v>
      </c>
      <c r="H43339" s="92">
        <v>1332</v>
      </c>
      <c r="I43339" s="92">
        <v>1322</v>
      </c>
      <c r="J43339" s="92">
        <v>796</v>
      </c>
      <c r="K43339" s="92">
        <v>-528</v>
      </c>
      <c r="O43339" s="92">
        <v>1322</v>
      </c>
      <c r="P43339" s="92">
        <v>796</v>
      </c>
      <c r="Q43339" s="92">
        <v>-528</v>
      </c>
      <c r="S43339" s="92">
        <v>721</v>
      </c>
      <c r="W43339" s="92">
        <v>75</v>
      </c>
      <c r="AK43339" s="92">
        <v>721</v>
      </c>
      <c r="AO43339" s="92">
        <v>75</v>
      </c>
      <c r="AS43339" s="92">
        <v>-343</v>
      </c>
      <c r="AT43339" s="92">
        <v>0</v>
      </c>
      <c r="AU43339" s="92">
        <v>-185</v>
      </c>
    </row>
    <row r="43340" spans="1:47">
      <c r="A43340" s="83" t="s">
        <v>157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08</v>
      </c>
      <c r="G43340" s="87" t="s">
        <v>409</v>
      </c>
      <c r="H43340" s="92">
        <v>1252</v>
      </c>
      <c r="I43340" s="92">
        <v>1263</v>
      </c>
      <c r="J43340" s="92">
        <v>746</v>
      </c>
      <c r="K43340" s="92">
        <v>-519</v>
      </c>
      <c r="O43340" s="92">
        <v>1263</v>
      </c>
      <c r="P43340" s="92">
        <v>746</v>
      </c>
      <c r="Q43340" s="92">
        <v>-519</v>
      </c>
      <c r="S43340" s="92">
        <v>722</v>
      </c>
      <c r="W43340" s="92">
        <v>24</v>
      </c>
      <c r="AK43340" s="92">
        <v>722</v>
      </c>
      <c r="AO43340" s="92">
        <v>24</v>
      </c>
      <c r="AS43340" s="92">
        <v>-377</v>
      </c>
      <c r="AT43340" s="92">
        <v>0</v>
      </c>
      <c r="AU43340" s="92">
        <v>-142</v>
      </c>
    </row>
    <row r="43341" spans="1:47">
      <c r="A43341" s="83" t="s">
        <v>157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08</v>
      </c>
      <c r="G43341" s="87" t="s">
        <v>409</v>
      </c>
      <c r="H43341" s="92">
        <v>1191</v>
      </c>
      <c r="I43341" s="92">
        <v>1191</v>
      </c>
      <c r="J43341" s="92">
        <v>672</v>
      </c>
      <c r="K43341" s="92">
        <v>-521</v>
      </c>
      <c r="O43341" s="92">
        <v>1191</v>
      </c>
      <c r="P43341" s="92">
        <v>672</v>
      </c>
      <c r="Q43341" s="92">
        <v>-521</v>
      </c>
      <c r="S43341" s="92">
        <v>671</v>
      </c>
      <c r="W43341" s="92">
        <v>1</v>
      </c>
      <c r="AK43341" s="92">
        <v>671</v>
      </c>
      <c r="AO43341" s="92">
        <v>1</v>
      </c>
      <c r="AS43341" s="92">
        <v>-357</v>
      </c>
      <c r="AT43341" s="92">
        <v>0</v>
      </c>
      <c r="AU43341" s="92">
        <v>-164</v>
      </c>
    </row>
    <row r="43342" spans="1:47">
      <c r="A43342" s="83" t="s">
        <v>157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08</v>
      </c>
      <c r="G43342" s="87" t="s">
        <v>409</v>
      </c>
      <c r="H43342" s="92">
        <v>1131</v>
      </c>
      <c r="I43342" s="92">
        <v>1133</v>
      </c>
      <c r="J43342" s="92">
        <v>697</v>
      </c>
      <c r="K43342" s="92">
        <v>-438</v>
      </c>
      <c r="O43342" s="92">
        <v>1133</v>
      </c>
      <c r="P43342" s="92">
        <v>697</v>
      </c>
      <c r="Q43342" s="92">
        <v>-438</v>
      </c>
      <c r="S43342" s="92">
        <v>696</v>
      </c>
      <c r="W43342" s="92">
        <v>1</v>
      </c>
      <c r="AK43342" s="92">
        <v>696</v>
      </c>
      <c r="AO43342" s="92">
        <v>1</v>
      </c>
      <c r="AS43342" s="92">
        <v>-343</v>
      </c>
      <c r="AT43342" s="92">
        <v>0</v>
      </c>
      <c r="AU43342" s="92">
        <v>-95</v>
      </c>
    </row>
    <row r="43343" spans="1:47">
      <c r="A43343" s="83" t="s">
        <v>157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08</v>
      </c>
      <c r="G43343" s="87" t="s">
        <v>409</v>
      </c>
      <c r="H43343" s="92">
        <v>1020</v>
      </c>
      <c r="I43343" s="92">
        <v>1019</v>
      </c>
      <c r="J43343" s="92">
        <v>662</v>
      </c>
      <c r="K43343" s="92">
        <v>-358</v>
      </c>
      <c r="O43343" s="92">
        <v>1019</v>
      </c>
      <c r="P43343" s="92">
        <v>662</v>
      </c>
      <c r="Q43343" s="92">
        <v>-358</v>
      </c>
      <c r="S43343" s="92">
        <v>661</v>
      </c>
      <c r="W43343" s="92">
        <v>1</v>
      </c>
      <c r="AK43343" s="92">
        <v>661</v>
      </c>
      <c r="AO43343" s="92">
        <v>1</v>
      </c>
      <c r="AS43343" s="92">
        <v>-370</v>
      </c>
      <c r="AT43343" s="92">
        <v>0</v>
      </c>
      <c r="AU43343" s="92">
        <v>12</v>
      </c>
    </row>
    <row r="43344" spans="1:47">
      <c r="A43344" s="83" t="s">
        <v>157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08</v>
      </c>
      <c r="G43344" s="87" t="s">
        <v>409</v>
      </c>
      <c r="H43344" s="92">
        <v>905</v>
      </c>
      <c r="I43344" s="92">
        <v>907</v>
      </c>
      <c r="J43344" s="92">
        <v>587</v>
      </c>
      <c r="K43344" s="92">
        <v>-321</v>
      </c>
      <c r="O43344" s="92">
        <v>907</v>
      </c>
      <c r="P43344" s="92">
        <v>587</v>
      </c>
      <c r="Q43344" s="92">
        <v>-321</v>
      </c>
      <c r="S43344" s="92">
        <v>586</v>
      </c>
      <c r="W43344" s="92">
        <v>1</v>
      </c>
      <c r="AK43344" s="92">
        <v>586</v>
      </c>
      <c r="AO43344" s="92">
        <v>1</v>
      </c>
      <c r="AS43344" s="92">
        <v>-399</v>
      </c>
      <c r="AT43344" s="92">
        <v>0</v>
      </c>
      <c r="AU43344" s="92">
        <v>78</v>
      </c>
    </row>
    <row r="43345" spans="1:47">
      <c r="A43345" s="83" t="s">
        <v>157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08</v>
      </c>
      <c r="G43345" s="87" t="s">
        <v>409</v>
      </c>
      <c r="H43345" s="92">
        <v>836</v>
      </c>
      <c r="I43345" s="92">
        <v>827</v>
      </c>
      <c r="J43345" s="92">
        <v>517</v>
      </c>
      <c r="K43345" s="92">
        <v>-311</v>
      </c>
      <c r="O43345" s="92">
        <v>827</v>
      </c>
      <c r="P43345" s="92">
        <v>517</v>
      </c>
      <c r="Q43345" s="92">
        <v>-311</v>
      </c>
      <c r="S43345" s="92">
        <v>517</v>
      </c>
      <c r="W43345" s="92">
        <v>0</v>
      </c>
      <c r="AK43345" s="92">
        <v>517</v>
      </c>
      <c r="AO43345" s="92">
        <v>0</v>
      </c>
      <c r="AS43345" s="92">
        <v>-394</v>
      </c>
      <c r="AT43345" s="92">
        <v>0</v>
      </c>
      <c r="AU43345" s="92">
        <v>83</v>
      </c>
    </row>
    <row r="43346" spans="1:47">
      <c r="A43346" s="83" t="s">
        <v>157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08</v>
      </c>
      <c r="G43346" s="87" t="s">
        <v>409</v>
      </c>
      <c r="H43346" s="92">
        <v>781</v>
      </c>
      <c r="I43346" s="92">
        <v>770</v>
      </c>
      <c r="J43346" s="92">
        <v>490</v>
      </c>
      <c r="K43346" s="92">
        <v>-281</v>
      </c>
      <c r="O43346" s="92">
        <v>770</v>
      </c>
      <c r="P43346" s="92">
        <v>490</v>
      </c>
      <c r="Q43346" s="92">
        <v>-281</v>
      </c>
      <c r="S43346" s="92">
        <v>490</v>
      </c>
      <c r="W43346" s="92">
        <v>0</v>
      </c>
      <c r="AK43346" s="92">
        <v>490</v>
      </c>
      <c r="AO43346" s="92">
        <v>0</v>
      </c>
      <c r="AS43346" s="92">
        <v>-413</v>
      </c>
      <c r="AT43346" s="92">
        <v>0</v>
      </c>
      <c r="AU43346" s="92">
        <v>132</v>
      </c>
    </row>
    <row r="43347" spans="1:47">
      <c r="A43347" s="83" t="s">
        <v>157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08</v>
      </c>
      <c r="G43347" s="87" t="s">
        <v>409</v>
      </c>
      <c r="H43347" s="92">
        <v>726</v>
      </c>
      <c r="I43347" s="92">
        <v>722</v>
      </c>
      <c r="J43347" s="92">
        <v>450</v>
      </c>
      <c r="K43347" s="92">
        <v>-273</v>
      </c>
      <c r="O43347" s="92">
        <v>722</v>
      </c>
      <c r="P43347" s="92">
        <v>450</v>
      </c>
      <c r="Q43347" s="92">
        <v>-273</v>
      </c>
      <c r="S43347" s="92">
        <v>450</v>
      </c>
      <c r="W43347" s="92">
        <v>0</v>
      </c>
      <c r="AK43347" s="92">
        <v>450</v>
      </c>
      <c r="AO43347" s="92">
        <v>0</v>
      </c>
      <c r="AS43347" s="92">
        <v>-408</v>
      </c>
      <c r="AT43347" s="92">
        <v>0</v>
      </c>
      <c r="AU43347" s="92">
        <v>135</v>
      </c>
    </row>
    <row r="43348" spans="1:47">
      <c r="A43348" s="83" t="s">
        <v>157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08</v>
      </c>
      <c r="G43348" s="87" t="s">
        <v>409</v>
      </c>
      <c r="H43348" s="92">
        <v>695</v>
      </c>
      <c r="I43348" s="92">
        <v>718</v>
      </c>
      <c r="J43348" s="92">
        <v>432</v>
      </c>
      <c r="K43348" s="92">
        <v>-287</v>
      </c>
      <c r="O43348" s="92">
        <v>718</v>
      </c>
      <c r="P43348" s="92">
        <v>432</v>
      </c>
      <c r="Q43348" s="92">
        <v>-287</v>
      </c>
      <c r="S43348" s="92">
        <v>432</v>
      </c>
      <c r="W43348" s="92">
        <v>0</v>
      </c>
      <c r="AK43348" s="92">
        <v>432</v>
      </c>
      <c r="AO43348" s="92">
        <v>0</v>
      </c>
      <c r="AS43348" s="92">
        <v>-407</v>
      </c>
      <c r="AT43348" s="92">
        <v>0</v>
      </c>
      <c r="AU43348" s="92">
        <v>120</v>
      </c>
    </row>
    <row r="43349" spans="1:47">
      <c r="A43349" s="83" t="s">
        <v>157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08</v>
      </c>
      <c r="G43349" s="87" t="s">
        <v>409</v>
      </c>
      <c r="H43349" s="92">
        <v>695</v>
      </c>
      <c r="I43349" s="92">
        <v>704</v>
      </c>
      <c r="J43349" s="92">
        <v>417</v>
      </c>
      <c r="K43349" s="92">
        <v>-289</v>
      </c>
      <c r="O43349" s="92">
        <v>704</v>
      </c>
      <c r="P43349" s="92">
        <v>417</v>
      </c>
      <c r="Q43349" s="92">
        <v>-289</v>
      </c>
      <c r="S43349" s="92">
        <v>417</v>
      </c>
      <c r="W43349" s="92">
        <v>0</v>
      </c>
      <c r="AK43349" s="92">
        <v>417</v>
      </c>
      <c r="AO43349" s="92">
        <v>0</v>
      </c>
      <c r="AS43349" s="92">
        <v>-383</v>
      </c>
      <c r="AT43349" s="92">
        <v>0</v>
      </c>
      <c r="AU43349" s="92">
        <v>94</v>
      </c>
    </row>
    <row r="43350" spans="1:47">
      <c r="A43350" s="83" t="s">
        <v>157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08</v>
      </c>
      <c r="G43350" s="87" t="s">
        <v>409</v>
      </c>
      <c r="H43350" s="92">
        <v>719</v>
      </c>
      <c r="I43350" s="92">
        <v>731</v>
      </c>
      <c r="J43350" s="92">
        <v>450</v>
      </c>
      <c r="K43350" s="92">
        <v>-283</v>
      </c>
      <c r="O43350" s="92">
        <v>731</v>
      </c>
      <c r="P43350" s="92">
        <v>450</v>
      </c>
      <c r="Q43350" s="92">
        <v>-283</v>
      </c>
      <c r="S43350" s="92">
        <v>450</v>
      </c>
      <c r="W43350" s="92">
        <v>0</v>
      </c>
      <c r="AK43350" s="92">
        <v>450</v>
      </c>
      <c r="AO43350" s="92">
        <v>0</v>
      </c>
      <c r="AS43350" s="92">
        <v>-383</v>
      </c>
      <c r="AT43350" s="92">
        <v>0</v>
      </c>
      <c r="AU43350" s="92">
        <v>100</v>
      </c>
    </row>
    <row r="43351" spans="1:47">
      <c r="A43351" s="83" t="s">
        <v>157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08</v>
      </c>
      <c r="G43351" s="87" t="s">
        <v>409</v>
      </c>
      <c r="H43351" s="92">
        <v>712</v>
      </c>
      <c r="I43351" s="92">
        <v>746</v>
      </c>
      <c r="J43351" s="92">
        <v>455</v>
      </c>
      <c r="K43351" s="92">
        <v>-293</v>
      </c>
      <c r="O43351" s="92">
        <v>746</v>
      </c>
      <c r="P43351" s="92">
        <v>455</v>
      </c>
      <c r="Q43351" s="92">
        <v>-293</v>
      </c>
      <c r="S43351" s="92">
        <v>441</v>
      </c>
      <c r="W43351" s="92">
        <v>14</v>
      </c>
      <c r="AK43351" s="92">
        <v>441</v>
      </c>
      <c r="AO43351" s="92">
        <v>14</v>
      </c>
      <c r="AS43351" s="92">
        <v>-374</v>
      </c>
      <c r="AT43351" s="92">
        <v>0</v>
      </c>
      <c r="AU43351" s="92">
        <v>81</v>
      </c>
    </row>
    <row r="43352" spans="1:47">
      <c r="A43352" s="83" t="s">
        <v>157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08</v>
      </c>
      <c r="G43352" s="87" t="s">
        <v>409</v>
      </c>
      <c r="H43352" s="92">
        <v>762</v>
      </c>
      <c r="I43352" s="92">
        <v>785</v>
      </c>
      <c r="J43352" s="92">
        <v>489</v>
      </c>
      <c r="K43352" s="92">
        <v>-298</v>
      </c>
      <c r="O43352" s="92">
        <v>785</v>
      </c>
      <c r="P43352" s="92">
        <v>489</v>
      </c>
      <c r="Q43352" s="92">
        <v>-298</v>
      </c>
      <c r="S43352" s="92">
        <v>420</v>
      </c>
      <c r="W43352" s="92">
        <v>69</v>
      </c>
      <c r="AK43352" s="92">
        <v>420</v>
      </c>
      <c r="AO43352" s="92">
        <v>69</v>
      </c>
      <c r="AS43352" s="92">
        <v>-279</v>
      </c>
      <c r="AT43352" s="92">
        <v>0</v>
      </c>
      <c r="AU43352" s="92">
        <v>-19</v>
      </c>
    </row>
    <row r="43353" spans="1:47">
      <c r="A43353" s="83" t="s">
        <v>157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08</v>
      </c>
      <c r="G43353" s="87" t="s">
        <v>409</v>
      </c>
      <c r="H43353" s="92">
        <v>814</v>
      </c>
      <c r="I43353" s="92">
        <v>834</v>
      </c>
      <c r="J43353" s="92">
        <v>523</v>
      </c>
      <c r="K43353" s="92">
        <v>-313</v>
      </c>
      <c r="O43353" s="92">
        <v>834</v>
      </c>
      <c r="P43353" s="92">
        <v>523</v>
      </c>
      <c r="Q43353" s="92">
        <v>-313</v>
      </c>
      <c r="S43353" s="92">
        <v>422</v>
      </c>
      <c r="W43353" s="92">
        <v>101</v>
      </c>
      <c r="AK43353" s="92">
        <v>422</v>
      </c>
      <c r="AO43353" s="92">
        <v>101</v>
      </c>
      <c r="AS43353" s="92">
        <v>-268</v>
      </c>
      <c r="AT43353" s="92">
        <v>0</v>
      </c>
      <c r="AU43353" s="92">
        <v>-45</v>
      </c>
    </row>
    <row r="43354" spans="1:47">
      <c r="A43354" s="83" t="s">
        <v>157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08</v>
      </c>
      <c r="G43354" s="87" t="s">
        <v>409</v>
      </c>
      <c r="H43354" s="92">
        <v>909</v>
      </c>
      <c r="I43354" s="92">
        <v>892</v>
      </c>
      <c r="J43354" s="92">
        <v>533</v>
      </c>
      <c r="K43354" s="92">
        <v>-361</v>
      </c>
      <c r="O43354" s="92">
        <v>892</v>
      </c>
      <c r="P43354" s="92">
        <v>533</v>
      </c>
      <c r="Q43354" s="92">
        <v>-361</v>
      </c>
      <c r="S43354" s="92">
        <v>425</v>
      </c>
      <c r="W43354" s="92">
        <v>108</v>
      </c>
      <c r="AK43354" s="92">
        <v>425</v>
      </c>
      <c r="AO43354" s="92">
        <v>108</v>
      </c>
      <c r="AS43354" s="92">
        <v>-276</v>
      </c>
      <c r="AT43354" s="92">
        <v>0</v>
      </c>
      <c r="AU43354" s="92">
        <v>-85</v>
      </c>
    </row>
    <row r="43355" spans="1:47">
      <c r="A43355" s="83" t="s">
        <v>157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08</v>
      </c>
      <c r="G43355" s="87" t="s">
        <v>409</v>
      </c>
      <c r="H43355" s="92">
        <v>1015</v>
      </c>
      <c r="I43355" s="92">
        <v>968</v>
      </c>
      <c r="J43355" s="92">
        <v>515</v>
      </c>
      <c r="K43355" s="92">
        <v>-455</v>
      </c>
      <c r="O43355" s="92">
        <v>968</v>
      </c>
      <c r="P43355" s="92">
        <v>515</v>
      </c>
      <c r="Q43355" s="92">
        <v>-455</v>
      </c>
      <c r="S43355" s="92">
        <v>406</v>
      </c>
      <c r="W43355" s="92">
        <v>109</v>
      </c>
      <c r="AK43355" s="92">
        <v>406</v>
      </c>
      <c r="AO43355" s="92">
        <v>109</v>
      </c>
      <c r="AS43355" s="92">
        <v>-295</v>
      </c>
      <c r="AT43355" s="92">
        <v>0</v>
      </c>
      <c r="AU43355" s="92">
        <v>-160</v>
      </c>
    </row>
    <row r="43356" spans="1:47">
      <c r="A43356" s="83" t="s">
        <v>157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08</v>
      </c>
      <c r="G43356" s="87" t="s">
        <v>409</v>
      </c>
      <c r="H43356" s="92">
        <v>1123</v>
      </c>
      <c r="I43356" s="92">
        <v>1072</v>
      </c>
      <c r="J43356" s="92">
        <v>558</v>
      </c>
      <c r="K43356" s="92">
        <v>-516</v>
      </c>
      <c r="O43356" s="92">
        <v>1072</v>
      </c>
      <c r="P43356" s="92">
        <v>558</v>
      </c>
      <c r="Q43356" s="92">
        <v>-516</v>
      </c>
      <c r="S43356" s="92">
        <v>449</v>
      </c>
      <c r="W43356" s="92">
        <v>109</v>
      </c>
      <c r="AK43356" s="92">
        <v>449</v>
      </c>
      <c r="AO43356" s="92">
        <v>109</v>
      </c>
      <c r="AS43356" s="92">
        <v>-399</v>
      </c>
      <c r="AT43356" s="92">
        <v>0</v>
      </c>
      <c r="AU43356" s="92">
        <v>-117</v>
      </c>
    </row>
    <row r="43357" spans="1:47">
      <c r="A43357" s="83" t="s">
        <v>157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08</v>
      </c>
      <c r="G43357" s="87" t="s">
        <v>409</v>
      </c>
      <c r="H43357" s="92">
        <v>1244</v>
      </c>
      <c r="I43357" s="92">
        <v>1184</v>
      </c>
      <c r="J43357" s="92">
        <v>647</v>
      </c>
      <c r="K43357" s="92">
        <v>-539</v>
      </c>
      <c r="O43357" s="92">
        <v>1184</v>
      </c>
      <c r="P43357" s="92">
        <v>647</v>
      </c>
      <c r="Q43357" s="92">
        <v>-539</v>
      </c>
      <c r="S43357" s="92">
        <v>539</v>
      </c>
      <c r="W43357" s="92">
        <v>108</v>
      </c>
      <c r="AK43357" s="92">
        <v>539</v>
      </c>
      <c r="AO43357" s="92">
        <v>108</v>
      </c>
      <c r="AS43357" s="92">
        <v>-418</v>
      </c>
      <c r="AT43357" s="92">
        <v>0</v>
      </c>
      <c r="AU43357" s="92">
        <v>-121</v>
      </c>
    </row>
    <row r="43358" spans="1:47">
      <c r="A43358" s="83" t="s">
        <v>157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08</v>
      </c>
      <c r="G43358" s="87" t="s">
        <v>409</v>
      </c>
      <c r="H43358" s="92">
        <v>1353</v>
      </c>
      <c r="I43358" s="92">
        <v>1306</v>
      </c>
      <c r="J43358" s="92">
        <v>693</v>
      </c>
      <c r="K43358" s="92">
        <v>-615</v>
      </c>
      <c r="O43358" s="92">
        <v>1306</v>
      </c>
      <c r="P43358" s="92">
        <v>693</v>
      </c>
      <c r="Q43358" s="92">
        <v>-615</v>
      </c>
      <c r="S43358" s="92">
        <v>586</v>
      </c>
      <c r="W43358" s="92">
        <v>107</v>
      </c>
      <c r="AK43358" s="92">
        <v>586</v>
      </c>
      <c r="AO43358" s="92">
        <v>107</v>
      </c>
      <c r="AS43358" s="92">
        <v>-440</v>
      </c>
      <c r="AT43358" s="92">
        <v>0</v>
      </c>
      <c r="AU43358" s="92">
        <v>-175</v>
      </c>
    </row>
    <row r="43359" spans="1:47">
      <c r="A43359" s="83" t="s">
        <v>157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08</v>
      </c>
      <c r="G43359" s="87" t="s">
        <v>409</v>
      </c>
      <c r="H43359" s="92">
        <v>1465</v>
      </c>
      <c r="I43359" s="92">
        <v>1392</v>
      </c>
      <c r="J43359" s="92">
        <v>798</v>
      </c>
      <c r="K43359" s="92">
        <v>-596</v>
      </c>
      <c r="O43359" s="92">
        <v>1392</v>
      </c>
      <c r="P43359" s="92">
        <v>798</v>
      </c>
      <c r="Q43359" s="92">
        <v>-596</v>
      </c>
      <c r="S43359" s="92">
        <v>690</v>
      </c>
      <c r="W43359" s="92">
        <v>108</v>
      </c>
      <c r="AK43359" s="92">
        <v>690</v>
      </c>
      <c r="AO43359" s="92">
        <v>108</v>
      </c>
      <c r="AS43359" s="92">
        <v>-425</v>
      </c>
      <c r="AT43359" s="92">
        <v>0</v>
      </c>
      <c r="AU43359" s="92">
        <v>-171</v>
      </c>
    </row>
    <row r="43360" spans="1:47">
      <c r="A43360" s="83" t="s">
        <v>157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08</v>
      </c>
      <c r="G43360" s="87" t="s">
        <v>409</v>
      </c>
      <c r="H43360" s="92">
        <v>1543</v>
      </c>
      <c r="I43360" s="92">
        <v>1485</v>
      </c>
      <c r="J43360" s="92">
        <v>895</v>
      </c>
      <c r="K43360" s="92">
        <v>-592</v>
      </c>
      <c r="O43360" s="92">
        <v>1485</v>
      </c>
      <c r="P43360" s="92">
        <v>895</v>
      </c>
      <c r="Q43360" s="92">
        <v>-592</v>
      </c>
      <c r="S43360" s="92">
        <v>787</v>
      </c>
      <c r="W43360" s="92">
        <v>108</v>
      </c>
      <c r="AK43360" s="92">
        <v>787</v>
      </c>
      <c r="AO43360" s="92">
        <v>108</v>
      </c>
      <c r="AS43360" s="92">
        <v>-427</v>
      </c>
      <c r="AT43360" s="92">
        <v>0</v>
      </c>
      <c r="AU43360" s="92">
        <v>-165</v>
      </c>
    </row>
    <row r="43361" spans="1:47">
      <c r="A43361" s="83" t="s">
        <v>157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08</v>
      </c>
      <c r="G43361" s="87" t="s">
        <v>409</v>
      </c>
      <c r="H43361" s="92">
        <v>1610</v>
      </c>
      <c r="I43361" s="92">
        <v>1534</v>
      </c>
      <c r="J43361" s="92">
        <v>932</v>
      </c>
      <c r="K43361" s="92">
        <v>-604</v>
      </c>
      <c r="O43361" s="92">
        <v>1534</v>
      </c>
      <c r="P43361" s="92">
        <v>932</v>
      </c>
      <c r="Q43361" s="92">
        <v>-604</v>
      </c>
      <c r="S43361" s="92">
        <v>825</v>
      </c>
      <c r="W43361" s="92">
        <v>107</v>
      </c>
      <c r="AK43361" s="92">
        <v>825</v>
      </c>
      <c r="AO43361" s="92">
        <v>107</v>
      </c>
      <c r="AS43361" s="92">
        <v>-500</v>
      </c>
      <c r="AT43361" s="92">
        <v>0</v>
      </c>
      <c r="AU43361" s="92">
        <v>-104</v>
      </c>
    </row>
    <row r="43362" spans="1:47">
      <c r="A43362" s="83" t="s">
        <v>157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08</v>
      </c>
      <c r="G43362" s="87" t="s">
        <v>409</v>
      </c>
      <c r="H43362" s="92">
        <v>1596</v>
      </c>
      <c r="I43362" s="92">
        <v>1559</v>
      </c>
      <c r="J43362" s="92">
        <v>947</v>
      </c>
      <c r="K43362" s="92">
        <v>-614</v>
      </c>
      <c r="O43362" s="92">
        <v>1559</v>
      </c>
      <c r="P43362" s="92">
        <v>947</v>
      </c>
      <c r="Q43362" s="92">
        <v>-614</v>
      </c>
      <c r="S43362" s="92">
        <v>846</v>
      </c>
      <c r="W43362" s="92">
        <v>101</v>
      </c>
      <c r="AK43362" s="92">
        <v>846</v>
      </c>
      <c r="AO43362" s="92">
        <v>101</v>
      </c>
      <c r="AS43362" s="92">
        <v>-451</v>
      </c>
      <c r="AT43362" s="92">
        <v>0</v>
      </c>
      <c r="AU43362" s="92">
        <v>-163</v>
      </c>
    </row>
    <row r="43363" spans="1:47">
      <c r="A43363" s="83" t="s">
        <v>157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08</v>
      </c>
      <c r="G43363" s="87" t="s">
        <v>409</v>
      </c>
      <c r="H43363" s="92">
        <v>1572</v>
      </c>
      <c r="I43363" s="92">
        <v>1548</v>
      </c>
      <c r="J43363" s="92">
        <v>930</v>
      </c>
      <c r="K43363" s="92">
        <v>-620</v>
      </c>
      <c r="O43363" s="92">
        <v>1548</v>
      </c>
      <c r="P43363" s="92">
        <v>930</v>
      </c>
      <c r="Q43363" s="92">
        <v>-620</v>
      </c>
      <c r="S43363" s="92">
        <v>849</v>
      </c>
      <c r="W43363" s="92">
        <v>81</v>
      </c>
      <c r="AK43363" s="92">
        <v>849</v>
      </c>
      <c r="AO43363" s="92">
        <v>81</v>
      </c>
      <c r="AS43363" s="92">
        <v>-435</v>
      </c>
      <c r="AT43363" s="92">
        <v>0</v>
      </c>
      <c r="AU43363" s="92">
        <v>-185</v>
      </c>
    </row>
    <row r="43364" spans="1:47">
      <c r="A43364" s="83" t="s">
        <v>157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08</v>
      </c>
      <c r="G43364" s="87" t="s">
        <v>409</v>
      </c>
      <c r="H43364" s="92">
        <v>1476</v>
      </c>
      <c r="I43364" s="92">
        <v>1483</v>
      </c>
      <c r="J43364" s="92">
        <v>862</v>
      </c>
      <c r="K43364" s="92">
        <v>-623</v>
      </c>
      <c r="O43364" s="92">
        <v>1483</v>
      </c>
      <c r="P43364" s="92">
        <v>862</v>
      </c>
      <c r="Q43364" s="92">
        <v>-623</v>
      </c>
      <c r="S43364" s="92">
        <v>835</v>
      </c>
      <c r="W43364" s="92">
        <v>27</v>
      </c>
      <c r="AK43364" s="92">
        <v>835</v>
      </c>
      <c r="AO43364" s="92">
        <v>27</v>
      </c>
      <c r="AS43364" s="92">
        <v>-430</v>
      </c>
      <c r="AT43364" s="92">
        <v>0</v>
      </c>
      <c r="AU43364" s="92">
        <v>-193</v>
      </c>
    </row>
    <row r="43365" spans="1:47">
      <c r="A43365" s="83" t="s">
        <v>157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08</v>
      </c>
      <c r="G43365" s="87" t="s">
        <v>409</v>
      </c>
      <c r="H43365" s="92">
        <v>1381</v>
      </c>
      <c r="I43365" s="92">
        <v>1376</v>
      </c>
      <c r="J43365" s="92">
        <v>756</v>
      </c>
      <c r="K43365" s="92">
        <v>-622</v>
      </c>
      <c r="O43365" s="92">
        <v>1376</v>
      </c>
      <c r="P43365" s="92">
        <v>756</v>
      </c>
      <c r="Q43365" s="92">
        <v>-622</v>
      </c>
      <c r="S43365" s="92">
        <v>756</v>
      </c>
      <c r="W43365" s="92">
        <v>0</v>
      </c>
      <c r="AK43365" s="92">
        <v>756</v>
      </c>
      <c r="AO43365" s="92">
        <v>0</v>
      </c>
      <c r="AS43365" s="92">
        <v>-455</v>
      </c>
      <c r="AT43365" s="92">
        <v>0</v>
      </c>
      <c r="AU43365" s="92">
        <v>-167</v>
      </c>
    </row>
    <row r="43366" spans="1:47">
      <c r="A43366" s="83" t="s">
        <v>157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08</v>
      </c>
      <c r="G43366" s="87" t="s">
        <v>409</v>
      </c>
      <c r="H43366" s="92">
        <v>1307</v>
      </c>
      <c r="I43366" s="92">
        <v>1289</v>
      </c>
      <c r="J43366" s="92">
        <v>726</v>
      </c>
      <c r="K43366" s="92">
        <v>-565</v>
      </c>
      <c r="O43366" s="92">
        <v>1289</v>
      </c>
      <c r="P43366" s="92">
        <v>726</v>
      </c>
      <c r="Q43366" s="92">
        <v>-565</v>
      </c>
      <c r="S43366" s="92">
        <v>726</v>
      </c>
      <c r="W43366" s="92">
        <v>0</v>
      </c>
      <c r="AK43366" s="92">
        <v>726</v>
      </c>
      <c r="AO43366" s="92">
        <v>0</v>
      </c>
      <c r="AS43366" s="92">
        <v>-440</v>
      </c>
      <c r="AT43366" s="92">
        <v>0</v>
      </c>
      <c r="AU43366" s="92">
        <v>-125</v>
      </c>
    </row>
    <row r="43367" spans="1:47">
      <c r="A43367" s="83" t="s">
        <v>157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08</v>
      </c>
      <c r="G43367" s="87" t="s">
        <v>409</v>
      </c>
      <c r="H43367" s="92">
        <v>1192</v>
      </c>
      <c r="I43367" s="92">
        <v>1164</v>
      </c>
      <c r="J43367" s="92">
        <v>663</v>
      </c>
      <c r="K43367" s="92">
        <v>-502</v>
      </c>
      <c r="O43367" s="92">
        <v>1164</v>
      </c>
      <c r="P43367" s="92">
        <v>663</v>
      </c>
      <c r="Q43367" s="92">
        <v>-502</v>
      </c>
      <c r="S43367" s="92">
        <v>663</v>
      </c>
      <c r="W43367" s="92">
        <v>0</v>
      </c>
      <c r="AK43367" s="92">
        <v>663</v>
      </c>
      <c r="AO43367" s="92">
        <v>0</v>
      </c>
      <c r="AS43367" s="92">
        <v>-400</v>
      </c>
      <c r="AT43367" s="92">
        <v>0</v>
      </c>
      <c r="AU43367" s="92">
        <v>-102</v>
      </c>
    </row>
    <row r="43368" spans="1:47">
      <c r="A43368" s="83" t="s">
        <v>157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08</v>
      </c>
      <c r="G43368" s="87" t="s">
        <v>409</v>
      </c>
      <c r="H43368" s="92">
        <v>1065</v>
      </c>
      <c r="I43368" s="92">
        <v>1057</v>
      </c>
      <c r="J43368" s="92">
        <v>772</v>
      </c>
      <c r="K43368" s="92">
        <v>-286</v>
      </c>
      <c r="O43368" s="92">
        <v>1057</v>
      </c>
      <c r="P43368" s="92">
        <v>772</v>
      </c>
      <c r="Q43368" s="92">
        <v>-286</v>
      </c>
      <c r="S43368" s="92">
        <v>772</v>
      </c>
      <c r="W43368" s="92">
        <v>0</v>
      </c>
      <c r="AK43368" s="92">
        <v>772</v>
      </c>
      <c r="AO43368" s="92">
        <v>0</v>
      </c>
      <c r="AS43368" s="92">
        <v>-378</v>
      </c>
      <c r="AT43368" s="92">
        <v>0</v>
      </c>
      <c r="AU43368" s="92">
        <v>92</v>
      </c>
    </row>
    <row r="43369" spans="1:47">
      <c r="A43369" s="83" t="s">
        <v>157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08</v>
      </c>
      <c r="G43369" s="87" t="s">
        <v>409</v>
      </c>
      <c r="H43369" s="92">
        <v>959</v>
      </c>
      <c r="I43369" s="92">
        <v>962</v>
      </c>
      <c r="J43369" s="92">
        <v>697</v>
      </c>
      <c r="K43369" s="92">
        <v>-266</v>
      </c>
      <c r="O43369" s="92">
        <v>962</v>
      </c>
      <c r="P43369" s="92">
        <v>697</v>
      </c>
      <c r="Q43369" s="92">
        <v>-266</v>
      </c>
      <c r="S43369" s="92">
        <v>697</v>
      </c>
      <c r="W43369" s="92">
        <v>0</v>
      </c>
      <c r="AK43369" s="92">
        <v>697</v>
      </c>
      <c r="AO43369" s="92">
        <v>0</v>
      </c>
      <c r="AS43369" s="92">
        <v>-370</v>
      </c>
      <c r="AT43369" s="92">
        <v>0</v>
      </c>
      <c r="AU43369" s="92">
        <v>104</v>
      </c>
    </row>
    <row r="43370" spans="1:47">
      <c r="A43370" s="83" t="s">
        <v>157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08</v>
      </c>
      <c r="G43370" s="87" t="s">
        <v>409</v>
      </c>
      <c r="H43370" s="92">
        <v>898</v>
      </c>
      <c r="I43370" s="92">
        <v>896</v>
      </c>
      <c r="J43370" s="92">
        <v>585</v>
      </c>
      <c r="K43370" s="92">
        <v>-312</v>
      </c>
      <c r="O43370" s="92">
        <v>896</v>
      </c>
      <c r="P43370" s="92">
        <v>585</v>
      </c>
      <c r="Q43370" s="92">
        <v>-312</v>
      </c>
      <c r="S43370" s="92">
        <v>585</v>
      </c>
      <c r="W43370" s="92">
        <v>0</v>
      </c>
      <c r="AK43370" s="92">
        <v>585</v>
      </c>
      <c r="AO43370" s="92">
        <v>0</v>
      </c>
      <c r="AS43370" s="92">
        <v>-363</v>
      </c>
      <c r="AT43370" s="92">
        <v>0</v>
      </c>
      <c r="AU43370" s="92">
        <v>51</v>
      </c>
    </row>
    <row r="43371" spans="1:47">
      <c r="A43371" s="83" t="s">
        <v>157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08</v>
      </c>
      <c r="G43371" s="87" t="s">
        <v>409</v>
      </c>
      <c r="H43371" s="92">
        <v>853</v>
      </c>
      <c r="I43371" s="92">
        <v>863</v>
      </c>
      <c r="J43371" s="92">
        <v>542</v>
      </c>
      <c r="K43371" s="92">
        <v>-322</v>
      </c>
      <c r="O43371" s="92">
        <v>863</v>
      </c>
      <c r="P43371" s="92">
        <v>542</v>
      </c>
      <c r="Q43371" s="92">
        <v>-322</v>
      </c>
      <c r="S43371" s="92">
        <v>542</v>
      </c>
      <c r="W43371" s="92">
        <v>0</v>
      </c>
      <c r="AK43371" s="92">
        <v>542</v>
      </c>
      <c r="AO43371" s="92">
        <v>0</v>
      </c>
      <c r="AS43371" s="92">
        <v>-374</v>
      </c>
      <c r="AT43371" s="92">
        <v>0</v>
      </c>
      <c r="AU43371" s="92">
        <v>52</v>
      </c>
    </row>
    <row r="43372" spans="1:47">
      <c r="A43372" s="83" t="s">
        <v>157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08</v>
      </c>
      <c r="G43372" s="87" t="s">
        <v>409</v>
      </c>
      <c r="H43372" s="92">
        <v>826</v>
      </c>
      <c r="I43372" s="92">
        <v>845</v>
      </c>
      <c r="J43372" s="92">
        <v>520</v>
      </c>
      <c r="K43372" s="92">
        <v>-326</v>
      </c>
      <c r="O43372" s="92">
        <v>845</v>
      </c>
      <c r="P43372" s="92">
        <v>520</v>
      </c>
      <c r="Q43372" s="92">
        <v>-326</v>
      </c>
      <c r="S43372" s="92">
        <v>520</v>
      </c>
      <c r="W43372" s="92">
        <v>0</v>
      </c>
      <c r="AK43372" s="92">
        <v>520</v>
      </c>
      <c r="AO43372" s="92">
        <v>0</v>
      </c>
      <c r="AS43372" s="92">
        <v>-415</v>
      </c>
      <c r="AT43372" s="92">
        <v>0</v>
      </c>
      <c r="AU43372" s="92">
        <v>89</v>
      </c>
    </row>
    <row r="43373" spans="1:47">
      <c r="A43373" s="83" t="s">
        <v>157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08</v>
      </c>
      <c r="G43373" s="87" t="s">
        <v>409</v>
      </c>
      <c r="H43373" s="92">
        <v>817</v>
      </c>
      <c r="I43373" s="92">
        <v>844</v>
      </c>
      <c r="J43373" s="92">
        <v>520</v>
      </c>
      <c r="K43373" s="92">
        <v>-326</v>
      </c>
      <c r="O43373" s="92">
        <v>844</v>
      </c>
      <c r="P43373" s="92">
        <v>520</v>
      </c>
      <c r="Q43373" s="92">
        <v>-326</v>
      </c>
      <c r="S43373" s="92">
        <v>520</v>
      </c>
      <c r="W43373" s="92">
        <v>0</v>
      </c>
      <c r="AK43373" s="92">
        <v>520</v>
      </c>
      <c r="AO43373" s="92">
        <v>0</v>
      </c>
      <c r="AS43373" s="92">
        <v>-388</v>
      </c>
      <c r="AT43373" s="92">
        <v>0</v>
      </c>
      <c r="AU43373" s="92">
        <v>62</v>
      </c>
    </row>
    <row r="43374" spans="1:47">
      <c r="A43374" s="83" t="s">
        <v>157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08</v>
      </c>
      <c r="G43374" s="87" t="s">
        <v>409</v>
      </c>
      <c r="H43374" s="92">
        <v>840</v>
      </c>
      <c r="I43374" s="92">
        <v>861</v>
      </c>
      <c r="J43374" s="92">
        <v>528</v>
      </c>
      <c r="K43374" s="92">
        <v>-335</v>
      </c>
      <c r="O43374" s="92">
        <v>861</v>
      </c>
      <c r="P43374" s="92">
        <v>528</v>
      </c>
      <c r="Q43374" s="92">
        <v>-335</v>
      </c>
      <c r="S43374" s="92">
        <v>528</v>
      </c>
      <c r="W43374" s="92">
        <v>0</v>
      </c>
      <c r="AK43374" s="92">
        <v>528</v>
      </c>
      <c r="AO43374" s="92">
        <v>0</v>
      </c>
      <c r="AS43374" s="92">
        <v>-381</v>
      </c>
      <c r="AT43374" s="92">
        <v>0</v>
      </c>
      <c r="AU43374" s="92">
        <v>46</v>
      </c>
    </row>
    <row r="43375" spans="1:47">
      <c r="A43375" s="83" t="s">
        <v>157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08</v>
      </c>
      <c r="G43375" s="87" t="s">
        <v>409</v>
      </c>
      <c r="H43375" s="92">
        <v>843</v>
      </c>
      <c r="I43375" s="92">
        <v>867</v>
      </c>
      <c r="J43375" s="92">
        <v>558</v>
      </c>
      <c r="K43375" s="92">
        <v>-311</v>
      </c>
      <c r="O43375" s="92">
        <v>867</v>
      </c>
      <c r="P43375" s="92">
        <v>558</v>
      </c>
      <c r="Q43375" s="92">
        <v>-311</v>
      </c>
      <c r="S43375" s="92">
        <v>546</v>
      </c>
      <c r="W43375" s="92">
        <v>12</v>
      </c>
      <c r="AK43375" s="92">
        <v>546</v>
      </c>
      <c r="AO43375" s="92">
        <v>12</v>
      </c>
      <c r="AS43375" s="92">
        <v>-367</v>
      </c>
      <c r="AT43375" s="92">
        <v>0</v>
      </c>
      <c r="AU43375" s="92">
        <v>56</v>
      </c>
    </row>
    <row r="43376" spans="1:47">
      <c r="A43376" s="83" t="s">
        <v>157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08</v>
      </c>
      <c r="G43376" s="87" t="s">
        <v>409</v>
      </c>
      <c r="H43376" s="92">
        <v>893</v>
      </c>
      <c r="I43376" s="92">
        <v>962</v>
      </c>
      <c r="J43376" s="92">
        <v>530</v>
      </c>
      <c r="K43376" s="92">
        <v>-434</v>
      </c>
      <c r="O43376" s="92">
        <v>962</v>
      </c>
      <c r="P43376" s="92">
        <v>530</v>
      </c>
      <c r="Q43376" s="92">
        <v>-434</v>
      </c>
      <c r="S43376" s="92">
        <v>467</v>
      </c>
      <c r="W43376" s="92">
        <v>63</v>
      </c>
      <c r="AK43376" s="92">
        <v>467</v>
      </c>
      <c r="AO43376" s="92">
        <v>63</v>
      </c>
      <c r="AS43376" s="92">
        <v>-356</v>
      </c>
      <c r="AT43376" s="92">
        <v>0</v>
      </c>
      <c r="AU43376" s="92">
        <v>-78</v>
      </c>
    </row>
    <row r="43377" spans="1:47">
      <c r="A43377" s="83" t="s">
        <v>157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08</v>
      </c>
      <c r="G43377" s="87" t="s">
        <v>409</v>
      </c>
      <c r="H43377" s="92">
        <v>989</v>
      </c>
      <c r="I43377" s="92">
        <v>1054</v>
      </c>
      <c r="J43377" s="92">
        <v>614</v>
      </c>
      <c r="K43377" s="92">
        <v>-442</v>
      </c>
      <c r="O43377" s="92">
        <v>1054</v>
      </c>
      <c r="P43377" s="92">
        <v>614</v>
      </c>
      <c r="Q43377" s="92">
        <v>-442</v>
      </c>
      <c r="S43377" s="92">
        <v>523</v>
      </c>
      <c r="W43377" s="92">
        <v>91</v>
      </c>
      <c r="AK43377" s="92">
        <v>523</v>
      </c>
      <c r="AO43377" s="92">
        <v>91</v>
      </c>
      <c r="AS43377" s="92">
        <v>-340</v>
      </c>
      <c r="AT43377" s="92">
        <v>0</v>
      </c>
      <c r="AU43377" s="92">
        <v>-102</v>
      </c>
    </row>
    <row r="43378" spans="1:47">
      <c r="A43378" s="83" t="s">
        <v>157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08</v>
      </c>
      <c r="G43378" s="87" t="s">
        <v>409</v>
      </c>
      <c r="H43378" s="92">
        <v>1088</v>
      </c>
      <c r="I43378" s="92">
        <v>1180</v>
      </c>
      <c r="J43378" s="92">
        <v>658</v>
      </c>
      <c r="K43378" s="92">
        <v>-524</v>
      </c>
      <c r="O43378" s="92">
        <v>1180</v>
      </c>
      <c r="P43378" s="92">
        <v>658</v>
      </c>
      <c r="Q43378" s="92">
        <v>-524</v>
      </c>
      <c r="S43378" s="92">
        <v>556</v>
      </c>
      <c r="W43378" s="92">
        <v>102</v>
      </c>
      <c r="AK43378" s="92">
        <v>556</v>
      </c>
      <c r="AO43378" s="92">
        <v>102</v>
      </c>
      <c r="AS43378" s="92">
        <v>-381</v>
      </c>
      <c r="AT43378" s="92">
        <v>0</v>
      </c>
      <c r="AU43378" s="92">
        <v>-143</v>
      </c>
    </row>
    <row r="43379" spans="1:47">
      <c r="A43379" s="83" t="s">
        <v>157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08</v>
      </c>
      <c r="G43379" s="87" t="s">
        <v>409</v>
      </c>
      <c r="H43379" s="92">
        <v>1208</v>
      </c>
      <c r="I43379" s="92">
        <v>1302</v>
      </c>
      <c r="J43379" s="92">
        <v>698</v>
      </c>
      <c r="K43379" s="92">
        <v>-606</v>
      </c>
      <c r="O43379" s="92">
        <v>1302</v>
      </c>
      <c r="P43379" s="92">
        <v>698</v>
      </c>
      <c r="Q43379" s="92">
        <v>-606</v>
      </c>
      <c r="S43379" s="92">
        <v>594</v>
      </c>
      <c r="W43379" s="92">
        <v>104</v>
      </c>
      <c r="AK43379" s="92">
        <v>594</v>
      </c>
      <c r="AO43379" s="92">
        <v>104</v>
      </c>
      <c r="AS43379" s="92">
        <v>-438</v>
      </c>
      <c r="AT43379" s="92">
        <v>0</v>
      </c>
      <c r="AU43379" s="92">
        <v>-168</v>
      </c>
    </row>
    <row r="43380" spans="1:47">
      <c r="A43380" s="83" t="s">
        <v>157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08</v>
      </c>
      <c r="G43380" s="87" t="s">
        <v>409</v>
      </c>
      <c r="H43380" s="92">
        <v>1312</v>
      </c>
      <c r="I43380" s="92">
        <v>1413</v>
      </c>
      <c r="J43380" s="92">
        <v>816</v>
      </c>
      <c r="K43380" s="92">
        <v>-599</v>
      </c>
      <c r="O43380" s="92">
        <v>1413</v>
      </c>
      <c r="P43380" s="92">
        <v>816</v>
      </c>
      <c r="Q43380" s="92">
        <v>-599</v>
      </c>
      <c r="S43380" s="92">
        <v>714</v>
      </c>
      <c r="W43380" s="92">
        <v>102</v>
      </c>
      <c r="AK43380" s="92">
        <v>714</v>
      </c>
      <c r="AO43380" s="92">
        <v>102</v>
      </c>
      <c r="AS43380" s="92">
        <v>-456</v>
      </c>
      <c r="AT43380" s="92">
        <v>0</v>
      </c>
      <c r="AU43380" s="92">
        <v>-143</v>
      </c>
    </row>
    <row r="43381" spans="1:47">
      <c r="A43381" s="83" t="s">
        <v>157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08</v>
      </c>
      <c r="G43381" s="87" t="s">
        <v>409</v>
      </c>
      <c r="H43381" s="92">
        <v>1396</v>
      </c>
      <c r="I43381" s="92">
        <v>1506</v>
      </c>
      <c r="J43381" s="92">
        <v>919</v>
      </c>
      <c r="K43381" s="92">
        <v>-589</v>
      </c>
      <c r="O43381" s="92">
        <v>1506</v>
      </c>
      <c r="P43381" s="92">
        <v>919</v>
      </c>
      <c r="Q43381" s="92">
        <v>-589</v>
      </c>
      <c r="S43381" s="92">
        <v>838</v>
      </c>
      <c r="W43381" s="92">
        <v>81</v>
      </c>
      <c r="AK43381" s="92">
        <v>838</v>
      </c>
      <c r="AO43381" s="92">
        <v>81</v>
      </c>
      <c r="AS43381" s="92">
        <v>-438</v>
      </c>
      <c r="AT43381" s="92">
        <v>0</v>
      </c>
      <c r="AU43381" s="92">
        <v>-151</v>
      </c>
    </row>
    <row r="43382" spans="1:47">
      <c r="A43382" s="83" t="s">
        <v>157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08</v>
      </c>
      <c r="G43382" s="87" t="s">
        <v>409</v>
      </c>
      <c r="H43382" s="92">
        <v>1461</v>
      </c>
      <c r="I43382" s="92">
        <v>1497</v>
      </c>
      <c r="J43382" s="92">
        <v>900</v>
      </c>
      <c r="K43382" s="92">
        <v>-599</v>
      </c>
      <c r="O43382" s="92">
        <v>1497</v>
      </c>
      <c r="P43382" s="92">
        <v>900</v>
      </c>
      <c r="Q43382" s="92">
        <v>-599</v>
      </c>
      <c r="S43382" s="92">
        <v>833</v>
      </c>
      <c r="W43382" s="92">
        <v>67</v>
      </c>
      <c r="AK43382" s="92">
        <v>833</v>
      </c>
      <c r="AO43382" s="92">
        <v>67</v>
      </c>
      <c r="AS43382" s="92">
        <v>-421</v>
      </c>
      <c r="AT43382" s="92">
        <v>0</v>
      </c>
      <c r="AU43382" s="92">
        <v>-178</v>
      </c>
    </row>
    <row r="43383" spans="1:47">
      <c r="A43383" s="83" t="s">
        <v>157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08</v>
      </c>
      <c r="G43383" s="87" t="s">
        <v>409</v>
      </c>
      <c r="H43383" s="92">
        <v>1521</v>
      </c>
      <c r="I43383" s="92">
        <v>1471</v>
      </c>
      <c r="J43383" s="92">
        <v>811</v>
      </c>
      <c r="K43383" s="92">
        <v>-662</v>
      </c>
      <c r="O43383" s="92">
        <v>1471</v>
      </c>
      <c r="P43383" s="92">
        <v>811</v>
      </c>
      <c r="Q43383" s="92">
        <v>-662</v>
      </c>
      <c r="S43383" s="92">
        <v>732</v>
      </c>
      <c r="W43383" s="92">
        <v>79</v>
      </c>
      <c r="AK43383" s="92">
        <v>732</v>
      </c>
      <c r="AO43383" s="92">
        <v>79</v>
      </c>
      <c r="AS43383" s="92">
        <v>-451</v>
      </c>
      <c r="AT43383" s="92">
        <v>0</v>
      </c>
      <c r="AU43383" s="92">
        <v>-211</v>
      </c>
    </row>
    <row r="43384" spans="1:47">
      <c r="A43384" s="83" t="s">
        <v>157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08</v>
      </c>
      <c r="G43384" s="87" t="s">
        <v>409</v>
      </c>
      <c r="H43384" s="92">
        <v>1551</v>
      </c>
      <c r="I43384" s="92">
        <v>1564</v>
      </c>
      <c r="J43384" s="92">
        <v>889</v>
      </c>
      <c r="K43384" s="92">
        <v>-677</v>
      </c>
      <c r="O43384" s="92">
        <v>1564</v>
      </c>
      <c r="P43384" s="92">
        <v>889</v>
      </c>
      <c r="Q43384" s="92">
        <v>-677</v>
      </c>
      <c r="S43384" s="92">
        <v>803</v>
      </c>
      <c r="W43384" s="92">
        <v>86</v>
      </c>
      <c r="AK43384" s="92">
        <v>803</v>
      </c>
      <c r="AO43384" s="92">
        <v>86</v>
      </c>
      <c r="AS43384" s="92">
        <v>-450</v>
      </c>
      <c r="AT43384" s="92">
        <v>0</v>
      </c>
      <c r="AU43384" s="92">
        <v>-227</v>
      </c>
    </row>
    <row r="43385" spans="1:47">
      <c r="A43385" s="83" t="s">
        <v>157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08</v>
      </c>
      <c r="G43385" s="87" t="s">
        <v>409</v>
      </c>
      <c r="H43385" s="92">
        <v>1568</v>
      </c>
      <c r="I43385" s="92">
        <v>1620</v>
      </c>
      <c r="J43385" s="92">
        <v>942</v>
      </c>
      <c r="K43385" s="92">
        <v>-680</v>
      </c>
      <c r="O43385" s="92">
        <v>1620</v>
      </c>
      <c r="P43385" s="92">
        <v>942</v>
      </c>
      <c r="Q43385" s="92">
        <v>-680</v>
      </c>
      <c r="S43385" s="92">
        <v>872</v>
      </c>
      <c r="W43385" s="92">
        <v>70</v>
      </c>
      <c r="AK43385" s="92">
        <v>872</v>
      </c>
      <c r="AO43385" s="92">
        <v>70</v>
      </c>
      <c r="AS43385" s="92">
        <v>-447</v>
      </c>
      <c r="AT43385" s="92">
        <v>0</v>
      </c>
      <c r="AU43385" s="92">
        <v>-233</v>
      </c>
    </row>
    <row r="43386" spans="1:47">
      <c r="A43386" s="83" t="s">
        <v>157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08</v>
      </c>
      <c r="G43386" s="87" t="s">
        <v>409</v>
      </c>
      <c r="H43386" s="92">
        <v>1529</v>
      </c>
      <c r="I43386" s="92">
        <v>1620</v>
      </c>
      <c r="J43386" s="92">
        <v>989</v>
      </c>
      <c r="K43386" s="92">
        <v>-633</v>
      </c>
      <c r="O43386" s="92">
        <v>1620</v>
      </c>
      <c r="P43386" s="92">
        <v>989</v>
      </c>
      <c r="Q43386" s="92">
        <v>-633</v>
      </c>
      <c r="S43386" s="92">
        <v>948</v>
      </c>
      <c r="W43386" s="92">
        <v>41</v>
      </c>
      <c r="AK43386" s="92">
        <v>948</v>
      </c>
      <c r="AO43386" s="92">
        <v>41</v>
      </c>
      <c r="AS43386" s="92">
        <v>-519</v>
      </c>
      <c r="AT43386" s="92">
        <v>0</v>
      </c>
      <c r="AU43386" s="92">
        <v>-114</v>
      </c>
    </row>
    <row r="43387" spans="1:47">
      <c r="A43387" s="83" t="s">
        <v>157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08</v>
      </c>
      <c r="G43387" s="87" t="s">
        <v>409</v>
      </c>
      <c r="H43387" s="92">
        <v>1498</v>
      </c>
      <c r="I43387" s="92">
        <v>1503</v>
      </c>
      <c r="J43387" s="92">
        <v>910</v>
      </c>
      <c r="K43387" s="92">
        <v>-595</v>
      </c>
      <c r="O43387" s="92">
        <v>1503</v>
      </c>
      <c r="P43387" s="92">
        <v>910</v>
      </c>
      <c r="Q43387" s="92">
        <v>-595</v>
      </c>
      <c r="S43387" s="92">
        <v>890</v>
      </c>
      <c r="W43387" s="92">
        <v>20</v>
      </c>
      <c r="AK43387" s="92">
        <v>890</v>
      </c>
      <c r="AO43387" s="92">
        <v>20</v>
      </c>
      <c r="AS43387" s="92">
        <v>-518</v>
      </c>
      <c r="AT43387" s="92">
        <v>0</v>
      </c>
      <c r="AU43387" s="92">
        <v>-77</v>
      </c>
    </row>
    <row r="43388" spans="1:47">
      <c r="A43388" s="83" t="s">
        <v>157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08</v>
      </c>
      <c r="G43388" s="87" t="s">
        <v>409</v>
      </c>
      <c r="H43388" s="92">
        <v>1420</v>
      </c>
      <c r="I43388" s="92">
        <v>1376</v>
      </c>
      <c r="J43388" s="92">
        <v>795</v>
      </c>
      <c r="K43388" s="92">
        <v>-583</v>
      </c>
      <c r="O43388" s="92">
        <v>1376</v>
      </c>
      <c r="P43388" s="92">
        <v>795</v>
      </c>
      <c r="Q43388" s="92">
        <v>-583</v>
      </c>
      <c r="S43388" s="92">
        <v>787</v>
      </c>
      <c r="W43388" s="92">
        <v>8</v>
      </c>
      <c r="AK43388" s="92">
        <v>787</v>
      </c>
      <c r="AO43388" s="92">
        <v>8</v>
      </c>
      <c r="AS43388" s="92">
        <v>-489</v>
      </c>
      <c r="AT43388" s="92">
        <v>0</v>
      </c>
      <c r="AU43388" s="92">
        <v>-94</v>
      </c>
    </row>
    <row r="43389" spans="1:47">
      <c r="A43389" s="83" t="s">
        <v>157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08</v>
      </c>
      <c r="G43389" s="87" t="s">
        <v>409</v>
      </c>
      <c r="H43389" s="92">
        <v>1366</v>
      </c>
      <c r="I43389" s="92">
        <v>1308</v>
      </c>
      <c r="J43389" s="92">
        <v>712</v>
      </c>
      <c r="K43389" s="92">
        <v>-598</v>
      </c>
      <c r="O43389" s="92">
        <v>1308</v>
      </c>
      <c r="P43389" s="92">
        <v>712</v>
      </c>
      <c r="Q43389" s="92">
        <v>-598</v>
      </c>
      <c r="S43389" s="92">
        <v>712</v>
      </c>
      <c r="W43389" s="92">
        <v>0</v>
      </c>
      <c r="AK43389" s="92">
        <v>712</v>
      </c>
      <c r="AO43389" s="92">
        <v>0</v>
      </c>
      <c r="AS43389" s="92">
        <v>-495</v>
      </c>
      <c r="AT43389" s="92">
        <v>0</v>
      </c>
      <c r="AU43389" s="92">
        <v>-103</v>
      </c>
    </row>
    <row r="43390" spans="1:47">
      <c r="A43390" s="83" t="s">
        <v>157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08</v>
      </c>
      <c r="G43390" s="87" t="s">
        <v>409</v>
      </c>
      <c r="H43390" s="92">
        <v>1323</v>
      </c>
      <c r="I43390" s="92">
        <v>1264</v>
      </c>
      <c r="J43390" s="92">
        <v>667</v>
      </c>
      <c r="K43390" s="92">
        <v>-599</v>
      </c>
      <c r="O43390" s="92">
        <v>1264</v>
      </c>
      <c r="P43390" s="92">
        <v>667</v>
      </c>
      <c r="Q43390" s="92">
        <v>-599</v>
      </c>
      <c r="S43390" s="92">
        <v>667</v>
      </c>
      <c r="W43390" s="92">
        <v>0</v>
      </c>
      <c r="AK43390" s="92">
        <v>667</v>
      </c>
      <c r="AO43390" s="92">
        <v>0</v>
      </c>
      <c r="AS43390" s="92">
        <v>-483</v>
      </c>
      <c r="AT43390" s="92">
        <v>0</v>
      </c>
      <c r="AU43390" s="92">
        <v>-116</v>
      </c>
    </row>
    <row r="43391" spans="1:47">
      <c r="A43391" s="83" t="s">
        <v>157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08</v>
      </c>
      <c r="G43391" s="87" t="s">
        <v>409</v>
      </c>
      <c r="H43391" s="92">
        <v>1220</v>
      </c>
      <c r="I43391" s="92">
        <v>1145</v>
      </c>
      <c r="J43391" s="92">
        <v>611</v>
      </c>
      <c r="K43391" s="92">
        <v>-535</v>
      </c>
      <c r="O43391" s="92">
        <v>1145</v>
      </c>
      <c r="P43391" s="92">
        <v>611</v>
      </c>
      <c r="Q43391" s="92">
        <v>-535</v>
      </c>
      <c r="S43391" s="92">
        <v>611</v>
      </c>
      <c r="W43391" s="92">
        <v>0</v>
      </c>
      <c r="AK43391" s="92">
        <v>611</v>
      </c>
      <c r="AO43391" s="92">
        <v>0</v>
      </c>
      <c r="AS43391" s="92">
        <v>-371</v>
      </c>
      <c r="AT43391" s="92">
        <v>0</v>
      </c>
      <c r="AU43391" s="92">
        <v>-164</v>
      </c>
    </row>
    <row r="43392" spans="1:47">
      <c r="A43392" s="83" t="s">
        <v>157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08</v>
      </c>
      <c r="G43392" s="87" t="s">
        <v>409</v>
      </c>
      <c r="H43392" s="92">
        <v>1091</v>
      </c>
      <c r="I43392" s="92">
        <v>1018</v>
      </c>
      <c r="J43392" s="92">
        <v>688</v>
      </c>
      <c r="K43392" s="92">
        <v>-331</v>
      </c>
      <c r="O43392" s="92">
        <v>1018</v>
      </c>
      <c r="P43392" s="92">
        <v>688</v>
      </c>
      <c r="Q43392" s="92">
        <v>-331</v>
      </c>
      <c r="S43392" s="92">
        <v>688</v>
      </c>
      <c r="W43392" s="92">
        <v>0</v>
      </c>
      <c r="AK43392" s="92">
        <v>688</v>
      </c>
      <c r="AO43392" s="92">
        <v>0</v>
      </c>
      <c r="AS43392" s="92">
        <v>-383</v>
      </c>
      <c r="AT43392" s="92">
        <v>0</v>
      </c>
      <c r="AU43392" s="92">
        <v>52</v>
      </c>
    </row>
    <row r="43393" spans="1:47">
      <c r="A43393" s="83" t="s">
        <v>157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08</v>
      </c>
      <c r="G43393" s="87" t="s">
        <v>409</v>
      </c>
      <c r="H43393" s="92">
        <v>1016</v>
      </c>
      <c r="I43393" s="92">
        <v>938</v>
      </c>
      <c r="J43393" s="92">
        <v>615</v>
      </c>
      <c r="K43393" s="92">
        <v>-324</v>
      </c>
      <c r="O43393" s="92">
        <v>938</v>
      </c>
      <c r="P43393" s="92">
        <v>615</v>
      </c>
      <c r="Q43393" s="92">
        <v>-324</v>
      </c>
      <c r="S43393" s="92">
        <v>615</v>
      </c>
      <c r="W43393" s="92">
        <v>0</v>
      </c>
      <c r="AK43393" s="92">
        <v>615</v>
      </c>
      <c r="AO43393" s="92">
        <v>0</v>
      </c>
      <c r="AS43393" s="92">
        <v>-414</v>
      </c>
      <c r="AT43393" s="92">
        <v>0</v>
      </c>
      <c r="AU43393" s="92">
        <v>90</v>
      </c>
    </row>
    <row r="43394" spans="1:47">
      <c r="A43394" s="83" t="s">
        <v>157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08</v>
      </c>
      <c r="G43394" s="87" t="s">
        <v>409</v>
      </c>
      <c r="H43394" s="92">
        <v>919</v>
      </c>
      <c r="I43394" s="92">
        <v>886</v>
      </c>
      <c r="J43394" s="92">
        <v>534</v>
      </c>
      <c r="K43394" s="92">
        <v>-353</v>
      </c>
      <c r="O43394" s="92">
        <v>886</v>
      </c>
      <c r="P43394" s="92">
        <v>534</v>
      </c>
      <c r="Q43394" s="92">
        <v>-353</v>
      </c>
      <c r="S43394" s="92">
        <v>534</v>
      </c>
      <c r="W43394" s="92">
        <v>0</v>
      </c>
      <c r="AK43394" s="92">
        <v>534</v>
      </c>
      <c r="AO43394" s="92">
        <v>0</v>
      </c>
      <c r="AS43394" s="92">
        <v>-402</v>
      </c>
      <c r="AT43394" s="92">
        <v>0</v>
      </c>
      <c r="AU43394" s="92">
        <v>49</v>
      </c>
    </row>
    <row r="43395" spans="1:47">
      <c r="A43395" s="83" t="s">
        <v>157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08</v>
      </c>
      <c r="G43395" s="87" t="s">
        <v>409</v>
      </c>
      <c r="H43395" s="92">
        <v>878</v>
      </c>
      <c r="I43395" s="92">
        <v>847</v>
      </c>
      <c r="J43395" s="92">
        <v>501</v>
      </c>
      <c r="K43395" s="92">
        <v>-347</v>
      </c>
      <c r="O43395" s="92">
        <v>847</v>
      </c>
      <c r="P43395" s="92">
        <v>501</v>
      </c>
      <c r="Q43395" s="92">
        <v>-347</v>
      </c>
      <c r="S43395" s="92">
        <v>501</v>
      </c>
      <c r="W43395" s="92">
        <v>0</v>
      </c>
      <c r="AK43395" s="92">
        <v>501</v>
      </c>
      <c r="AO43395" s="92">
        <v>0</v>
      </c>
      <c r="AS43395" s="92">
        <v>-437</v>
      </c>
      <c r="AT43395" s="92">
        <v>0</v>
      </c>
      <c r="AU43395" s="92">
        <v>90</v>
      </c>
    </row>
    <row r="43396" spans="1:47">
      <c r="A43396" s="83" t="s">
        <v>157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08</v>
      </c>
      <c r="G43396" s="87" t="s">
        <v>409</v>
      </c>
      <c r="H43396" s="92">
        <v>850</v>
      </c>
      <c r="I43396" s="92">
        <v>811</v>
      </c>
      <c r="J43396" s="92">
        <v>470</v>
      </c>
      <c r="K43396" s="92">
        <v>-342</v>
      </c>
      <c r="O43396" s="92">
        <v>811</v>
      </c>
      <c r="P43396" s="92">
        <v>470</v>
      </c>
      <c r="Q43396" s="92">
        <v>-342</v>
      </c>
      <c r="S43396" s="92">
        <v>470</v>
      </c>
      <c r="W43396" s="92">
        <v>0</v>
      </c>
      <c r="AK43396" s="92">
        <v>470</v>
      </c>
      <c r="AO43396" s="92">
        <v>0</v>
      </c>
      <c r="AS43396" s="92">
        <v>-434</v>
      </c>
      <c r="AT43396" s="92">
        <v>0</v>
      </c>
      <c r="AU43396" s="92">
        <v>92</v>
      </c>
    </row>
    <row r="43397" spans="1:47">
      <c r="A43397" s="83" t="s">
        <v>157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08</v>
      </c>
      <c r="G43397" s="87" t="s">
        <v>409</v>
      </c>
      <c r="H43397" s="92">
        <v>830</v>
      </c>
      <c r="I43397" s="92">
        <v>821</v>
      </c>
      <c r="J43397" s="92">
        <v>470</v>
      </c>
      <c r="K43397" s="92">
        <v>-353</v>
      </c>
      <c r="O43397" s="92">
        <v>821</v>
      </c>
      <c r="P43397" s="92">
        <v>470</v>
      </c>
      <c r="Q43397" s="92">
        <v>-353</v>
      </c>
      <c r="S43397" s="92">
        <v>470</v>
      </c>
      <c r="W43397" s="92">
        <v>0</v>
      </c>
      <c r="AK43397" s="92">
        <v>470</v>
      </c>
      <c r="AO43397" s="92">
        <v>0</v>
      </c>
      <c r="AS43397" s="92">
        <v>-382</v>
      </c>
      <c r="AT43397" s="92">
        <v>0</v>
      </c>
      <c r="AU43397" s="92">
        <v>29</v>
      </c>
    </row>
    <row r="43398" spans="1:47">
      <c r="A43398" s="83" t="s">
        <v>157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08</v>
      </c>
      <c r="G43398" s="87" t="s">
        <v>409</v>
      </c>
      <c r="H43398" s="92">
        <v>844</v>
      </c>
      <c r="I43398" s="92">
        <v>831</v>
      </c>
      <c r="J43398" s="92">
        <v>487</v>
      </c>
      <c r="K43398" s="92">
        <v>-346</v>
      </c>
      <c r="O43398" s="92">
        <v>831</v>
      </c>
      <c r="P43398" s="92">
        <v>487</v>
      </c>
      <c r="Q43398" s="92">
        <v>-346</v>
      </c>
      <c r="S43398" s="92">
        <v>487</v>
      </c>
      <c r="W43398" s="92">
        <v>0</v>
      </c>
      <c r="AK43398" s="92">
        <v>487</v>
      </c>
      <c r="AO43398" s="92">
        <v>0</v>
      </c>
      <c r="AS43398" s="92">
        <v>-385</v>
      </c>
      <c r="AT43398" s="92">
        <v>0</v>
      </c>
      <c r="AU43398" s="92">
        <v>39</v>
      </c>
    </row>
    <row r="43399" spans="1:47">
      <c r="A43399" s="83" t="s">
        <v>157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08</v>
      </c>
      <c r="G43399" s="87" t="s">
        <v>409</v>
      </c>
      <c r="H43399" s="92">
        <v>827</v>
      </c>
      <c r="I43399" s="92">
        <v>836</v>
      </c>
      <c r="J43399" s="92">
        <v>475</v>
      </c>
      <c r="K43399" s="92">
        <v>-363</v>
      </c>
      <c r="O43399" s="92">
        <v>836</v>
      </c>
      <c r="P43399" s="92">
        <v>475</v>
      </c>
      <c r="Q43399" s="92">
        <v>-363</v>
      </c>
      <c r="S43399" s="92">
        <v>462</v>
      </c>
      <c r="W43399" s="92">
        <v>13</v>
      </c>
      <c r="AK43399" s="92">
        <v>462</v>
      </c>
      <c r="AO43399" s="92">
        <v>13</v>
      </c>
      <c r="AS43399" s="92">
        <v>-409</v>
      </c>
      <c r="AT43399" s="92">
        <v>0</v>
      </c>
      <c r="AU43399" s="92">
        <v>46</v>
      </c>
    </row>
    <row r="43400" spans="1:47">
      <c r="A43400" s="83" t="s">
        <v>157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08</v>
      </c>
      <c r="G43400" s="87" t="s">
        <v>409</v>
      </c>
      <c r="H43400" s="92">
        <v>884</v>
      </c>
      <c r="I43400" s="92">
        <v>901</v>
      </c>
      <c r="J43400" s="92">
        <v>432</v>
      </c>
      <c r="K43400" s="92">
        <v>-471</v>
      </c>
      <c r="O43400" s="92">
        <v>901</v>
      </c>
      <c r="P43400" s="92">
        <v>432</v>
      </c>
      <c r="Q43400" s="92">
        <v>-471</v>
      </c>
      <c r="S43400" s="92">
        <v>370</v>
      </c>
      <c r="W43400" s="92">
        <v>62</v>
      </c>
      <c r="AK43400" s="92">
        <v>370</v>
      </c>
      <c r="AO43400" s="92">
        <v>62</v>
      </c>
      <c r="AS43400" s="92">
        <v>-310</v>
      </c>
      <c r="AT43400" s="92">
        <v>0</v>
      </c>
      <c r="AU43400" s="92">
        <v>-161</v>
      </c>
    </row>
    <row r="43401" spans="1:47">
      <c r="A43401" s="83" t="s">
        <v>157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08</v>
      </c>
      <c r="G43401" s="87" t="s">
        <v>409</v>
      </c>
      <c r="H43401" s="92">
        <v>981</v>
      </c>
      <c r="I43401" s="92">
        <v>985</v>
      </c>
      <c r="J43401" s="92">
        <v>500</v>
      </c>
      <c r="K43401" s="92">
        <v>-487</v>
      </c>
      <c r="O43401" s="92">
        <v>985</v>
      </c>
      <c r="P43401" s="92">
        <v>500</v>
      </c>
      <c r="Q43401" s="92">
        <v>-487</v>
      </c>
      <c r="S43401" s="92">
        <v>406</v>
      </c>
      <c r="W43401" s="92">
        <v>94</v>
      </c>
      <c r="AK43401" s="92">
        <v>406</v>
      </c>
      <c r="AO43401" s="92">
        <v>94</v>
      </c>
      <c r="AS43401" s="92">
        <v>-320</v>
      </c>
      <c r="AT43401" s="92">
        <v>0</v>
      </c>
      <c r="AU43401" s="92">
        <v>-167</v>
      </c>
    </row>
    <row r="43402" spans="1:47">
      <c r="A43402" s="83" t="s">
        <v>157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08</v>
      </c>
      <c r="G43402" s="87" t="s">
        <v>409</v>
      </c>
      <c r="H43402" s="92">
        <v>1081</v>
      </c>
      <c r="I43402" s="92">
        <v>1080</v>
      </c>
      <c r="J43402" s="92">
        <v>511</v>
      </c>
      <c r="K43402" s="92">
        <v>-571</v>
      </c>
      <c r="O43402" s="92">
        <v>1080</v>
      </c>
      <c r="P43402" s="92">
        <v>511</v>
      </c>
      <c r="Q43402" s="92">
        <v>-571</v>
      </c>
      <c r="S43402" s="92">
        <v>408</v>
      </c>
      <c r="W43402" s="92">
        <v>103</v>
      </c>
      <c r="AK43402" s="92">
        <v>408</v>
      </c>
      <c r="AO43402" s="92">
        <v>103</v>
      </c>
      <c r="AS43402" s="92">
        <v>-385</v>
      </c>
      <c r="AT43402" s="92">
        <v>0</v>
      </c>
      <c r="AU43402" s="92">
        <v>-186</v>
      </c>
    </row>
    <row r="43403" spans="1:47">
      <c r="A43403" s="83" t="s">
        <v>157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08</v>
      </c>
      <c r="G43403" s="87" t="s">
        <v>409</v>
      </c>
      <c r="H43403" s="92">
        <v>1192</v>
      </c>
      <c r="I43403" s="92">
        <v>1193</v>
      </c>
      <c r="J43403" s="92">
        <v>629</v>
      </c>
      <c r="K43403" s="92">
        <v>-566</v>
      </c>
      <c r="O43403" s="92">
        <v>1193</v>
      </c>
      <c r="P43403" s="92">
        <v>629</v>
      </c>
      <c r="Q43403" s="92">
        <v>-566</v>
      </c>
      <c r="S43403" s="92">
        <v>523</v>
      </c>
      <c r="W43403" s="92">
        <v>106</v>
      </c>
      <c r="AK43403" s="92">
        <v>523</v>
      </c>
      <c r="AO43403" s="92">
        <v>106</v>
      </c>
      <c r="AS43403" s="92">
        <v>-407</v>
      </c>
      <c r="AT43403" s="92">
        <v>0</v>
      </c>
      <c r="AU43403" s="92">
        <v>-159</v>
      </c>
    </row>
    <row r="43404" spans="1:47">
      <c r="A43404" s="83" t="s">
        <v>157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08</v>
      </c>
      <c r="G43404" s="87" t="s">
        <v>409</v>
      </c>
      <c r="H43404" s="92">
        <v>1297</v>
      </c>
      <c r="I43404" s="92">
        <v>1305</v>
      </c>
      <c r="J43404" s="92">
        <v>740</v>
      </c>
      <c r="K43404" s="92">
        <v>-567</v>
      </c>
      <c r="O43404" s="92">
        <v>1305</v>
      </c>
      <c r="P43404" s="92">
        <v>740</v>
      </c>
      <c r="Q43404" s="92">
        <v>-567</v>
      </c>
      <c r="S43404" s="92">
        <v>633</v>
      </c>
      <c r="W43404" s="92">
        <v>107</v>
      </c>
      <c r="AK43404" s="92">
        <v>633</v>
      </c>
      <c r="AO43404" s="92">
        <v>107</v>
      </c>
      <c r="AS43404" s="92">
        <v>-426</v>
      </c>
      <c r="AT43404" s="92">
        <v>0</v>
      </c>
      <c r="AU43404" s="92">
        <v>-141</v>
      </c>
    </row>
    <row r="43405" spans="1:47">
      <c r="A43405" s="83" t="s">
        <v>157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08</v>
      </c>
      <c r="G43405" s="87" t="s">
        <v>409</v>
      </c>
      <c r="H43405" s="92">
        <v>1383</v>
      </c>
      <c r="I43405" s="92">
        <v>1409</v>
      </c>
      <c r="J43405" s="92">
        <v>839</v>
      </c>
      <c r="K43405" s="92">
        <v>-572</v>
      </c>
      <c r="O43405" s="92">
        <v>1409</v>
      </c>
      <c r="P43405" s="92">
        <v>839</v>
      </c>
      <c r="Q43405" s="92">
        <v>-572</v>
      </c>
      <c r="S43405" s="92">
        <v>730</v>
      </c>
      <c r="W43405" s="92">
        <v>109</v>
      </c>
      <c r="AK43405" s="92">
        <v>730</v>
      </c>
      <c r="AO43405" s="92">
        <v>109</v>
      </c>
      <c r="AS43405" s="92">
        <v>-440</v>
      </c>
      <c r="AT43405" s="92">
        <v>0</v>
      </c>
      <c r="AU43405" s="92">
        <v>-132</v>
      </c>
    </row>
    <row r="43406" spans="1:47">
      <c r="A43406" s="83" t="s">
        <v>157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08</v>
      </c>
      <c r="G43406" s="87" t="s">
        <v>409</v>
      </c>
      <c r="H43406" s="92">
        <v>1450</v>
      </c>
      <c r="I43406" s="92">
        <v>1484</v>
      </c>
      <c r="J43406" s="92">
        <v>923</v>
      </c>
      <c r="K43406" s="92">
        <v>-563</v>
      </c>
      <c r="O43406" s="92">
        <v>1484</v>
      </c>
      <c r="P43406" s="92">
        <v>923</v>
      </c>
      <c r="Q43406" s="92">
        <v>-563</v>
      </c>
      <c r="S43406" s="92">
        <v>819</v>
      </c>
      <c r="W43406" s="92">
        <v>104</v>
      </c>
      <c r="AK43406" s="92">
        <v>819</v>
      </c>
      <c r="AO43406" s="92">
        <v>104</v>
      </c>
      <c r="AS43406" s="92">
        <v>-514</v>
      </c>
      <c r="AT43406" s="92">
        <v>0</v>
      </c>
      <c r="AU43406" s="92">
        <v>-49</v>
      </c>
    </row>
    <row r="43407" spans="1:47">
      <c r="A43407" s="83" t="s">
        <v>157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08</v>
      </c>
      <c r="G43407" s="87" t="s">
        <v>409</v>
      </c>
      <c r="H43407" s="92">
        <v>1534</v>
      </c>
      <c r="I43407" s="92">
        <v>1570</v>
      </c>
      <c r="J43407" s="92">
        <v>924</v>
      </c>
      <c r="K43407" s="92">
        <v>-648</v>
      </c>
      <c r="O43407" s="92">
        <v>1570</v>
      </c>
      <c r="P43407" s="92">
        <v>924</v>
      </c>
      <c r="Q43407" s="92">
        <v>-648</v>
      </c>
      <c r="S43407" s="92">
        <v>821</v>
      </c>
      <c r="W43407" s="92">
        <v>103</v>
      </c>
      <c r="AK43407" s="92">
        <v>821</v>
      </c>
      <c r="AO43407" s="92">
        <v>103</v>
      </c>
      <c r="AS43407" s="92">
        <v>-551</v>
      </c>
      <c r="AT43407" s="92">
        <v>0</v>
      </c>
      <c r="AU43407" s="92">
        <v>-97</v>
      </c>
    </row>
    <row r="43408" spans="1:47">
      <c r="A43408" s="83" t="s">
        <v>157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08</v>
      </c>
      <c r="G43408" s="87" t="s">
        <v>409</v>
      </c>
      <c r="H43408" s="92">
        <v>1581</v>
      </c>
      <c r="I43408" s="92">
        <v>1614</v>
      </c>
      <c r="J43408" s="92">
        <v>886</v>
      </c>
      <c r="K43408" s="92">
        <v>-730</v>
      </c>
      <c r="O43408" s="92">
        <v>1614</v>
      </c>
      <c r="P43408" s="92">
        <v>886</v>
      </c>
      <c r="Q43408" s="92">
        <v>-730</v>
      </c>
      <c r="S43408" s="92">
        <v>790</v>
      </c>
      <c r="W43408" s="92">
        <v>96</v>
      </c>
      <c r="AK43408" s="92">
        <v>790</v>
      </c>
      <c r="AO43408" s="92">
        <v>96</v>
      </c>
      <c r="AS43408" s="92">
        <v>-552</v>
      </c>
      <c r="AT43408" s="92">
        <v>0</v>
      </c>
      <c r="AU43408" s="92">
        <v>-178</v>
      </c>
    </row>
    <row r="43409" spans="1:47">
      <c r="A43409" s="83" t="s">
        <v>157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08</v>
      </c>
      <c r="G43409" s="87" t="s">
        <v>409</v>
      </c>
      <c r="H43409" s="92">
        <v>1588</v>
      </c>
      <c r="I43409" s="92">
        <v>1655</v>
      </c>
      <c r="J43409" s="92">
        <v>999</v>
      </c>
      <c r="K43409" s="92">
        <v>-658</v>
      </c>
      <c r="O43409" s="92">
        <v>1655</v>
      </c>
      <c r="P43409" s="92">
        <v>999</v>
      </c>
      <c r="Q43409" s="92">
        <v>-658</v>
      </c>
      <c r="S43409" s="92">
        <v>922</v>
      </c>
      <c r="W43409" s="92">
        <v>77</v>
      </c>
      <c r="AK43409" s="92">
        <v>922</v>
      </c>
      <c r="AO43409" s="92">
        <v>77</v>
      </c>
      <c r="AS43409" s="92">
        <v>-581</v>
      </c>
      <c r="AT43409" s="92">
        <v>0</v>
      </c>
      <c r="AU43409" s="92">
        <v>-77</v>
      </c>
    </row>
    <row r="43410" spans="1:47">
      <c r="A43410" s="83" t="s">
        <v>157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08</v>
      </c>
      <c r="G43410" s="87" t="s">
        <v>409</v>
      </c>
      <c r="H43410" s="92">
        <v>1580</v>
      </c>
      <c r="I43410" s="92">
        <v>1648</v>
      </c>
      <c r="J43410" s="92">
        <v>997</v>
      </c>
      <c r="K43410" s="92">
        <v>-653</v>
      </c>
      <c r="O43410" s="92">
        <v>1648</v>
      </c>
      <c r="P43410" s="92">
        <v>997</v>
      </c>
      <c r="Q43410" s="92">
        <v>-653</v>
      </c>
      <c r="S43410" s="92">
        <v>936</v>
      </c>
      <c r="W43410" s="92">
        <v>61</v>
      </c>
      <c r="AK43410" s="92">
        <v>936</v>
      </c>
      <c r="AO43410" s="92">
        <v>61</v>
      </c>
      <c r="AS43410" s="92">
        <v>-517</v>
      </c>
      <c r="AT43410" s="92">
        <v>0</v>
      </c>
      <c r="AU43410" s="92">
        <v>-136</v>
      </c>
    </row>
    <row r="43411" spans="1:47">
      <c r="A43411" s="83" t="s">
        <v>157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08</v>
      </c>
      <c r="G43411" s="87" t="s">
        <v>409</v>
      </c>
      <c r="H43411" s="92">
        <v>1549</v>
      </c>
      <c r="I43411" s="92">
        <v>1582</v>
      </c>
      <c r="J43411" s="92">
        <v>930</v>
      </c>
      <c r="K43411" s="92">
        <v>-654</v>
      </c>
      <c r="O43411" s="92">
        <v>1582</v>
      </c>
      <c r="P43411" s="92">
        <v>930</v>
      </c>
      <c r="Q43411" s="92">
        <v>-654</v>
      </c>
      <c r="S43411" s="92">
        <v>887</v>
      </c>
      <c r="W43411" s="92">
        <v>43</v>
      </c>
      <c r="AK43411" s="92">
        <v>887</v>
      </c>
      <c r="AO43411" s="92">
        <v>43</v>
      </c>
      <c r="AS43411" s="92">
        <v>-469</v>
      </c>
      <c r="AT43411" s="92">
        <v>0</v>
      </c>
      <c r="AU43411" s="92">
        <v>-185</v>
      </c>
    </row>
    <row r="43412" spans="1:47">
      <c r="A43412" s="83" t="s">
        <v>157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08</v>
      </c>
      <c r="G43412" s="87" t="s">
        <v>409</v>
      </c>
      <c r="H43412" s="92">
        <v>1453</v>
      </c>
      <c r="I43412" s="92">
        <v>1472</v>
      </c>
      <c r="J43412" s="92">
        <v>905</v>
      </c>
      <c r="K43412" s="92">
        <v>-569</v>
      </c>
      <c r="O43412" s="92">
        <v>1472</v>
      </c>
      <c r="P43412" s="92">
        <v>905</v>
      </c>
      <c r="Q43412" s="92">
        <v>-569</v>
      </c>
      <c r="S43412" s="92">
        <v>900</v>
      </c>
      <c r="W43412" s="92">
        <v>5</v>
      </c>
      <c r="AK43412" s="92">
        <v>900</v>
      </c>
      <c r="AO43412" s="92">
        <v>5</v>
      </c>
      <c r="AS43412" s="92">
        <v>-490</v>
      </c>
      <c r="AT43412" s="92">
        <v>0</v>
      </c>
      <c r="AU43412" s="92">
        <v>-79</v>
      </c>
    </row>
    <row r="43413" spans="1:47">
      <c r="A43413" s="83" t="s">
        <v>157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08</v>
      </c>
      <c r="G43413" s="87" t="s">
        <v>409</v>
      </c>
      <c r="H43413" s="92">
        <v>1368</v>
      </c>
      <c r="I43413" s="92">
        <v>1394</v>
      </c>
      <c r="J43413" s="92">
        <v>833</v>
      </c>
      <c r="K43413" s="92">
        <v>-563</v>
      </c>
      <c r="O43413" s="92">
        <v>1394</v>
      </c>
      <c r="P43413" s="92">
        <v>833</v>
      </c>
      <c r="Q43413" s="92">
        <v>-563</v>
      </c>
      <c r="S43413" s="92">
        <v>833</v>
      </c>
      <c r="W43413" s="92">
        <v>0</v>
      </c>
      <c r="AK43413" s="92">
        <v>833</v>
      </c>
      <c r="AO43413" s="92">
        <v>0</v>
      </c>
      <c r="AS43413" s="92">
        <v>-497</v>
      </c>
      <c r="AT43413" s="92">
        <v>0</v>
      </c>
      <c r="AU43413" s="92">
        <v>-66</v>
      </c>
    </row>
    <row r="43414" spans="1:47">
      <c r="A43414" s="83" t="s">
        <v>157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08</v>
      </c>
      <c r="G43414" s="87" t="s">
        <v>409</v>
      </c>
      <c r="H43414" s="92">
        <v>1315</v>
      </c>
      <c r="I43414" s="92">
        <v>1252</v>
      </c>
      <c r="J43414" s="92">
        <v>702</v>
      </c>
      <c r="K43414" s="92">
        <v>-552</v>
      </c>
      <c r="O43414" s="92">
        <v>1252</v>
      </c>
      <c r="P43414" s="92">
        <v>702</v>
      </c>
      <c r="Q43414" s="92">
        <v>-552</v>
      </c>
      <c r="S43414" s="92">
        <v>702</v>
      </c>
      <c r="W43414" s="92">
        <v>0</v>
      </c>
      <c r="AK43414" s="92">
        <v>702</v>
      </c>
      <c r="AO43414" s="92">
        <v>0</v>
      </c>
      <c r="AS43414" s="92">
        <v>-498</v>
      </c>
      <c r="AT43414" s="92">
        <v>0</v>
      </c>
      <c r="AU43414" s="92">
        <v>-54</v>
      </c>
    </row>
    <row r="43415" spans="1:47">
      <c r="A43415" s="83" t="s">
        <v>157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08</v>
      </c>
      <c r="G43415" s="87" t="s">
        <v>409</v>
      </c>
      <c r="H43415" s="92">
        <v>1222</v>
      </c>
      <c r="I43415" s="92">
        <v>1107</v>
      </c>
      <c r="J43415" s="92">
        <v>565</v>
      </c>
      <c r="K43415" s="92">
        <v>-543</v>
      </c>
      <c r="O43415" s="92">
        <v>1107</v>
      </c>
      <c r="P43415" s="92">
        <v>565</v>
      </c>
      <c r="Q43415" s="92">
        <v>-543</v>
      </c>
      <c r="S43415" s="92">
        <v>565</v>
      </c>
      <c r="W43415" s="92">
        <v>0</v>
      </c>
      <c r="AK43415" s="92">
        <v>565</v>
      </c>
      <c r="AO43415" s="92">
        <v>0</v>
      </c>
      <c r="AS43415" s="92">
        <v>-471</v>
      </c>
      <c r="AT43415" s="92">
        <v>0</v>
      </c>
      <c r="AU43415" s="92">
        <v>-72</v>
      </c>
    </row>
    <row r="43416" spans="1:47">
      <c r="A43416" s="83" t="s">
        <v>157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08</v>
      </c>
      <c r="G43416" s="87" t="s">
        <v>409</v>
      </c>
      <c r="H43416" s="92">
        <v>1115</v>
      </c>
      <c r="I43416" s="92">
        <v>1000</v>
      </c>
      <c r="J43416" s="92">
        <v>653</v>
      </c>
      <c r="K43416" s="92">
        <v>-348</v>
      </c>
      <c r="O43416" s="92">
        <v>1000</v>
      </c>
      <c r="P43416" s="92">
        <v>653</v>
      </c>
      <c r="Q43416" s="92">
        <v>-348</v>
      </c>
      <c r="S43416" s="92">
        <v>653</v>
      </c>
      <c r="W43416" s="92">
        <v>0</v>
      </c>
      <c r="AK43416" s="92">
        <v>653</v>
      </c>
      <c r="AO43416" s="92">
        <v>0</v>
      </c>
      <c r="AS43416" s="92">
        <v>-389</v>
      </c>
      <c r="AT43416" s="92">
        <v>0</v>
      </c>
      <c r="AU43416" s="92">
        <v>41</v>
      </c>
    </row>
    <row r="43417" spans="1:47">
      <c r="A43417" s="83" t="s">
        <v>157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08</v>
      </c>
      <c r="G43417" s="87" t="s">
        <v>409</v>
      </c>
      <c r="H43417" s="92">
        <v>1008</v>
      </c>
      <c r="I43417" s="92">
        <v>934</v>
      </c>
      <c r="J43417" s="92">
        <v>589</v>
      </c>
      <c r="K43417" s="92">
        <v>-346</v>
      </c>
      <c r="O43417" s="92">
        <v>934</v>
      </c>
      <c r="P43417" s="92">
        <v>589</v>
      </c>
      <c r="Q43417" s="92">
        <v>-346</v>
      </c>
      <c r="S43417" s="92">
        <v>589</v>
      </c>
      <c r="W43417" s="92">
        <v>0</v>
      </c>
      <c r="AK43417" s="92">
        <v>589</v>
      </c>
      <c r="AO43417" s="92">
        <v>0</v>
      </c>
      <c r="AS43417" s="92">
        <v>-375</v>
      </c>
      <c r="AT43417" s="92">
        <v>0</v>
      </c>
      <c r="AU43417" s="92">
        <v>29</v>
      </c>
    </row>
    <row r="43418" spans="1:47">
      <c r="A43418" s="83" t="s">
        <v>157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08</v>
      </c>
      <c r="G43418" s="87" t="s">
        <v>409</v>
      </c>
      <c r="H43418" s="92">
        <v>950</v>
      </c>
      <c r="I43418" s="92">
        <v>868</v>
      </c>
      <c r="J43418" s="92">
        <v>525</v>
      </c>
      <c r="K43418" s="92">
        <v>-343</v>
      </c>
      <c r="O43418" s="92">
        <v>868</v>
      </c>
      <c r="P43418" s="92">
        <v>525</v>
      </c>
      <c r="Q43418" s="92">
        <v>-343</v>
      </c>
      <c r="S43418" s="92">
        <v>525</v>
      </c>
      <c r="W43418" s="92">
        <v>0</v>
      </c>
      <c r="AK43418" s="92">
        <v>525</v>
      </c>
      <c r="AO43418" s="92">
        <v>0</v>
      </c>
      <c r="AS43418" s="92">
        <v>-372</v>
      </c>
      <c r="AT43418" s="92">
        <v>0</v>
      </c>
      <c r="AU43418" s="92">
        <v>29</v>
      </c>
    </row>
    <row r="43419" spans="1:47">
      <c r="A43419" s="83" t="s">
        <v>157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08</v>
      </c>
      <c r="G43419" s="87" t="s">
        <v>409</v>
      </c>
      <c r="H43419" s="92">
        <v>914</v>
      </c>
      <c r="I43419" s="92">
        <v>823</v>
      </c>
      <c r="J43419" s="92">
        <v>477</v>
      </c>
      <c r="K43419" s="92">
        <v>-346</v>
      </c>
      <c r="O43419" s="92">
        <v>823</v>
      </c>
      <c r="P43419" s="92">
        <v>477</v>
      </c>
      <c r="Q43419" s="92">
        <v>-346</v>
      </c>
      <c r="S43419" s="92">
        <v>477</v>
      </c>
      <c r="W43419" s="92">
        <v>0</v>
      </c>
      <c r="AK43419" s="92">
        <v>477</v>
      </c>
      <c r="AO43419" s="92">
        <v>0</v>
      </c>
      <c r="AS43419" s="92">
        <v>-388</v>
      </c>
      <c r="AT43419" s="92">
        <v>0</v>
      </c>
      <c r="AU43419" s="92">
        <v>42</v>
      </c>
    </row>
    <row r="43420" spans="1:47">
      <c r="A43420" s="83" t="s">
        <v>157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08</v>
      </c>
      <c r="G43420" s="87" t="s">
        <v>409</v>
      </c>
      <c r="H43420" s="92">
        <v>856</v>
      </c>
      <c r="I43420" s="92">
        <v>796</v>
      </c>
      <c r="J43420" s="92">
        <v>442</v>
      </c>
      <c r="K43420" s="92">
        <v>-354</v>
      </c>
      <c r="O43420" s="92">
        <v>796</v>
      </c>
      <c r="P43420" s="92">
        <v>442</v>
      </c>
      <c r="Q43420" s="92">
        <v>-354</v>
      </c>
      <c r="S43420" s="92">
        <v>442</v>
      </c>
      <c r="W43420" s="92">
        <v>0</v>
      </c>
      <c r="AK43420" s="92">
        <v>442</v>
      </c>
      <c r="AO43420" s="92">
        <v>0</v>
      </c>
      <c r="AS43420" s="92">
        <v>-396</v>
      </c>
      <c r="AT43420" s="92">
        <v>0</v>
      </c>
      <c r="AU43420" s="92">
        <v>42</v>
      </c>
    </row>
    <row r="43421" spans="1:47">
      <c r="A43421" s="83" t="s">
        <v>157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08</v>
      </c>
      <c r="G43421" s="87" t="s">
        <v>409</v>
      </c>
      <c r="H43421" s="92">
        <v>826</v>
      </c>
      <c r="I43421" s="92">
        <v>777</v>
      </c>
      <c r="J43421" s="92">
        <v>424</v>
      </c>
      <c r="K43421" s="92">
        <v>-353</v>
      </c>
      <c r="O43421" s="92">
        <v>777</v>
      </c>
      <c r="P43421" s="92">
        <v>424</v>
      </c>
      <c r="Q43421" s="92">
        <v>-353</v>
      </c>
      <c r="S43421" s="92">
        <v>424</v>
      </c>
      <c r="W43421" s="92">
        <v>0</v>
      </c>
      <c r="AK43421" s="92">
        <v>424</v>
      </c>
      <c r="AO43421" s="92">
        <v>0</v>
      </c>
      <c r="AS43421" s="92">
        <v>-444</v>
      </c>
      <c r="AT43421" s="92">
        <v>0</v>
      </c>
      <c r="AU43421" s="92">
        <v>91</v>
      </c>
    </row>
    <row r="43422" spans="1:47">
      <c r="A43422" s="83" t="s">
        <v>157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08</v>
      </c>
      <c r="G43422" s="87" t="s">
        <v>409</v>
      </c>
      <c r="H43422" s="92">
        <v>801</v>
      </c>
      <c r="I43422" s="92">
        <v>762</v>
      </c>
      <c r="J43422" s="92">
        <v>461</v>
      </c>
      <c r="K43422" s="92">
        <v>-301</v>
      </c>
      <c r="O43422" s="92">
        <v>762</v>
      </c>
      <c r="P43422" s="92">
        <v>461</v>
      </c>
      <c r="Q43422" s="92">
        <v>-301</v>
      </c>
      <c r="S43422" s="92">
        <v>461</v>
      </c>
      <c r="W43422" s="92">
        <v>0</v>
      </c>
      <c r="AK43422" s="92">
        <v>461</v>
      </c>
      <c r="AO43422" s="92">
        <v>0</v>
      </c>
      <c r="AS43422" s="92">
        <v>-443</v>
      </c>
      <c r="AT43422" s="92">
        <v>0</v>
      </c>
      <c r="AU43422" s="92">
        <v>142</v>
      </c>
    </row>
    <row r="43423" spans="1:47">
      <c r="A43423" s="83" t="s">
        <v>157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08</v>
      </c>
      <c r="G43423" s="87" t="s">
        <v>409</v>
      </c>
      <c r="H43423" s="92">
        <v>795</v>
      </c>
      <c r="I43423" s="92">
        <v>745</v>
      </c>
      <c r="J43423" s="92">
        <v>431</v>
      </c>
      <c r="K43423" s="92">
        <v>-314</v>
      </c>
      <c r="O43423" s="92">
        <v>745</v>
      </c>
      <c r="P43423" s="92">
        <v>431</v>
      </c>
      <c r="Q43423" s="92">
        <v>-314</v>
      </c>
      <c r="S43423" s="92">
        <v>423</v>
      </c>
      <c r="W43423" s="92">
        <v>8</v>
      </c>
      <c r="AK43423" s="92">
        <v>423</v>
      </c>
      <c r="AO43423" s="92">
        <v>8</v>
      </c>
      <c r="AS43423" s="92">
        <v>-398</v>
      </c>
      <c r="AT43423" s="92">
        <v>0</v>
      </c>
      <c r="AU43423" s="92">
        <v>84</v>
      </c>
    </row>
    <row r="43424" spans="1:47">
      <c r="A43424" s="83" t="s">
        <v>157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08</v>
      </c>
      <c r="G43424" s="87" t="s">
        <v>409</v>
      </c>
      <c r="H43424" s="92">
        <v>834</v>
      </c>
      <c r="I43424" s="92">
        <v>778</v>
      </c>
      <c r="J43424" s="92">
        <v>453</v>
      </c>
      <c r="K43424" s="92">
        <v>-325</v>
      </c>
      <c r="O43424" s="92">
        <v>778</v>
      </c>
      <c r="P43424" s="92">
        <v>453</v>
      </c>
      <c r="Q43424" s="92">
        <v>-325</v>
      </c>
      <c r="S43424" s="92">
        <v>408</v>
      </c>
      <c r="W43424" s="92">
        <v>45</v>
      </c>
      <c r="AK43424" s="92">
        <v>408</v>
      </c>
      <c r="AO43424" s="92">
        <v>45</v>
      </c>
      <c r="AS43424" s="92">
        <v>-405</v>
      </c>
      <c r="AT43424" s="92">
        <v>0</v>
      </c>
      <c r="AU43424" s="92">
        <v>80</v>
      </c>
    </row>
    <row r="43425" spans="1:47">
      <c r="A43425" s="83" t="s">
        <v>157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08</v>
      </c>
      <c r="G43425" s="87" t="s">
        <v>409</v>
      </c>
      <c r="H43425" s="92">
        <v>896</v>
      </c>
      <c r="I43425" s="92">
        <v>828</v>
      </c>
      <c r="J43425" s="92">
        <v>502</v>
      </c>
      <c r="K43425" s="92">
        <v>-326</v>
      </c>
      <c r="O43425" s="92">
        <v>828</v>
      </c>
      <c r="P43425" s="92">
        <v>502</v>
      </c>
      <c r="Q43425" s="92">
        <v>-326</v>
      </c>
      <c r="S43425" s="92">
        <v>436</v>
      </c>
      <c r="W43425" s="92">
        <v>66</v>
      </c>
      <c r="AK43425" s="92">
        <v>436</v>
      </c>
      <c r="AO43425" s="92">
        <v>66</v>
      </c>
      <c r="AS43425" s="92">
        <v>-397</v>
      </c>
      <c r="AT43425" s="92">
        <v>0</v>
      </c>
      <c r="AU43425" s="92">
        <v>71</v>
      </c>
    </row>
    <row r="43426" spans="1:47">
      <c r="A43426" s="83" t="s">
        <v>157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08</v>
      </c>
      <c r="G43426" s="87" t="s">
        <v>409</v>
      </c>
      <c r="H43426" s="92">
        <v>975</v>
      </c>
      <c r="I43426" s="92">
        <v>892</v>
      </c>
      <c r="J43426" s="92">
        <v>517</v>
      </c>
      <c r="K43426" s="92">
        <v>-376</v>
      </c>
      <c r="O43426" s="92">
        <v>892</v>
      </c>
      <c r="P43426" s="92">
        <v>517</v>
      </c>
      <c r="Q43426" s="92">
        <v>-376</v>
      </c>
      <c r="S43426" s="92">
        <v>446</v>
      </c>
      <c r="W43426" s="92">
        <v>71</v>
      </c>
      <c r="AK43426" s="92">
        <v>446</v>
      </c>
      <c r="AO43426" s="92">
        <v>71</v>
      </c>
      <c r="AS43426" s="92">
        <v>-378</v>
      </c>
      <c r="AT43426" s="92">
        <v>0</v>
      </c>
      <c r="AU43426" s="92">
        <v>2</v>
      </c>
    </row>
    <row r="43427" spans="1:47">
      <c r="A43427" s="83" t="s">
        <v>157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08</v>
      </c>
      <c r="G43427" s="87" t="s">
        <v>409</v>
      </c>
      <c r="H43427" s="92">
        <v>1089</v>
      </c>
      <c r="I43427" s="92">
        <v>972</v>
      </c>
      <c r="J43427" s="92">
        <v>550</v>
      </c>
      <c r="K43427" s="92">
        <v>-423</v>
      </c>
      <c r="O43427" s="92">
        <v>972</v>
      </c>
      <c r="P43427" s="92">
        <v>550</v>
      </c>
      <c r="Q43427" s="92">
        <v>-423</v>
      </c>
      <c r="S43427" s="92">
        <v>463</v>
      </c>
      <c r="W43427" s="92">
        <v>87</v>
      </c>
      <c r="AK43427" s="92">
        <v>463</v>
      </c>
      <c r="AO43427" s="92">
        <v>87</v>
      </c>
      <c r="AS43427" s="92">
        <v>-411</v>
      </c>
      <c r="AT43427" s="92">
        <v>0</v>
      </c>
      <c r="AU43427" s="92">
        <v>-12</v>
      </c>
    </row>
    <row r="43428" spans="1:47">
      <c r="A43428" s="83" t="s">
        <v>157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08</v>
      </c>
      <c r="G43428" s="87" t="s">
        <v>409</v>
      </c>
      <c r="H43428" s="92">
        <v>1208</v>
      </c>
      <c r="I43428" s="92">
        <v>1055</v>
      </c>
      <c r="J43428" s="92">
        <v>545</v>
      </c>
      <c r="K43428" s="92">
        <v>-511</v>
      </c>
      <c r="O43428" s="92">
        <v>1055</v>
      </c>
      <c r="P43428" s="92">
        <v>545</v>
      </c>
      <c r="Q43428" s="92">
        <v>-511</v>
      </c>
      <c r="S43428" s="92">
        <v>454</v>
      </c>
      <c r="W43428" s="92">
        <v>91</v>
      </c>
      <c r="AK43428" s="92">
        <v>454</v>
      </c>
      <c r="AO43428" s="92">
        <v>91</v>
      </c>
      <c r="AS43428" s="92">
        <v>-408</v>
      </c>
      <c r="AT43428" s="92">
        <v>0</v>
      </c>
      <c r="AU43428" s="92">
        <v>-103</v>
      </c>
    </row>
    <row r="43429" spans="1:47">
      <c r="A43429" s="83" t="s">
        <v>157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08</v>
      </c>
      <c r="G43429" s="87" t="s">
        <v>409</v>
      </c>
      <c r="H43429" s="92">
        <v>1313</v>
      </c>
      <c r="I43429" s="92">
        <v>1136</v>
      </c>
      <c r="J43429" s="92">
        <v>595</v>
      </c>
      <c r="K43429" s="92">
        <v>-542</v>
      </c>
      <c r="O43429" s="92">
        <v>1136</v>
      </c>
      <c r="P43429" s="92">
        <v>595</v>
      </c>
      <c r="Q43429" s="92">
        <v>-542</v>
      </c>
      <c r="S43429" s="92">
        <v>498</v>
      </c>
      <c r="W43429" s="92">
        <v>97</v>
      </c>
      <c r="AK43429" s="92">
        <v>498</v>
      </c>
      <c r="AO43429" s="92">
        <v>97</v>
      </c>
      <c r="AS43429" s="92">
        <v>-398</v>
      </c>
      <c r="AT43429" s="92">
        <v>0</v>
      </c>
      <c r="AU43429" s="92">
        <v>-144</v>
      </c>
    </row>
    <row r="43430" spans="1:47">
      <c r="A43430" s="83" t="s">
        <v>157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08</v>
      </c>
      <c r="G43430" s="87" t="s">
        <v>409</v>
      </c>
      <c r="H43430" s="92">
        <v>1401</v>
      </c>
      <c r="I43430" s="92">
        <v>1212</v>
      </c>
      <c r="J43430" s="92">
        <v>671</v>
      </c>
      <c r="K43430" s="92">
        <v>-542</v>
      </c>
      <c r="O43430" s="92">
        <v>1212</v>
      </c>
      <c r="P43430" s="92">
        <v>671</v>
      </c>
      <c r="Q43430" s="92">
        <v>-542</v>
      </c>
      <c r="S43430" s="92">
        <v>574</v>
      </c>
      <c r="W43430" s="92">
        <v>97</v>
      </c>
      <c r="AK43430" s="92">
        <v>574</v>
      </c>
      <c r="AO43430" s="92">
        <v>97</v>
      </c>
      <c r="AS43430" s="92">
        <v>-443</v>
      </c>
      <c r="AT43430" s="92">
        <v>0</v>
      </c>
      <c r="AU43430" s="92">
        <v>-99</v>
      </c>
    </row>
    <row r="43431" spans="1:47">
      <c r="A43431" s="83" t="s">
        <v>157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08</v>
      </c>
      <c r="G43431" s="87" t="s">
        <v>409</v>
      </c>
      <c r="H43431" s="92">
        <v>1442</v>
      </c>
      <c r="I43431" s="92">
        <v>1299</v>
      </c>
      <c r="J43431" s="92">
        <v>759</v>
      </c>
      <c r="K43431" s="92">
        <v>-541</v>
      </c>
      <c r="O43431" s="92">
        <v>1299</v>
      </c>
      <c r="P43431" s="92">
        <v>759</v>
      </c>
      <c r="Q43431" s="92">
        <v>-541</v>
      </c>
      <c r="S43431" s="92">
        <v>662</v>
      </c>
      <c r="W43431" s="92">
        <v>97</v>
      </c>
      <c r="AK43431" s="92">
        <v>662</v>
      </c>
      <c r="AO43431" s="92">
        <v>97</v>
      </c>
      <c r="AS43431" s="92">
        <v>-469</v>
      </c>
      <c r="AT43431" s="92">
        <v>0</v>
      </c>
      <c r="AU43431" s="92">
        <v>-72</v>
      </c>
    </row>
    <row r="43432" spans="1:47">
      <c r="A43432" s="83" t="s">
        <v>157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08</v>
      </c>
      <c r="G43432" s="87" t="s">
        <v>409</v>
      </c>
      <c r="H43432" s="92">
        <v>1530</v>
      </c>
      <c r="I43432" s="92">
        <v>1369</v>
      </c>
      <c r="J43432" s="92">
        <v>839</v>
      </c>
      <c r="K43432" s="92">
        <v>-530</v>
      </c>
      <c r="O43432" s="92">
        <v>1369</v>
      </c>
      <c r="P43432" s="92">
        <v>839</v>
      </c>
      <c r="Q43432" s="92">
        <v>-530</v>
      </c>
      <c r="S43432" s="92">
        <v>744</v>
      </c>
      <c r="W43432" s="92">
        <v>95</v>
      </c>
      <c r="AK43432" s="92">
        <v>744</v>
      </c>
      <c r="AO43432" s="92">
        <v>95</v>
      </c>
      <c r="AS43432" s="92">
        <v>-563</v>
      </c>
      <c r="AT43432" s="92">
        <v>0</v>
      </c>
      <c r="AU43432" s="92">
        <v>33</v>
      </c>
    </row>
    <row r="43433" spans="1:47">
      <c r="A43433" s="83" t="s">
        <v>157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08</v>
      </c>
      <c r="G43433" s="87" t="s">
        <v>409</v>
      </c>
      <c r="H43433" s="92">
        <v>1565</v>
      </c>
      <c r="I43433" s="92">
        <v>1431</v>
      </c>
      <c r="J43433" s="92">
        <v>901</v>
      </c>
      <c r="K43433" s="92">
        <v>-530</v>
      </c>
      <c r="O43433" s="92">
        <v>1431</v>
      </c>
      <c r="P43433" s="92">
        <v>901</v>
      </c>
      <c r="Q43433" s="92">
        <v>-530</v>
      </c>
      <c r="S43433" s="92">
        <v>814</v>
      </c>
      <c r="W43433" s="92">
        <v>87</v>
      </c>
      <c r="AK43433" s="92">
        <v>814</v>
      </c>
      <c r="AO43433" s="92">
        <v>87</v>
      </c>
      <c r="AS43433" s="92">
        <v>-584</v>
      </c>
      <c r="AT43433" s="92">
        <v>0</v>
      </c>
      <c r="AU43433" s="92">
        <v>54</v>
      </c>
    </row>
    <row r="43434" spans="1:47">
      <c r="A43434" s="83" t="s">
        <v>157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08</v>
      </c>
      <c r="G43434" s="87" t="s">
        <v>409</v>
      </c>
      <c r="H43434" s="92">
        <v>1611</v>
      </c>
      <c r="I43434" s="92">
        <v>1448</v>
      </c>
      <c r="J43434" s="92">
        <v>915</v>
      </c>
      <c r="K43434" s="92">
        <v>-533</v>
      </c>
      <c r="O43434" s="92">
        <v>1448</v>
      </c>
      <c r="P43434" s="92">
        <v>915</v>
      </c>
      <c r="Q43434" s="92">
        <v>-533</v>
      </c>
      <c r="S43434" s="92">
        <v>823</v>
      </c>
      <c r="W43434" s="92">
        <v>92</v>
      </c>
      <c r="AK43434" s="92">
        <v>823</v>
      </c>
      <c r="AO43434" s="92">
        <v>92</v>
      </c>
      <c r="AS43434" s="92">
        <v>-490</v>
      </c>
      <c r="AT43434" s="92">
        <v>0</v>
      </c>
      <c r="AU43434" s="92">
        <v>-43</v>
      </c>
    </row>
    <row r="43435" spans="1:47">
      <c r="A43435" s="83" t="s">
        <v>157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08</v>
      </c>
      <c r="G43435" s="87" t="s">
        <v>409</v>
      </c>
      <c r="H43435" s="92">
        <v>1554</v>
      </c>
      <c r="I43435" s="92">
        <v>1413</v>
      </c>
      <c r="J43435" s="92">
        <v>878</v>
      </c>
      <c r="K43435" s="92">
        <v>-535</v>
      </c>
      <c r="O43435" s="92">
        <v>1413</v>
      </c>
      <c r="P43435" s="92">
        <v>878</v>
      </c>
      <c r="Q43435" s="92">
        <v>-535</v>
      </c>
      <c r="S43435" s="92">
        <v>843</v>
      </c>
      <c r="W43435" s="92">
        <v>35</v>
      </c>
      <c r="AK43435" s="92">
        <v>843</v>
      </c>
      <c r="AO43435" s="92">
        <v>35</v>
      </c>
      <c r="AS43435" s="92">
        <v>-432</v>
      </c>
      <c r="AT43435" s="92">
        <v>0</v>
      </c>
      <c r="AU43435" s="92">
        <v>-103</v>
      </c>
    </row>
    <row r="43436" spans="1:47">
      <c r="A43436" s="83" t="s">
        <v>157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08</v>
      </c>
      <c r="G43436" s="87" t="s">
        <v>409</v>
      </c>
      <c r="H43436" s="92">
        <v>1460</v>
      </c>
      <c r="I43436" s="92">
        <v>1319</v>
      </c>
      <c r="J43436" s="92">
        <v>780</v>
      </c>
      <c r="K43436" s="92">
        <v>-539</v>
      </c>
      <c r="O43436" s="92">
        <v>1319</v>
      </c>
      <c r="P43436" s="92">
        <v>780</v>
      </c>
      <c r="Q43436" s="92">
        <v>-539</v>
      </c>
      <c r="S43436" s="92">
        <v>778</v>
      </c>
      <c r="W43436" s="92">
        <v>2</v>
      </c>
      <c r="AK43436" s="92">
        <v>778</v>
      </c>
      <c r="AO43436" s="92">
        <v>2</v>
      </c>
      <c r="AS43436" s="92">
        <v>-397</v>
      </c>
      <c r="AT43436" s="92">
        <v>0</v>
      </c>
      <c r="AU43436" s="92">
        <v>-142</v>
      </c>
    </row>
    <row r="43437" spans="1:47">
      <c r="A43437" s="83" t="s">
        <v>157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08</v>
      </c>
      <c r="G43437" s="87" t="s">
        <v>409</v>
      </c>
      <c r="H43437" s="92">
        <v>1393</v>
      </c>
      <c r="I43437" s="92">
        <v>1274</v>
      </c>
      <c r="J43437" s="92">
        <v>743</v>
      </c>
      <c r="K43437" s="92">
        <v>-531</v>
      </c>
      <c r="O43437" s="92">
        <v>1274</v>
      </c>
      <c r="P43437" s="92">
        <v>743</v>
      </c>
      <c r="Q43437" s="92">
        <v>-531</v>
      </c>
      <c r="S43437" s="92">
        <v>743</v>
      </c>
      <c r="W43437" s="92">
        <v>0</v>
      </c>
      <c r="AK43437" s="92">
        <v>743</v>
      </c>
      <c r="AO43437" s="92">
        <v>0</v>
      </c>
      <c r="AS43437" s="92">
        <v>-457</v>
      </c>
      <c r="AT43437" s="92">
        <v>0</v>
      </c>
      <c r="AU43437" s="92">
        <v>-74</v>
      </c>
    </row>
    <row r="43438" spans="1:47">
      <c r="A43438" s="83" t="s">
        <v>157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08</v>
      </c>
      <c r="G43438" s="87" t="s">
        <v>409</v>
      </c>
      <c r="H43438" s="92">
        <v>1295</v>
      </c>
      <c r="I43438" s="92">
        <v>1211</v>
      </c>
      <c r="J43438" s="92">
        <v>691</v>
      </c>
      <c r="K43438" s="92">
        <v>-520</v>
      </c>
      <c r="O43438" s="92">
        <v>1211</v>
      </c>
      <c r="P43438" s="92">
        <v>691</v>
      </c>
      <c r="Q43438" s="92">
        <v>-520</v>
      </c>
      <c r="S43438" s="92">
        <v>691</v>
      </c>
      <c r="W43438" s="92">
        <v>0</v>
      </c>
      <c r="AK43438" s="92">
        <v>691</v>
      </c>
      <c r="AO43438" s="92">
        <v>0</v>
      </c>
      <c r="AS43438" s="92">
        <v>-514</v>
      </c>
      <c r="AT43438" s="92">
        <v>0</v>
      </c>
      <c r="AU43438" s="92">
        <v>-6</v>
      </c>
    </row>
    <row r="43439" spans="1:47">
      <c r="A43439" s="83" t="s">
        <v>157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08</v>
      </c>
      <c r="G43439" s="87" t="s">
        <v>409</v>
      </c>
      <c r="H43439" s="92">
        <v>1189</v>
      </c>
      <c r="I43439" s="92">
        <v>1109</v>
      </c>
      <c r="J43439" s="92">
        <v>669</v>
      </c>
      <c r="K43439" s="92">
        <v>-440</v>
      </c>
      <c r="O43439" s="92">
        <v>1109</v>
      </c>
      <c r="P43439" s="92">
        <v>669</v>
      </c>
      <c r="Q43439" s="92">
        <v>-440</v>
      </c>
      <c r="S43439" s="92">
        <v>669</v>
      </c>
      <c r="W43439" s="92">
        <v>0</v>
      </c>
      <c r="AK43439" s="92">
        <v>669</v>
      </c>
      <c r="AO43439" s="92">
        <v>0</v>
      </c>
      <c r="AS43439" s="92">
        <v>-496</v>
      </c>
      <c r="AT43439" s="92">
        <v>0</v>
      </c>
      <c r="AU43439" s="92">
        <v>56</v>
      </c>
    </row>
    <row r="43440" spans="1:47">
      <c r="A43440" s="83" t="s">
        <v>157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08</v>
      </c>
      <c r="G43440" s="87" t="s">
        <v>409</v>
      </c>
      <c r="H43440" s="92">
        <v>1083</v>
      </c>
      <c r="I43440" s="92">
        <v>1008</v>
      </c>
      <c r="J43440" s="92">
        <v>650</v>
      </c>
      <c r="K43440" s="92">
        <v>-358</v>
      </c>
      <c r="O43440" s="92">
        <v>1008</v>
      </c>
      <c r="P43440" s="92">
        <v>650</v>
      </c>
      <c r="Q43440" s="92">
        <v>-358</v>
      </c>
      <c r="S43440" s="92">
        <v>650</v>
      </c>
      <c r="W43440" s="92">
        <v>0</v>
      </c>
      <c r="AK43440" s="92">
        <v>650</v>
      </c>
      <c r="AO43440" s="92">
        <v>0</v>
      </c>
      <c r="AS43440" s="92">
        <v>-472</v>
      </c>
      <c r="AT43440" s="92">
        <v>0</v>
      </c>
      <c r="AU43440" s="92">
        <v>114</v>
      </c>
    </row>
    <row r="43441" spans="1:47">
      <c r="A43441" s="83" t="s">
        <v>157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08</v>
      </c>
      <c r="G43441" s="87" t="s">
        <v>409</v>
      </c>
      <c r="H43441" s="92">
        <v>975</v>
      </c>
      <c r="I43441" s="92">
        <v>926</v>
      </c>
      <c r="J43441" s="92">
        <v>582</v>
      </c>
      <c r="K43441" s="92">
        <v>-344</v>
      </c>
      <c r="O43441" s="92">
        <v>926</v>
      </c>
      <c r="P43441" s="92">
        <v>582</v>
      </c>
      <c r="Q43441" s="92">
        <v>-344</v>
      </c>
      <c r="S43441" s="92">
        <v>582</v>
      </c>
      <c r="W43441" s="92">
        <v>0</v>
      </c>
      <c r="AK43441" s="92">
        <v>582</v>
      </c>
      <c r="AO43441" s="92">
        <v>0</v>
      </c>
      <c r="AS43441" s="92">
        <v>-487</v>
      </c>
      <c r="AT43441" s="92">
        <v>0</v>
      </c>
      <c r="AU43441" s="92">
        <v>143</v>
      </c>
    </row>
    <row r="43442" spans="1:47">
      <c r="A43442" s="83" t="s">
        <v>157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08</v>
      </c>
      <c r="G43442" s="87" t="s">
        <v>409</v>
      </c>
      <c r="H43442" s="92">
        <v>921</v>
      </c>
      <c r="I43442" s="92">
        <v>867</v>
      </c>
      <c r="J43442" s="92">
        <v>546</v>
      </c>
      <c r="K43442" s="92">
        <v>-321</v>
      </c>
      <c r="O43442" s="92">
        <v>867</v>
      </c>
      <c r="P43442" s="92">
        <v>546</v>
      </c>
      <c r="Q43442" s="92">
        <v>-321</v>
      </c>
      <c r="S43442" s="92">
        <v>546</v>
      </c>
      <c r="W43442" s="92">
        <v>0</v>
      </c>
      <c r="AK43442" s="92">
        <v>546</v>
      </c>
      <c r="AO43442" s="92">
        <v>0</v>
      </c>
      <c r="AS43442" s="92">
        <v>-413</v>
      </c>
      <c r="AT43442" s="92">
        <v>0</v>
      </c>
      <c r="AU43442" s="92">
        <v>92</v>
      </c>
    </row>
    <row r="43443" spans="1:47">
      <c r="A43443" s="83" t="s">
        <v>157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08</v>
      </c>
      <c r="G43443" s="87" t="s">
        <v>409</v>
      </c>
      <c r="H43443" s="92">
        <v>856</v>
      </c>
      <c r="I43443" s="92">
        <v>818</v>
      </c>
      <c r="J43443" s="92">
        <v>495</v>
      </c>
      <c r="K43443" s="92">
        <v>-323</v>
      </c>
      <c r="O43443" s="92">
        <v>818</v>
      </c>
      <c r="P43443" s="92">
        <v>495</v>
      </c>
      <c r="Q43443" s="92">
        <v>-323</v>
      </c>
      <c r="S43443" s="92">
        <v>495</v>
      </c>
      <c r="W43443" s="92">
        <v>0</v>
      </c>
      <c r="AK43443" s="92">
        <v>495</v>
      </c>
      <c r="AO43443" s="92">
        <v>0</v>
      </c>
      <c r="AS43443" s="92">
        <v>-420</v>
      </c>
      <c r="AT43443" s="92">
        <v>0</v>
      </c>
      <c r="AU43443" s="92">
        <v>97</v>
      </c>
    </row>
    <row r="43444" spans="1:47">
      <c r="A43444" s="83" t="s">
        <v>157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08</v>
      </c>
      <c r="G43444" s="87" t="s">
        <v>409</v>
      </c>
      <c r="H43444" s="92">
        <v>811</v>
      </c>
      <c r="I43444" s="92">
        <v>785</v>
      </c>
      <c r="J43444" s="92">
        <v>455</v>
      </c>
      <c r="K43444" s="92">
        <v>-330</v>
      </c>
      <c r="O43444" s="92">
        <v>785</v>
      </c>
      <c r="P43444" s="92">
        <v>455</v>
      </c>
      <c r="Q43444" s="92">
        <v>-330</v>
      </c>
      <c r="S43444" s="92">
        <v>455</v>
      </c>
      <c r="W43444" s="92">
        <v>0</v>
      </c>
      <c r="AK43444" s="92">
        <v>455</v>
      </c>
      <c r="AO43444" s="92">
        <v>0</v>
      </c>
      <c r="AS43444" s="92">
        <v>-392</v>
      </c>
      <c r="AT43444" s="92">
        <v>0</v>
      </c>
      <c r="AU43444" s="92">
        <v>62</v>
      </c>
    </row>
    <row r="43445" spans="1:47">
      <c r="A43445" s="83" t="s">
        <v>157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08</v>
      </c>
      <c r="G43445" s="87" t="s">
        <v>409</v>
      </c>
      <c r="H43445" s="92">
        <v>791</v>
      </c>
      <c r="I43445" s="92">
        <v>763</v>
      </c>
      <c r="J43445" s="92">
        <v>425</v>
      </c>
      <c r="K43445" s="92">
        <v>-338</v>
      </c>
      <c r="O43445" s="92">
        <v>763</v>
      </c>
      <c r="P43445" s="92">
        <v>425</v>
      </c>
      <c r="Q43445" s="92">
        <v>-338</v>
      </c>
      <c r="S43445" s="92">
        <v>425</v>
      </c>
      <c r="W43445" s="92">
        <v>0</v>
      </c>
      <c r="AK43445" s="92">
        <v>425</v>
      </c>
      <c r="AO43445" s="92">
        <v>0</v>
      </c>
      <c r="AS43445" s="92">
        <v>-385</v>
      </c>
      <c r="AT43445" s="92">
        <v>0</v>
      </c>
      <c r="AU43445" s="92">
        <v>47</v>
      </c>
    </row>
    <row r="43446" spans="1:47">
      <c r="A43446" s="83" t="s">
        <v>157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08</v>
      </c>
      <c r="G43446" s="87" t="s">
        <v>409</v>
      </c>
      <c r="H43446" s="92">
        <v>781</v>
      </c>
      <c r="I43446" s="92">
        <v>752</v>
      </c>
      <c r="J43446" s="92">
        <v>419</v>
      </c>
      <c r="K43446" s="92">
        <v>-333</v>
      </c>
      <c r="O43446" s="92">
        <v>752</v>
      </c>
      <c r="P43446" s="92">
        <v>419</v>
      </c>
      <c r="Q43446" s="92">
        <v>-333</v>
      </c>
      <c r="S43446" s="92">
        <v>419</v>
      </c>
      <c r="W43446" s="92">
        <v>0</v>
      </c>
      <c r="AK43446" s="92">
        <v>419</v>
      </c>
      <c r="AO43446" s="92">
        <v>0</v>
      </c>
      <c r="AS43446" s="92">
        <v>-376</v>
      </c>
      <c r="AT43446" s="92">
        <v>0</v>
      </c>
      <c r="AU43446" s="92">
        <v>43</v>
      </c>
    </row>
    <row r="43447" spans="1:47">
      <c r="A43447" s="83" t="s">
        <v>157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08</v>
      </c>
      <c r="G43447" s="87" t="s">
        <v>409</v>
      </c>
      <c r="H43447" s="92">
        <v>762</v>
      </c>
      <c r="I43447" s="92">
        <v>731</v>
      </c>
      <c r="J43447" s="92">
        <v>406</v>
      </c>
      <c r="K43447" s="92">
        <v>-325</v>
      </c>
      <c r="O43447" s="92">
        <v>731</v>
      </c>
      <c r="P43447" s="92">
        <v>406</v>
      </c>
      <c r="Q43447" s="92">
        <v>-325</v>
      </c>
      <c r="S43447" s="92">
        <v>395</v>
      </c>
      <c r="W43447" s="92">
        <v>11</v>
      </c>
      <c r="AK43447" s="92">
        <v>395</v>
      </c>
      <c r="AO43447" s="92">
        <v>11</v>
      </c>
      <c r="AS43447" s="92">
        <v>-390</v>
      </c>
      <c r="AT43447" s="92">
        <v>0</v>
      </c>
      <c r="AU43447" s="92">
        <v>65</v>
      </c>
    </row>
    <row r="43448" spans="1:47">
      <c r="A43448" s="83" t="s">
        <v>157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08</v>
      </c>
      <c r="G43448" s="87" t="s">
        <v>409</v>
      </c>
      <c r="H43448" s="92">
        <v>767</v>
      </c>
      <c r="I43448" s="92">
        <v>759</v>
      </c>
      <c r="J43448" s="92">
        <v>456</v>
      </c>
      <c r="K43448" s="92">
        <v>-303</v>
      </c>
      <c r="O43448" s="92">
        <v>759</v>
      </c>
      <c r="P43448" s="92">
        <v>456</v>
      </c>
      <c r="Q43448" s="92">
        <v>-303</v>
      </c>
      <c r="S43448" s="92">
        <v>401</v>
      </c>
      <c r="W43448" s="92">
        <v>55</v>
      </c>
      <c r="AK43448" s="92">
        <v>401</v>
      </c>
      <c r="AO43448" s="92">
        <v>55</v>
      </c>
      <c r="AS43448" s="92">
        <v>-411</v>
      </c>
      <c r="AT43448" s="92">
        <v>0</v>
      </c>
      <c r="AU43448" s="92">
        <v>108</v>
      </c>
    </row>
    <row r="43449" spans="1:47">
      <c r="A43449" s="83" t="s">
        <v>157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08</v>
      </c>
      <c r="G43449" s="87" t="s">
        <v>409</v>
      </c>
      <c r="H43449" s="92">
        <v>833</v>
      </c>
      <c r="I43449" s="92">
        <v>816</v>
      </c>
      <c r="J43449" s="92">
        <v>493</v>
      </c>
      <c r="K43449" s="92">
        <v>-323</v>
      </c>
      <c r="O43449" s="92">
        <v>816</v>
      </c>
      <c r="P43449" s="92">
        <v>493</v>
      </c>
      <c r="Q43449" s="92">
        <v>-323</v>
      </c>
      <c r="S43449" s="92">
        <v>422</v>
      </c>
      <c r="W43449" s="92">
        <v>71</v>
      </c>
      <c r="AK43449" s="92">
        <v>422</v>
      </c>
      <c r="AO43449" s="92">
        <v>71</v>
      </c>
      <c r="AS43449" s="92">
        <v>-454</v>
      </c>
      <c r="AT43449" s="92">
        <v>0</v>
      </c>
      <c r="AU43449" s="92">
        <v>131</v>
      </c>
    </row>
    <row r="43450" spans="1:47">
      <c r="A43450" s="83" t="s">
        <v>157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08</v>
      </c>
      <c r="G43450" s="87" t="s">
        <v>409</v>
      </c>
      <c r="H43450" s="92">
        <v>938</v>
      </c>
      <c r="I43450" s="92">
        <v>891</v>
      </c>
      <c r="J43450" s="92">
        <v>554</v>
      </c>
      <c r="K43450" s="92">
        <v>-338</v>
      </c>
      <c r="O43450" s="92">
        <v>891</v>
      </c>
      <c r="P43450" s="92">
        <v>554</v>
      </c>
      <c r="Q43450" s="92">
        <v>-338</v>
      </c>
      <c r="S43450" s="92">
        <v>464</v>
      </c>
      <c r="W43450" s="92">
        <v>90</v>
      </c>
      <c r="AK43450" s="92">
        <v>464</v>
      </c>
      <c r="AO43450" s="92">
        <v>90</v>
      </c>
      <c r="AS43450" s="92">
        <v>-419</v>
      </c>
      <c r="AT43450" s="92">
        <v>0</v>
      </c>
      <c r="AU43450" s="92">
        <v>81</v>
      </c>
    </row>
    <row r="43451" spans="1:47">
      <c r="A43451" s="83" t="s">
        <v>157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08</v>
      </c>
      <c r="G43451" s="87" t="s">
        <v>409</v>
      </c>
      <c r="H43451" s="92">
        <v>1047</v>
      </c>
      <c r="I43451" s="92">
        <v>997</v>
      </c>
      <c r="J43451" s="92">
        <v>619</v>
      </c>
      <c r="K43451" s="92">
        <v>-379</v>
      </c>
      <c r="O43451" s="92">
        <v>997</v>
      </c>
      <c r="P43451" s="92">
        <v>619</v>
      </c>
      <c r="Q43451" s="92">
        <v>-379</v>
      </c>
      <c r="S43451" s="92">
        <v>523</v>
      </c>
      <c r="W43451" s="92">
        <v>96</v>
      </c>
      <c r="AK43451" s="92">
        <v>523</v>
      </c>
      <c r="AO43451" s="92">
        <v>96</v>
      </c>
      <c r="AS43451" s="92">
        <v>-435</v>
      </c>
      <c r="AT43451" s="92">
        <v>0</v>
      </c>
      <c r="AU43451" s="92">
        <v>56</v>
      </c>
    </row>
    <row r="43452" spans="1:47">
      <c r="A43452" s="83" t="s">
        <v>157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08</v>
      </c>
      <c r="G43452" s="87" t="s">
        <v>409</v>
      </c>
      <c r="H43452" s="92">
        <v>1155</v>
      </c>
      <c r="I43452" s="92">
        <v>1098</v>
      </c>
      <c r="J43452" s="92">
        <v>651</v>
      </c>
      <c r="K43452" s="92">
        <v>-448</v>
      </c>
      <c r="O43452" s="92">
        <v>1098</v>
      </c>
      <c r="P43452" s="92">
        <v>651</v>
      </c>
      <c r="Q43452" s="92">
        <v>-448</v>
      </c>
      <c r="S43452" s="92">
        <v>551</v>
      </c>
      <c r="W43452" s="92">
        <v>100</v>
      </c>
      <c r="AK43452" s="92">
        <v>551</v>
      </c>
      <c r="AO43452" s="92">
        <v>100</v>
      </c>
      <c r="AS43452" s="92">
        <v>-464</v>
      </c>
      <c r="AT43452" s="92">
        <v>0</v>
      </c>
      <c r="AU43452" s="92">
        <v>16</v>
      </c>
    </row>
    <row r="43453" spans="1:47">
      <c r="A43453" s="83" t="s">
        <v>157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08</v>
      </c>
      <c r="G43453" s="87" t="s">
        <v>409</v>
      </c>
      <c r="H43453" s="92">
        <v>1258</v>
      </c>
      <c r="I43453" s="92">
        <v>1200</v>
      </c>
      <c r="J43453" s="92">
        <v>706</v>
      </c>
      <c r="K43453" s="92">
        <v>-495</v>
      </c>
      <c r="O43453" s="92">
        <v>1200</v>
      </c>
      <c r="P43453" s="92">
        <v>706</v>
      </c>
      <c r="Q43453" s="92">
        <v>-495</v>
      </c>
      <c r="S43453" s="92">
        <v>605</v>
      </c>
      <c r="W43453" s="92">
        <v>101</v>
      </c>
      <c r="AK43453" s="92">
        <v>605</v>
      </c>
      <c r="AO43453" s="92">
        <v>101</v>
      </c>
      <c r="AS43453" s="92">
        <v>-444</v>
      </c>
      <c r="AT43453" s="92">
        <v>0</v>
      </c>
      <c r="AU43453" s="92">
        <v>-51</v>
      </c>
    </row>
    <row r="43454" spans="1:47">
      <c r="A43454" s="83" t="s">
        <v>157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08</v>
      </c>
      <c r="G43454" s="87" t="s">
        <v>409</v>
      </c>
      <c r="H43454" s="92">
        <v>1347</v>
      </c>
      <c r="I43454" s="92">
        <v>1294</v>
      </c>
      <c r="J43454" s="92">
        <v>792</v>
      </c>
      <c r="K43454" s="92">
        <v>-503</v>
      </c>
      <c r="O43454" s="92">
        <v>1294</v>
      </c>
      <c r="P43454" s="92">
        <v>792</v>
      </c>
      <c r="Q43454" s="92">
        <v>-503</v>
      </c>
      <c r="S43454" s="92">
        <v>689</v>
      </c>
      <c r="W43454" s="92">
        <v>103</v>
      </c>
      <c r="AK43454" s="92">
        <v>689</v>
      </c>
      <c r="AO43454" s="92">
        <v>103</v>
      </c>
      <c r="AS43454" s="92">
        <v>-435</v>
      </c>
      <c r="AT43454" s="92">
        <v>0</v>
      </c>
      <c r="AU43454" s="92">
        <v>-68</v>
      </c>
    </row>
    <row r="43455" spans="1:47">
      <c r="A43455" s="83" t="s">
        <v>157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08</v>
      </c>
      <c r="G43455" s="87" t="s">
        <v>409</v>
      </c>
      <c r="H43455" s="92">
        <v>1398</v>
      </c>
      <c r="I43455" s="92">
        <v>1383</v>
      </c>
      <c r="J43455" s="92">
        <v>881</v>
      </c>
      <c r="K43455" s="92">
        <v>-503</v>
      </c>
      <c r="O43455" s="92">
        <v>1383</v>
      </c>
      <c r="P43455" s="92">
        <v>881</v>
      </c>
      <c r="Q43455" s="92">
        <v>-503</v>
      </c>
      <c r="S43455" s="92">
        <v>778</v>
      </c>
      <c r="W43455" s="92">
        <v>103</v>
      </c>
      <c r="AK43455" s="92">
        <v>778</v>
      </c>
      <c r="AO43455" s="92">
        <v>103</v>
      </c>
      <c r="AS43455" s="92">
        <v>-437</v>
      </c>
      <c r="AT43455" s="92">
        <v>0</v>
      </c>
      <c r="AU43455" s="92">
        <v>-66</v>
      </c>
    </row>
    <row r="43456" spans="1:47">
      <c r="A43456" s="83" t="s">
        <v>157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08</v>
      </c>
      <c r="G43456" s="87" t="s">
        <v>409</v>
      </c>
      <c r="H43456" s="92">
        <v>1463</v>
      </c>
      <c r="I43456" s="92">
        <v>1453</v>
      </c>
      <c r="J43456" s="92">
        <v>956</v>
      </c>
      <c r="K43456" s="92">
        <v>-497</v>
      </c>
      <c r="O43456" s="92">
        <v>1453</v>
      </c>
      <c r="P43456" s="92">
        <v>956</v>
      </c>
      <c r="Q43456" s="92">
        <v>-497</v>
      </c>
      <c r="S43456" s="92">
        <v>860</v>
      </c>
      <c r="W43456" s="92">
        <v>96</v>
      </c>
      <c r="AK43456" s="92">
        <v>860</v>
      </c>
      <c r="AO43456" s="92">
        <v>96</v>
      </c>
      <c r="AS43456" s="92">
        <v>-515</v>
      </c>
      <c r="AT43456" s="92">
        <v>0</v>
      </c>
      <c r="AU43456" s="92">
        <v>18</v>
      </c>
    </row>
    <row r="43457" spans="1:47">
      <c r="A43457" s="83" t="s">
        <v>157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08</v>
      </c>
      <c r="G43457" s="87" t="s">
        <v>409</v>
      </c>
      <c r="H43457" s="92">
        <v>1509</v>
      </c>
      <c r="I43457" s="92">
        <v>1500</v>
      </c>
      <c r="J43457" s="92">
        <v>1005</v>
      </c>
      <c r="K43457" s="92">
        <v>-495</v>
      </c>
      <c r="O43457" s="92">
        <v>1500</v>
      </c>
      <c r="P43457" s="92">
        <v>1005</v>
      </c>
      <c r="Q43457" s="92">
        <v>-495</v>
      </c>
      <c r="S43457" s="92">
        <v>937</v>
      </c>
      <c r="W43457" s="92">
        <v>68</v>
      </c>
      <c r="AK43457" s="92">
        <v>937</v>
      </c>
      <c r="AO43457" s="92">
        <v>68</v>
      </c>
      <c r="AS43457" s="92">
        <v>-517</v>
      </c>
      <c r="AT43457" s="92">
        <v>0</v>
      </c>
      <c r="AU43457" s="92">
        <v>22</v>
      </c>
    </row>
    <row r="43458" spans="1:47">
      <c r="A43458" s="83" t="s">
        <v>157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08</v>
      </c>
      <c r="G43458" s="87" t="s">
        <v>409</v>
      </c>
      <c r="H43458" s="92">
        <v>1506</v>
      </c>
      <c r="I43458" s="92">
        <v>1512</v>
      </c>
      <c r="J43458" s="92">
        <v>1010</v>
      </c>
      <c r="K43458" s="92">
        <v>-502</v>
      </c>
      <c r="O43458" s="92">
        <v>1512</v>
      </c>
      <c r="P43458" s="92">
        <v>1010</v>
      </c>
      <c r="Q43458" s="92">
        <v>-502</v>
      </c>
      <c r="S43458" s="92">
        <v>982</v>
      </c>
      <c r="W43458" s="92">
        <v>28</v>
      </c>
      <c r="AK43458" s="92">
        <v>982</v>
      </c>
      <c r="AO43458" s="92">
        <v>28</v>
      </c>
      <c r="AS43458" s="92">
        <v>-431</v>
      </c>
      <c r="AT43458" s="92">
        <v>0</v>
      </c>
      <c r="AU43458" s="92">
        <v>-71</v>
      </c>
    </row>
    <row r="43459" spans="1:47">
      <c r="A43459" s="83" t="s">
        <v>157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08</v>
      </c>
      <c r="G43459" s="87" t="s">
        <v>409</v>
      </c>
      <c r="H43459" s="92">
        <v>1495</v>
      </c>
      <c r="I43459" s="92">
        <v>1471</v>
      </c>
      <c r="J43459" s="92">
        <v>979</v>
      </c>
      <c r="K43459" s="92">
        <v>-492</v>
      </c>
      <c r="O43459" s="92">
        <v>1471</v>
      </c>
      <c r="P43459" s="92">
        <v>979</v>
      </c>
      <c r="Q43459" s="92">
        <v>-492</v>
      </c>
      <c r="S43459" s="92">
        <v>967</v>
      </c>
      <c r="W43459" s="92">
        <v>12</v>
      </c>
      <c r="AK43459" s="92">
        <v>967</v>
      </c>
      <c r="AO43459" s="92">
        <v>12</v>
      </c>
      <c r="AS43459" s="92">
        <v>-432</v>
      </c>
      <c r="AT43459" s="92">
        <v>0</v>
      </c>
      <c r="AU43459" s="92">
        <v>-60</v>
      </c>
    </row>
    <row r="43460" spans="1:47">
      <c r="A43460" s="83" t="s">
        <v>157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08</v>
      </c>
      <c r="G43460" s="87" t="s">
        <v>409</v>
      </c>
      <c r="H43460" s="92">
        <v>1423</v>
      </c>
      <c r="I43460" s="92">
        <v>1393</v>
      </c>
      <c r="J43460" s="92">
        <v>913</v>
      </c>
      <c r="K43460" s="92">
        <v>-480</v>
      </c>
      <c r="O43460" s="92">
        <v>1393</v>
      </c>
      <c r="P43460" s="92">
        <v>913</v>
      </c>
      <c r="Q43460" s="92">
        <v>-480</v>
      </c>
      <c r="S43460" s="92">
        <v>907</v>
      </c>
      <c r="W43460" s="92">
        <v>6</v>
      </c>
      <c r="AK43460" s="92">
        <v>907</v>
      </c>
      <c r="AO43460" s="92">
        <v>6</v>
      </c>
      <c r="AS43460" s="92">
        <v>-496</v>
      </c>
      <c r="AT43460" s="92">
        <v>0</v>
      </c>
      <c r="AU43460" s="92">
        <v>16</v>
      </c>
    </row>
    <row r="43461" spans="1:47">
      <c r="A43461" s="83" t="s">
        <v>157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08</v>
      </c>
      <c r="G43461" s="87" t="s">
        <v>409</v>
      </c>
      <c r="H43461" s="92">
        <v>1362</v>
      </c>
      <c r="I43461" s="92">
        <v>1352</v>
      </c>
      <c r="J43461" s="92">
        <v>861</v>
      </c>
      <c r="K43461" s="92">
        <v>-491</v>
      </c>
      <c r="O43461" s="92">
        <v>1352</v>
      </c>
      <c r="P43461" s="92">
        <v>861</v>
      </c>
      <c r="Q43461" s="92">
        <v>-491</v>
      </c>
      <c r="S43461" s="92">
        <v>860</v>
      </c>
      <c r="W43461" s="92">
        <v>1</v>
      </c>
      <c r="AK43461" s="92">
        <v>860</v>
      </c>
      <c r="AO43461" s="92">
        <v>1</v>
      </c>
      <c r="AS43461" s="92">
        <v>-508</v>
      </c>
      <c r="AT43461" s="92">
        <v>0</v>
      </c>
      <c r="AU43461" s="92">
        <v>17</v>
      </c>
    </row>
    <row r="43462" spans="1:47">
      <c r="A43462" s="83" t="s">
        <v>157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08</v>
      </c>
      <c r="G43462" s="87" t="s">
        <v>409</v>
      </c>
      <c r="H43462" s="92">
        <v>1297</v>
      </c>
      <c r="I43462" s="92">
        <v>1273</v>
      </c>
      <c r="J43462" s="92">
        <v>777</v>
      </c>
      <c r="K43462" s="92">
        <v>-496</v>
      </c>
      <c r="O43462" s="92">
        <v>1273</v>
      </c>
      <c r="P43462" s="92">
        <v>777</v>
      </c>
      <c r="Q43462" s="92">
        <v>-496</v>
      </c>
      <c r="S43462" s="92">
        <v>776</v>
      </c>
      <c r="W43462" s="92">
        <v>1</v>
      </c>
      <c r="AK43462" s="92">
        <v>776</v>
      </c>
      <c r="AO43462" s="92">
        <v>1</v>
      </c>
      <c r="AS43462" s="92">
        <v>-512</v>
      </c>
      <c r="AT43462" s="92">
        <v>0</v>
      </c>
      <c r="AU43462" s="92">
        <v>16</v>
      </c>
    </row>
    <row r="43463" spans="1:47">
      <c r="A43463" s="83" t="s">
        <v>157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08</v>
      </c>
      <c r="G43463" s="87" t="s">
        <v>409</v>
      </c>
      <c r="H43463" s="92">
        <v>1208</v>
      </c>
      <c r="I43463" s="92">
        <v>1167</v>
      </c>
      <c r="J43463" s="92">
        <v>690</v>
      </c>
      <c r="K43463" s="92">
        <v>-477</v>
      </c>
      <c r="O43463" s="92">
        <v>1167</v>
      </c>
      <c r="P43463" s="92">
        <v>690</v>
      </c>
      <c r="Q43463" s="92">
        <v>-477</v>
      </c>
      <c r="S43463" s="92">
        <v>689</v>
      </c>
      <c r="W43463" s="92">
        <v>1</v>
      </c>
      <c r="AK43463" s="92">
        <v>689</v>
      </c>
      <c r="AO43463" s="92">
        <v>1</v>
      </c>
      <c r="AS43463" s="92">
        <v>-440</v>
      </c>
      <c r="AT43463" s="92">
        <v>0</v>
      </c>
      <c r="AU43463" s="92">
        <v>-37</v>
      </c>
    </row>
    <row r="43464" spans="1:47">
      <c r="A43464" s="83" t="s">
        <v>157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08</v>
      </c>
      <c r="G43464" s="87" t="s">
        <v>409</v>
      </c>
      <c r="H43464" s="92">
        <v>1069</v>
      </c>
      <c r="I43464" s="92">
        <v>1054</v>
      </c>
      <c r="J43464" s="92">
        <v>703</v>
      </c>
      <c r="K43464" s="92">
        <v>-351</v>
      </c>
      <c r="O43464" s="92">
        <v>1054</v>
      </c>
      <c r="P43464" s="92">
        <v>703</v>
      </c>
      <c r="Q43464" s="92">
        <v>-351</v>
      </c>
      <c r="S43464" s="92">
        <v>702</v>
      </c>
      <c r="W43464" s="92">
        <v>1</v>
      </c>
      <c r="AK43464" s="92">
        <v>702</v>
      </c>
      <c r="AO43464" s="92">
        <v>1</v>
      </c>
      <c r="AS43464" s="92">
        <v>-328</v>
      </c>
      <c r="AT43464" s="92">
        <v>0</v>
      </c>
      <c r="AU43464" s="92">
        <v>-23</v>
      </c>
    </row>
    <row r="43465" spans="1:47">
      <c r="A43465" s="83" t="s">
        <v>157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08</v>
      </c>
      <c r="G43465" s="87" t="s">
        <v>409</v>
      </c>
      <c r="H43465" s="92">
        <v>1000</v>
      </c>
      <c r="I43465" s="92">
        <v>956</v>
      </c>
      <c r="J43465" s="92">
        <v>603</v>
      </c>
      <c r="K43465" s="92">
        <v>-353</v>
      </c>
      <c r="O43465" s="92">
        <v>956</v>
      </c>
      <c r="P43465" s="92">
        <v>603</v>
      </c>
      <c r="Q43465" s="92">
        <v>-353</v>
      </c>
      <c r="S43465" s="92">
        <v>602</v>
      </c>
      <c r="W43465" s="92">
        <v>1</v>
      </c>
      <c r="AK43465" s="92">
        <v>602</v>
      </c>
      <c r="AO43465" s="92">
        <v>1</v>
      </c>
      <c r="AS43465" s="92">
        <v>-320</v>
      </c>
      <c r="AT43465" s="92">
        <v>0</v>
      </c>
      <c r="AU43465" s="92">
        <v>-33</v>
      </c>
    </row>
    <row r="43466" spans="1:47">
      <c r="A43466" s="83" t="s">
        <v>157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08</v>
      </c>
      <c r="G43466" s="87" t="s">
        <v>409</v>
      </c>
      <c r="H43466" s="92">
        <v>936</v>
      </c>
      <c r="I43466" s="92">
        <v>896</v>
      </c>
      <c r="J43466" s="92">
        <v>546</v>
      </c>
      <c r="K43466" s="92">
        <v>-351</v>
      </c>
      <c r="O43466" s="92">
        <v>896</v>
      </c>
      <c r="P43466" s="92">
        <v>546</v>
      </c>
      <c r="Q43466" s="92">
        <v>-351</v>
      </c>
      <c r="S43466" s="92">
        <v>546</v>
      </c>
      <c r="W43466" s="92">
        <v>0</v>
      </c>
      <c r="AK43466" s="92">
        <v>546</v>
      </c>
      <c r="AO43466" s="92">
        <v>0</v>
      </c>
      <c r="AS43466" s="92">
        <v>-295</v>
      </c>
      <c r="AT43466" s="92">
        <v>0</v>
      </c>
      <c r="AU43466" s="92">
        <v>-56</v>
      </c>
    </row>
    <row r="43467" spans="1:47">
      <c r="A43467" s="83" t="s">
        <v>157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08</v>
      </c>
      <c r="G43467" s="87" t="s">
        <v>409</v>
      </c>
      <c r="H43467" s="92">
        <v>884</v>
      </c>
      <c r="I43467" s="92">
        <v>852</v>
      </c>
      <c r="J43467" s="92">
        <v>496</v>
      </c>
      <c r="K43467" s="92">
        <v>-357</v>
      </c>
      <c r="O43467" s="92">
        <v>852</v>
      </c>
      <c r="P43467" s="92">
        <v>496</v>
      </c>
      <c r="Q43467" s="92">
        <v>-357</v>
      </c>
      <c r="S43467" s="92">
        <v>496</v>
      </c>
      <c r="W43467" s="92">
        <v>0</v>
      </c>
      <c r="AK43467" s="92">
        <v>496</v>
      </c>
      <c r="AO43467" s="92">
        <v>0</v>
      </c>
      <c r="AS43467" s="92">
        <v>-360</v>
      </c>
      <c r="AT43467" s="92">
        <v>0</v>
      </c>
      <c r="AU43467" s="92">
        <v>3</v>
      </c>
    </row>
    <row r="43468" spans="1:47">
      <c r="A43468" s="83" t="s">
        <v>157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08</v>
      </c>
      <c r="G43468" s="87" t="s">
        <v>409</v>
      </c>
      <c r="H43468" s="92">
        <v>852</v>
      </c>
      <c r="I43468" s="92">
        <v>825</v>
      </c>
      <c r="J43468" s="92">
        <v>477</v>
      </c>
      <c r="K43468" s="92">
        <v>-349</v>
      </c>
      <c r="O43468" s="92">
        <v>825</v>
      </c>
      <c r="P43468" s="92">
        <v>477</v>
      </c>
      <c r="Q43468" s="92">
        <v>-349</v>
      </c>
      <c r="S43468" s="92">
        <v>477</v>
      </c>
      <c r="W43468" s="92">
        <v>0</v>
      </c>
      <c r="AK43468" s="92">
        <v>477</v>
      </c>
      <c r="AO43468" s="92">
        <v>0</v>
      </c>
      <c r="AS43468" s="92">
        <v>-413</v>
      </c>
      <c r="AT43468" s="92">
        <v>0</v>
      </c>
      <c r="AU43468" s="92">
        <v>64</v>
      </c>
    </row>
    <row r="43469" spans="1:47">
      <c r="A43469" s="83" t="s">
        <v>157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08</v>
      </c>
      <c r="G43469" s="87" t="s">
        <v>409</v>
      </c>
      <c r="H43469" s="92">
        <v>840</v>
      </c>
      <c r="I43469" s="92">
        <v>808</v>
      </c>
      <c r="J43469" s="92">
        <v>470</v>
      </c>
      <c r="K43469" s="92">
        <v>-340</v>
      </c>
      <c r="O43469" s="92">
        <v>808</v>
      </c>
      <c r="P43469" s="92">
        <v>470</v>
      </c>
      <c r="Q43469" s="92">
        <v>-340</v>
      </c>
      <c r="S43469" s="92">
        <v>470</v>
      </c>
      <c r="W43469" s="92">
        <v>0</v>
      </c>
      <c r="AK43469" s="92">
        <v>470</v>
      </c>
      <c r="AO43469" s="92">
        <v>0</v>
      </c>
      <c r="AS43469" s="92">
        <v>-443</v>
      </c>
      <c r="AT43469" s="92">
        <v>0</v>
      </c>
      <c r="AU43469" s="92">
        <v>103</v>
      </c>
    </row>
    <row r="43470" spans="1:47">
      <c r="A43470" s="83" t="s">
        <v>157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08</v>
      </c>
      <c r="G43470" s="87" t="s">
        <v>409</v>
      </c>
      <c r="H43470" s="92">
        <v>853</v>
      </c>
      <c r="I43470" s="92">
        <v>822</v>
      </c>
      <c r="J43470" s="92">
        <v>471</v>
      </c>
      <c r="K43470" s="92">
        <v>-353</v>
      </c>
      <c r="O43470" s="92">
        <v>822</v>
      </c>
      <c r="P43470" s="92">
        <v>471</v>
      </c>
      <c r="Q43470" s="92">
        <v>-353</v>
      </c>
      <c r="S43470" s="92">
        <v>471</v>
      </c>
      <c r="W43470" s="92">
        <v>0</v>
      </c>
      <c r="AK43470" s="92">
        <v>471</v>
      </c>
      <c r="AO43470" s="92">
        <v>0</v>
      </c>
      <c r="AS43470" s="92">
        <v>-382</v>
      </c>
      <c r="AT43470" s="92">
        <v>0</v>
      </c>
      <c r="AU43470" s="92">
        <v>29</v>
      </c>
    </row>
    <row r="43471" spans="1:47">
      <c r="A43471" s="83" t="s">
        <v>157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08</v>
      </c>
      <c r="G43471" s="87" t="s">
        <v>409</v>
      </c>
      <c r="H43471" s="92">
        <v>840</v>
      </c>
      <c r="I43471" s="92">
        <v>843</v>
      </c>
      <c r="J43471" s="92">
        <v>481</v>
      </c>
      <c r="K43471" s="92">
        <v>-364</v>
      </c>
      <c r="O43471" s="92">
        <v>843</v>
      </c>
      <c r="P43471" s="92">
        <v>481</v>
      </c>
      <c r="Q43471" s="92">
        <v>-364</v>
      </c>
      <c r="S43471" s="92">
        <v>471</v>
      </c>
      <c r="W43471" s="92">
        <v>10</v>
      </c>
      <c r="AK43471" s="92">
        <v>471</v>
      </c>
      <c r="AO43471" s="92">
        <v>10</v>
      </c>
      <c r="AS43471" s="92">
        <v>-394</v>
      </c>
      <c r="AT43471" s="92">
        <v>0</v>
      </c>
      <c r="AU43471" s="92">
        <v>30</v>
      </c>
    </row>
    <row r="43472" spans="1:47">
      <c r="A43472" s="83" t="s">
        <v>157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08</v>
      </c>
      <c r="G43472" s="87" t="s">
        <v>409</v>
      </c>
      <c r="H43472" s="92">
        <v>906</v>
      </c>
      <c r="I43472" s="92">
        <v>891</v>
      </c>
      <c r="J43472" s="92">
        <v>449</v>
      </c>
      <c r="K43472" s="92">
        <v>-444</v>
      </c>
      <c r="O43472" s="92">
        <v>891</v>
      </c>
      <c r="P43472" s="92">
        <v>449</v>
      </c>
      <c r="Q43472" s="92">
        <v>-444</v>
      </c>
      <c r="S43472" s="92">
        <v>398</v>
      </c>
      <c r="W43472" s="92">
        <v>51</v>
      </c>
      <c r="AK43472" s="92">
        <v>398</v>
      </c>
      <c r="AO43472" s="92">
        <v>51</v>
      </c>
      <c r="AS43472" s="92">
        <v>-414</v>
      </c>
      <c r="AT43472" s="92">
        <v>0</v>
      </c>
      <c r="AU43472" s="92">
        <v>-30</v>
      </c>
    </row>
    <row r="43473" spans="1:47">
      <c r="A43473" s="83" t="s">
        <v>157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08</v>
      </c>
      <c r="G43473" s="87" t="s">
        <v>409</v>
      </c>
      <c r="H43473" s="92">
        <v>993</v>
      </c>
      <c r="I43473" s="92">
        <v>983</v>
      </c>
      <c r="J43473" s="92">
        <v>498</v>
      </c>
      <c r="K43473" s="92">
        <v>-487</v>
      </c>
      <c r="O43473" s="92">
        <v>983</v>
      </c>
      <c r="P43473" s="92">
        <v>498</v>
      </c>
      <c r="Q43473" s="92">
        <v>-487</v>
      </c>
      <c r="S43473" s="92">
        <v>426</v>
      </c>
      <c r="W43473" s="92">
        <v>72</v>
      </c>
      <c r="AK43473" s="92">
        <v>426</v>
      </c>
      <c r="AO43473" s="92">
        <v>72</v>
      </c>
      <c r="AS43473" s="92">
        <v>-399</v>
      </c>
      <c r="AT43473" s="92">
        <v>0</v>
      </c>
      <c r="AU43473" s="92">
        <v>-88</v>
      </c>
    </row>
    <row r="43474" spans="1:47">
      <c r="A43474" s="83" t="s">
        <v>157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08</v>
      </c>
      <c r="G43474" s="87" t="s">
        <v>409</v>
      </c>
      <c r="H43474" s="92">
        <v>1086</v>
      </c>
      <c r="I43474" s="92">
        <v>1092</v>
      </c>
      <c r="J43474" s="92">
        <v>559</v>
      </c>
      <c r="K43474" s="92">
        <v>-535</v>
      </c>
      <c r="O43474" s="92">
        <v>1092</v>
      </c>
      <c r="P43474" s="92">
        <v>559</v>
      </c>
      <c r="Q43474" s="92">
        <v>-535</v>
      </c>
      <c r="S43474" s="92">
        <v>468</v>
      </c>
      <c r="W43474" s="92">
        <v>91</v>
      </c>
      <c r="AK43474" s="92">
        <v>468</v>
      </c>
      <c r="AO43474" s="92">
        <v>91</v>
      </c>
      <c r="AS43474" s="92">
        <v>-411</v>
      </c>
      <c r="AT43474" s="92">
        <v>0</v>
      </c>
      <c r="AU43474" s="92">
        <v>-124</v>
      </c>
    </row>
    <row r="43475" spans="1:47">
      <c r="A43475" s="83" t="s">
        <v>157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08</v>
      </c>
      <c r="G43475" s="87" t="s">
        <v>409</v>
      </c>
      <c r="H43475" s="92">
        <v>1190</v>
      </c>
      <c r="I43475" s="92">
        <v>1221</v>
      </c>
      <c r="J43475" s="92">
        <v>696</v>
      </c>
      <c r="K43475" s="92">
        <v>-527</v>
      </c>
      <c r="O43475" s="92">
        <v>1221</v>
      </c>
      <c r="P43475" s="92">
        <v>696</v>
      </c>
      <c r="Q43475" s="92">
        <v>-527</v>
      </c>
      <c r="S43475" s="92">
        <v>601</v>
      </c>
      <c r="W43475" s="92">
        <v>95</v>
      </c>
      <c r="AK43475" s="92">
        <v>601</v>
      </c>
      <c r="AO43475" s="92">
        <v>95</v>
      </c>
      <c r="AS43475" s="92">
        <v>-416</v>
      </c>
      <c r="AT43475" s="92">
        <v>0</v>
      </c>
      <c r="AU43475" s="92">
        <v>-111</v>
      </c>
    </row>
    <row r="43476" spans="1:47">
      <c r="A43476" s="83" t="s">
        <v>157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08</v>
      </c>
      <c r="G43476" s="87" t="s">
        <v>409</v>
      </c>
      <c r="H43476" s="92">
        <v>1309</v>
      </c>
      <c r="I43476" s="92">
        <v>1313</v>
      </c>
      <c r="J43476" s="92">
        <v>723</v>
      </c>
      <c r="K43476" s="92">
        <v>-592</v>
      </c>
      <c r="O43476" s="92">
        <v>1313</v>
      </c>
      <c r="P43476" s="92">
        <v>723</v>
      </c>
      <c r="Q43476" s="92">
        <v>-592</v>
      </c>
      <c r="S43476" s="92">
        <v>623</v>
      </c>
      <c r="W43476" s="92">
        <v>100</v>
      </c>
      <c r="AK43476" s="92">
        <v>623</v>
      </c>
      <c r="AO43476" s="92">
        <v>100</v>
      </c>
      <c r="AS43476" s="92">
        <v>-403</v>
      </c>
      <c r="AT43476" s="92">
        <v>0</v>
      </c>
      <c r="AU43476" s="92">
        <v>-189</v>
      </c>
    </row>
    <row r="43477" spans="1:47">
      <c r="A43477" s="83" t="s">
        <v>157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08</v>
      </c>
      <c r="G43477" s="87" t="s">
        <v>409</v>
      </c>
      <c r="H43477" s="92">
        <v>1401</v>
      </c>
      <c r="I43477" s="92">
        <v>1438</v>
      </c>
      <c r="J43477" s="92">
        <v>850</v>
      </c>
      <c r="K43477" s="92">
        <v>-590</v>
      </c>
      <c r="O43477" s="92">
        <v>1438</v>
      </c>
      <c r="P43477" s="92">
        <v>850</v>
      </c>
      <c r="Q43477" s="92">
        <v>-590</v>
      </c>
      <c r="S43477" s="92">
        <v>752</v>
      </c>
      <c r="W43477" s="92">
        <v>98</v>
      </c>
      <c r="AK43477" s="92">
        <v>752</v>
      </c>
      <c r="AO43477" s="92">
        <v>98</v>
      </c>
      <c r="AS43477" s="92">
        <v>-414</v>
      </c>
      <c r="AT43477" s="92">
        <v>0</v>
      </c>
      <c r="AU43477" s="92">
        <v>-176</v>
      </c>
    </row>
    <row r="43478" spans="1:47">
      <c r="A43478" s="83" t="s">
        <v>157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08</v>
      </c>
      <c r="G43478" s="87" t="s">
        <v>409</v>
      </c>
      <c r="H43478" s="92">
        <v>1499</v>
      </c>
      <c r="I43478" s="92">
        <v>1539</v>
      </c>
      <c r="J43478" s="92">
        <v>945</v>
      </c>
      <c r="K43478" s="92">
        <v>-596</v>
      </c>
      <c r="O43478" s="92">
        <v>1539</v>
      </c>
      <c r="P43478" s="92">
        <v>945</v>
      </c>
      <c r="Q43478" s="92">
        <v>-596</v>
      </c>
      <c r="S43478" s="92">
        <v>844</v>
      </c>
      <c r="W43478" s="92">
        <v>101</v>
      </c>
      <c r="AK43478" s="92">
        <v>844</v>
      </c>
      <c r="AO43478" s="92">
        <v>101</v>
      </c>
      <c r="AS43478" s="92">
        <v>-512</v>
      </c>
      <c r="AT43478" s="92">
        <v>0</v>
      </c>
      <c r="AU43478" s="92">
        <v>-84</v>
      </c>
    </row>
    <row r="43479" spans="1:47">
      <c r="A43479" s="83" t="s">
        <v>157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08</v>
      </c>
      <c r="G43479" s="87" t="s">
        <v>409</v>
      </c>
      <c r="H43479" s="92">
        <v>1583</v>
      </c>
      <c r="I43479" s="92">
        <v>1631</v>
      </c>
      <c r="J43479" s="92">
        <v>992</v>
      </c>
      <c r="K43479" s="92">
        <v>-641</v>
      </c>
      <c r="O43479" s="92">
        <v>1631</v>
      </c>
      <c r="P43479" s="92">
        <v>992</v>
      </c>
      <c r="Q43479" s="92">
        <v>-641</v>
      </c>
      <c r="S43479" s="92">
        <v>899</v>
      </c>
      <c r="W43479" s="92">
        <v>93</v>
      </c>
      <c r="AK43479" s="92">
        <v>899</v>
      </c>
      <c r="AO43479" s="92">
        <v>93</v>
      </c>
      <c r="AS43479" s="92">
        <v>-611</v>
      </c>
      <c r="AT43479" s="92">
        <v>0</v>
      </c>
      <c r="AU43479" s="92">
        <v>-30</v>
      </c>
    </row>
    <row r="43480" spans="1:47">
      <c r="A43480" s="83" t="s">
        <v>157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08</v>
      </c>
      <c r="G43480" s="87" t="s">
        <v>409</v>
      </c>
      <c r="H43480" s="92">
        <v>1626</v>
      </c>
      <c r="I43480" s="92">
        <v>1714</v>
      </c>
      <c r="J43480" s="92">
        <v>1045</v>
      </c>
      <c r="K43480" s="92">
        <v>-671</v>
      </c>
      <c r="O43480" s="92">
        <v>1714</v>
      </c>
      <c r="P43480" s="92">
        <v>1045</v>
      </c>
      <c r="Q43480" s="92">
        <v>-671</v>
      </c>
      <c r="S43480" s="92">
        <v>959</v>
      </c>
      <c r="W43480" s="92">
        <v>86</v>
      </c>
      <c r="AK43480" s="92">
        <v>959</v>
      </c>
      <c r="AO43480" s="92">
        <v>86</v>
      </c>
      <c r="AS43480" s="92">
        <v>-627</v>
      </c>
      <c r="AT43480" s="92">
        <v>0</v>
      </c>
      <c r="AU43480" s="92">
        <v>-44</v>
      </c>
    </row>
    <row r="43481" spans="1:47">
      <c r="A43481" s="83" t="s">
        <v>157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08</v>
      </c>
      <c r="G43481" s="87" t="s">
        <v>409</v>
      </c>
      <c r="H43481" s="92">
        <v>1644</v>
      </c>
      <c r="I43481" s="92">
        <v>1749</v>
      </c>
      <c r="J43481" s="92">
        <v>1035</v>
      </c>
      <c r="K43481" s="92">
        <v>-716</v>
      </c>
      <c r="O43481" s="92">
        <v>1749</v>
      </c>
      <c r="P43481" s="92">
        <v>1035</v>
      </c>
      <c r="Q43481" s="92">
        <v>-716</v>
      </c>
      <c r="S43481" s="92">
        <v>985</v>
      </c>
      <c r="W43481" s="92">
        <v>50</v>
      </c>
      <c r="AK43481" s="92">
        <v>985</v>
      </c>
      <c r="AO43481" s="92">
        <v>50</v>
      </c>
      <c r="AS43481" s="92">
        <v>-607</v>
      </c>
      <c r="AT43481" s="92">
        <v>0</v>
      </c>
      <c r="AU43481" s="92">
        <v>-109</v>
      </c>
    </row>
    <row r="43482" spans="1:47">
      <c r="A43482" s="83" t="s">
        <v>157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08</v>
      </c>
      <c r="G43482" s="87" t="s">
        <v>409</v>
      </c>
      <c r="H43482" s="92">
        <v>1627</v>
      </c>
      <c r="I43482" s="92">
        <v>1726</v>
      </c>
      <c r="J43482" s="92">
        <v>1021</v>
      </c>
      <c r="K43482" s="92">
        <v>-707</v>
      </c>
      <c r="O43482" s="92">
        <v>1726</v>
      </c>
      <c r="P43482" s="92">
        <v>1021</v>
      </c>
      <c r="Q43482" s="92">
        <v>-707</v>
      </c>
      <c r="S43482" s="92">
        <v>1005</v>
      </c>
      <c r="W43482" s="92">
        <v>16</v>
      </c>
      <c r="AK43482" s="92">
        <v>1005</v>
      </c>
      <c r="AO43482" s="92">
        <v>16</v>
      </c>
      <c r="AS43482" s="92">
        <v>-593</v>
      </c>
      <c r="AT43482" s="92">
        <v>0</v>
      </c>
      <c r="AU43482" s="92">
        <v>-114</v>
      </c>
    </row>
    <row r="43483" spans="1:47">
      <c r="A43483" s="83" t="s">
        <v>157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08</v>
      </c>
      <c r="G43483" s="87" t="s">
        <v>409</v>
      </c>
      <c r="H43483" s="92">
        <v>1605</v>
      </c>
      <c r="I43483" s="92">
        <v>1629</v>
      </c>
      <c r="J43483" s="92">
        <v>914</v>
      </c>
      <c r="K43483" s="92">
        <v>-717</v>
      </c>
      <c r="O43483" s="92">
        <v>1629</v>
      </c>
      <c r="P43483" s="92">
        <v>914</v>
      </c>
      <c r="Q43483" s="92">
        <v>-717</v>
      </c>
      <c r="S43483" s="92">
        <v>907</v>
      </c>
      <c r="W43483" s="92">
        <v>7</v>
      </c>
      <c r="AK43483" s="92">
        <v>907</v>
      </c>
      <c r="AO43483" s="92">
        <v>7</v>
      </c>
      <c r="AS43483" s="92">
        <v>-522</v>
      </c>
      <c r="AT43483" s="92">
        <v>0</v>
      </c>
      <c r="AU43483" s="92">
        <v>-195</v>
      </c>
    </row>
    <row r="43484" spans="1:47">
      <c r="A43484" s="83" t="s">
        <v>157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08</v>
      </c>
      <c r="G43484" s="87" t="s">
        <v>409</v>
      </c>
      <c r="H43484" s="92">
        <v>1515</v>
      </c>
      <c r="I43484" s="92">
        <v>1531</v>
      </c>
      <c r="J43484" s="92">
        <v>865</v>
      </c>
      <c r="K43484" s="92">
        <v>-668</v>
      </c>
      <c r="O43484" s="92">
        <v>1531</v>
      </c>
      <c r="P43484" s="92">
        <v>865</v>
      </c>
      <c r="Q43484" s="92">
        <v>-668</v>
      </c>
      <c r="S43484" s="92">
        <v>863</v>
      </c>
      <c r="W43484" s="92">
        <v>2</v>
      </c>
      <c r="AK43484" s="92">
        <v>863</v>
      </c>
      <c r="AO43484" s="92">
        <v>2</v>
      </c>
      <c r="AS43484" s="92">
        <v>-501</v>
      </c>
      <c r="AT43484" s="92">
        <v>0</v>
      </c>
      <c r="AU43484" s="92">
        <v>-167</v>
      </c>
    </row>
    <row r="43485" spans="1:47">
      <c r="A43485" s="83" t="s">
        <v>157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08</v>
      </c>
      <c r="G43485" s="87" t="s">
        <v>409</v>
      </c>
      <c r="H43485" s="92">
        <v>1442</v>
      </c>
      <c r="I43485" s="92">
        <v>1486</v>
      </c>
      <c r="J43485" s="92">
        <v>886</v>
      </c>
      <c r="K43485" s="92">
        <v>-602</v>
      </c>
      <c r="O43485" s="92">
        <v>1486</v>
      </c>
      <c r="P43485" s="92">
        <v>886</v>
      </c>
      <c r="Q43485" s="92">
        <v>-602</v>
      </c>
      <c r="S43485" s="92">
        <v>885</v>
      </c>
      <c r="W43485" s="92">
        <v>1</v>
      </c>
      <c r="AK43485" s="92">
        <v>885</v>
      </c>
      <c r="AO43485" s="92">
        <v>1</v>
      </c>
      <c r="AS43485" s="92">
        <v>-479</v>
      </c>
      <c r="AT43485" s="92">
        <v>0</v>
      </c>
      <c r="AU43485" s="92">
        <v>-123</v>
      </c>
    </row>
    <row r="43486" spans="1:47">
      <c r="A43486" s="83" t="s">
        <v>157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08</v>
      </c>
      <c r="G43486" s="87" t="s">
        <v>409</v>
      </c>
      <c r="H43486" s="92">
        <v>1395</v>
      </c>
      <c r="I43486" s="92">
        <v>1416</v>
      </c>
      <c r="J43486" s="92">
        <v>824</v>
      </c>
      <c r="K43486" s="92">
        <v>-594</v>
      </c>
      <c r="O43486" s="92">
        <v>1416</v>
      </c>
      <c r="P43486" s="92">
        <v>824</v>
      </c>
      <c r="Q43486" s="92">
        <v>-594</v>
      </c>
      <c r="S43486" s="92">
        <v>823</v>
      </c>
      <c r="W43486" s="92">
        <v>1</v>
      </c>
      <c r="AK43486" s="92">
        <v>823</v>
      </c>
      <c r="AO43486" s="92">
        <v>1</v>
      </c>
      <c r="AS43486" s="92">
        <v>-467</v>
      </c>
      <c r="AT43486" s="92">
        <v>0</v>
      </c>
      <c r="AU43486" s="92">
        <v>-127</v>
      </c>
    </row>
    <row r="43487" spans="1:47">
      <c r="A43487" s="83" t="s">
        <v>157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08</v>
      </c>
      <c r="G43487" s="87" t="s">
        <v>409</v>
      </c>
      <c r="H43487" s="92">
        <v>1277</v>
      </c>
      <c r="I43487" s="92">
        <v>1272</v>
      </c>
      <c r="J43487" s="92">
        <v>708</v>
      </c>
      <c r="K43487" s="92">
        <v>-565</v>
      </c>
      <c r="O43487" s="92">
        <v>1272</v>
      </c>
      <c r="P43487" s="92">
        <v>708</v>
      </c>
      <c r="Q43487" s="92">
        <v>-565</v>
      </c>
      <c r="S43487" s="92">
        <v>707</v>
      </c>
      <c r="W43487" s="92">
        <v>1</v>
      </c>
      <c r="AK43487" s="92">
        <v>707</v>
      </c>
      <c r="AO43487" s="92">
        <v>1</v>
      </c>
      <c r="AS43487" s="92">
        <v>-459</v>
      </c>
      <c r="AT43487" s="92">
        <v>0</v>
      </c>
      <c r="AU43487" s="92">
        <v>-106</v>
      </c>
    </row>
    <row r="43488" spans="1:47">
      <c r="A43488" s="83" t="s">
        <v>157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08</v>
      </c>
      <c r="G43488" s="87" t="s">
        <v>409</v>
      </c>
      <c r="H43488" s="92">
        <v>1142</v>
      </c>
      <c r="I43488" s="92">
        <v>1151</v>
      </c>
      <c r="J43488" s="92">
        <v>774</v>
      </c>
      <c r="K43488" s="92">
        <v>-378</v>
      </c>
      <c r="O43488" s="92">
        <v>1151</v>
      </c>
      <c r="P43488" s="92">
        <v>774</v>
      </c>
      <c r="Q43488" s="92">
        <v>-378</v>
      </c>
      <c r="S43488" s="92">
        <v>774</v>
      </c>
      <c r="W43488" s="92">
        <v>0</v>
      </c>
      <c r="AK43488" s="92">
        <v>774</v>
      </c>
      <c r="AO43488" s="92">
        <v>0</v>
      </c>
      <c r="AS43488" s="92">
        <v>-355</v>
      </c>
      <c r="AT43488" s="92">
        <v>0</v>
      </c>
      <c r="AU43488" s="92">
        <v>-23</v>
      </c>
    </row>
    <row r="43489" spans="1:47">
      <c r="A43489" s="83" t="s">
        <v>157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08</v>
      </c>
      <c r="G43489" s="87" t="s">
        <v>409</v>
      </c>
      <c r="H43489" s="92">
        <v>1040</v>
      </c>
      <c r="I43489" s="92">
        <v>1057</v>
      </c>
      <c r="J43489" s="92">
        <v>707</v>
      </c>
      <c r="K43489" s="92">
        <v>-351</v>
      </c>
      <c r="O43489" s="92">
        <v>1057</v>
      </c>
      <c r="P43489" s="92">
        <v>707</v>
      </c>
      <c r="Q43489" s="92">
        <v>-351</v>
      </c>
      <c r="S43489" s="92">
        <v>707</v>
      </c>
      <c r="W43489" s="92">
        <v>0</v>
      </c>
      <c r="AK43489" s="92">
        <v>707</v>
      </c>
      <c r="AO43489" s="92">
        <v>0</v>
      </c>
      <c r="AS43489" s="92">
        <v>-420</v>
      </c>
      <c r="AT43489" s="92">
        <v>0</v>
      </c>
      <c r="AU43489" s="92">
        <v>69</v>
      </c>
    </row>
    <row r="43490" spans="1:47">
      <c r="A43490" s="83" t="s">
        <v>157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08</v>
      </c>
      <c r="G43490" s="87" t="s">
        <v>409</v>
      </c>
      <c r="H43490" s="92">
        <v>963</v>
      </c>
      <c r="I43490" s="92">
        <v>978</v>
      </c>
      <c r="J43490" s="92">
        <v>625</v>
      </c>
      <c r="K43490" s="92">
        <v>-354</v>
      </c>
      <c r="O43490" s="92">
        <v>978</v>
      </c>
      <c r="P43490" s="92">
        <v>625</v>
      </c>
      <c r="Q43490" s="92">
        <v>-354</v>
      </c>
      <c r="S43490" s="92">
        <v>625</v>
      </c>
      <c r="W43490" s="92">
        <v>0</v>
      </c>
      <c r="AK43490" s="92">
        <v>625</v>
      </c>
      <c r="AO43490" s="92">
        <v>0</v>
      </c>
      <c r="AS43490" s="92">
        <v>-403</v>
      </c>
      <c r="AT43490" s="92">
        <v>0</v>
      </c>
      <c r="AU43490" s="92">
        <v>49</v>
      </c>
    </row>
    <row r="43491" spans="1:47">
      <c r="A43491" s="83" t="s">
        <v>157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08</v>
      </c>
      <c r="G43491" s="87" t="s">
        <v>409</v>
      </c>
      <c r="H43491" s="92">
        <v>908</v>
      </c>
      <c r="I43491" s="92">
        <v>919</v>
      </c>
      <c r="J43491" s="92">
        <v>567</v>
      </c>
      <c r="K43491" s="92">
        <v>-353</v>
      </c>
      <c r="O43491" s="92">
        <v>919</v>
      </c>
      <c r="P43491" s="92">
        <v>567</v>
      </c>
      <c r="Q43491" s="92">
        <v>-353</v>
      </c>
      <c r="S43491" s="92">
        <v>567</v>
      </c>
      <c r="W43491" s="92">
        <v>0</v>
      </c>
      <c r="AK43491" s="92">
        <v>567</v>
      </c>
      <c r="AO43491" s="92">
        <v>0</v>
      </c>
      <c r="AS43491" s="92">
        <v>-366</v>
      </c>
      <c r="AT43491" s="92">
        <v>0</v>
      </c>
      <c r="AU43491" s="92">
        <v>13</v>
      </c>
    </row>
    <row r="43492" spans="1:47">
      <c r="A43492" s="83" t="s">
        <v>157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08</v>
      </c>
      <c r="G43492" s="87" t="s">
        <v>409</v>
      </c>
      <c r="H43492" s="92">
        <v>883</v>
      </c>
      <c r="I43492" s="92">
        <v>881</v>
      </c>
      <c r="J43492" s="92">
        <v>532</v>
      </c>
      <c r="K43492" s="92">
        <v>-350</v>
      </c>
      <c r="O43492" s="92">
        <v>881</v>
      </c>
      <c r="P43492" s="92">
        <v>532</v>
      </c>
      <c r="Q43492" s="92">
        <v>-350</v>
      </c>
      <c r="S43492" s="92">
        <v>532</v>
      </c>
      <c r="W43492" s="92">
        <v>0</v>
      </c>
      <c r="AK43492" s="92">
        <v>532</v>
      </c>
      <c r="AO43492" s="92">
        <v>0</v>
      </c>
      <c r="AS43492" s="92">
        <v>-336</v>
      </c>
      <c r="AT43492" s="92">
        <v>0</v>
      </c>
      <c r="AU43492" s="92">
        <v>-14</v>
      </c>
    </row>
    <row r="43493" spans="1:47">
      <c r="A43493" s="83" t="s">
        <v>157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08</v>
      </c>
      <c r="G43493" s="87" t="s">
        <v>409</v>
      </c>
      <c r="H43493" s="92">
        <v>867</v>
      </c>
      <c r="I43493" s="92">
        <v>867</v>
      </c>
      <c r="J43493" s="92">
        <v>499</v>
      </c>
      <c r="K43493" s="92">
        <v>-370</v>
      </c>
      <c r="O43493" s="92">
        <v>867</v>
      </c>
      <c r="P43493" s="92">
        <v>499</v>
      </c>
      <c r="Q43493" s="92">
        <v>-370</v>
      </c>
      <c r="S43493" s="92">
        <v>499</v>
      </c>
      <c r="W43493" s="92">
        <v>0</v>
      </c>
      <c r="AK43493" s="92">
        <v>499</v>
      </c>
      <c r="AO43493" s="92">
        <v>0</v>
      </c>
      <c r="AS43493" s="92">
        <v>-356</v>
      </c>
      <c r="AT43493" s="92">
        <v>0</v>
      </c>
      <c r="AU43493" s="92">
        <v>-14</v>
      </c>
    </row>
    <row r="43494" spans="1:47">
      <c r="A43494" s="83" t="s">
        <v>157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08</v>
      </c>
      <c r="G43494" s="87" t="s">
        <v>409</v>
      </c>
      <c r="H43494" s="92">
        <v>880</v>
      </c>
      <c r="I43494" s="92">
        <v>893</v>
      </c>
      <c r="J43494" s="92">
        <v>523</v>
      </c>
      <c r="K43494" s="92">
        <v>-372</v>
      </c>
      <c r="O43494" s="92">
        <v>893</v>
      </c>
      <c r="P43494" s="92">
        <v>523</v>
      </c>
      <c r="Q43494" s="92">
        <v>-372</v>
      </c>
      <c r="S43494" s="92">
        <v>523</v>
      </c>
      <c r="W43494" s="92">
        <v>0</v>
      </c>
      <c r="AK43494" s="92">
        <v>523</v>
      </c>
      <c r="AO43494" s="92">
        <v>0</v>
      </c>
      <c r="AS43494" s="92">
        <v>-377</v>
      </c>
      <c r="AT43494" s="92">
        <v>0</v>
      </c>
      <c r="AU43494" s="92">
        <v>5</v>
      </c>
    </row>
    <row r="43495" spans="1:47">
      <c r="A43495" s="83" t="s">
        <v>157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08</v>
      </c>
      <c r="G43495" s="87" t="s">
        <v>409</v>
      </c>
      <c r="H43495" s="92">
        <v>862</v>
      </c>
      <c r="I43495" s="92">
        <v>889</v>
      </c>
      <c r="J43495" s="92">
        <v>507</v>
      </c>
      <c r="K43495" s="92">
        <v>-384</v>
      </c>
      <c r="O43495" s="92">
        <v>889</v>
      </c>
      <c r="P43495" s="92">
        <v>507</v>
      </c>
      <c r="Q43495" s="92">
        <v>-384</v>
      </c>
      <c r="S43495" s="92">
        <v>494</v>
      </c>
      <c r="W43495" s="92">
        <v>13</v>
      </c>
      <c r="AK43495" s="92">
        <v>494</v>
      </c>
      <c r="AO43495" s="92">
        <v>13</v>
      </c>
      <c r="AS43495" s="92">
        <v>-397</v>
      </c>
      <c r="AT43495" s="92">
        <v>0</v>
      </c>
      <c r="AU43495" s="92">
        <v>13</v>
      </c>
    </row>
    <row r="43496" spans="1:47">
      <c r="A43496" s="83" t="s">
        <v>157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08</v>
      </c>
      <c r="G43496" s="87" t="s">
        <v>409</v>
      </c>
      <c r="H43496" s="92">
        <v>938</v>
      </c>
      <c r="I43496" s="92">
        <v>952</v>
      </c>
      <c r="J43496" s="92">
        <v>457</v>
      </c>
      <c r="K43496" s="92">
        <v>-497</v>
      </c>
      <c r="O43496" s="92">
        <v>952</v>
      </c>
      <c r="P43496" s="92">
        <v>457</v>
      </c>
      <c r="Q43496" s="92">
        <v>-497</v>
      </c>
      <c r="S43496" s="92">
        <v>392</v>
      </c>
      <c r="W43496" s="92">
        <v>65</v>
      </c>
      <c r="AK43496" s="92">
        <v>392</v>
      </c>
      <c r="AO43496" s="92">
        <v>65</v>
      </c>
      <c r="AS43496" s="92">
        <v>-414</v>
      </c>
      <c r="AT43496" s="92">
        <v>0</v>
      </c>
      <c r="AU43496" s="92">
        <v>-83</v>
      </c>
    </row>
    <row r="43497" spans="1:47">
      <c r="A43497" s="83" t="s">
        <v>157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08</v>
      </c>
      <c r="G43497" s="87" t="s">
        <v>409</v>
      </c>
      <c r="H43497" s="92">
        <v>1023</v>
      </c>
      <c r="I43497" s="92">
        <v>1041</v>
      </c>
      <c r="J43497" s="92">
        <v>479</v>
      </c>
      <c r="K43497" s="92">
        <v>-564</v>
      </c>
      <c r="O43497" s="92">
        <v>1041</v>
      </c>
      <c r="P43497" s="92">
        <v>479</v>
      </c>
      <c r="Q43497" s="92">
        <v>-564</v>
      </c>
      <c r="S43497" s="92">
        <v>386</v>
      </c>
      <c r="W43497" s="92">
        <v>93</v>
      </c>
      <c r="AK43497" s="92">
        <v>386</v>
      </c>
      <c r="AO43497" s="92">
        <v>93</v>
      </c>
      <c r="AS43497" s="92">
        <v>-423</v>
      </c>
      <c r="AT43497" s="92">
        <v>0</v>
      </c>
      <c r="AU43497" s="92">
        <v>-141</v>
      </c>
    </row>
    <row r="43498" spans="1:47">
      <c r="A43498" s="83" t="s">
        <v>157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08</v>
      </c>
      <c r="G43498" s="87" t="s">
        <v>409</v>
      </c>
      <c r="H43498" s="92">
        <v>1128</v>
      </c>
      <c r="I43498" s="92">
        <v>1141</v>
      </c>
      <c r="J43498" s="92">
        <v>561</v>
      </c>
      <c r="K43498" s="92">
        <v>-582</v>
      </c>
      <c r="O43498" s="92">
        <v>1141</v>
      </c>
      <c r="P43498" s="92">
        <v>561</v>
      </c>
      <c r="Q43498" s="92">
        <v>-582</v>
      </c>
      <c r="S43498" s="92">
        <v>462</v>
      </c>
      <c r="W43498" s="92">
        <v>99</v>
      </c>
      <c r="AK43498" s="92">
        <v>462</v>
      </c>
      <c r="AO43498" s="92">
        <v>99</v>
      </c>
      <c r="AS43498" s="92">
        <v>-429</v>
      </c>
      <c r="AT43498" s="92">
        <v>0</v>
      </c>
      <c r="AU43498" s="92">
        <v>-153</v>
      </c>
    </row>
    <row r="43499" spans="1:47">
      <c r="A43499" s="83" t="s">
        <v>157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08</v>
      </c>
      <c r="G43499" s="87" t="s">
        <v>409</v>
      </c>
      <c r="H43499" s="92">
        <v>1236</v>
      </c>
      <c r="I43499" s="92">
        <v>1249</v>
      </c>
      <c r="J43499" s="92">
        <v>645</v>
      </c>
      <c r="K43499" s="92">
        <v>-606</v>
      </c>
      <c r="O43499" s="92">
        <v>1249</v>
      </c>
      <c r="P43499" s="92">
        <v>645</v>
      </c>
      <c r="Q43499" s="92">
        <v>-606</v>
      </c>
      <c r="S43499" s="92">
        <v>543</v>
      </c>
      <c r="W43499" s="92">
        <v>102</v>
      </c>
      <c r="AK43499" s="92">
        <v>543</v>
      </c>
      <c r="AO43499" s="92">
        <v>102</v>
      </c>
      <c r="AS43499" s="92">
        <v>-435</v>
      </c>
      <c r="AT43499" s="92">
        <v>0</v>
      </c>
      <c r="AU43499" s="92">
        <v>-171</v>
      </c>
    </row>
    <row r="43500" spans="1:47">
      <c r="A43500" s="83" t="s">
        <v>157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08</v>
      </c>
      <c r="G43500" s="87" t="s">
        <v>409</v>
      </c>
      <c r="H43500" s="92">
        <v>1361</v>
      </c>
      <c r="I43500" s="92">
        <v>1364</v>
      </c>
      <c r="J43500" s="92">
        <v>696</v>
      </c>
      <c r="K43500" s="92">
        <v>-670</v>
      </c>
      <c r="O43500" s="92">
        <v>1364</v>
      </c>
      <c r="P43500" s="92">
        <v>696</v>
      </c>
      <c r="Q43500" s="92">
        <v>-670</v>
      </c>
      <c r="S43500" s="92">
        <v>595</v>
      </c>
      <c r="W43500" s="92">
        <v>101</v>
      </c>
      <c r="AK43500" s="92">
        <v>595</v>
      </c>
      <c r="AO43500" s="92">
        <v>101</v>
      </c>
      <c r="AS43500" s="92">
        <v>-439</v>
      </c>
      <c r="AT43500" s="92">
        <v>0</v>
      </c>
      <c r="AU43500" s="92">
        <v>-231</v>
      </c>
    </row>
    <row r="43501" spans="1:47">
      <c r="A43501" s="83" t="s">
        <v>157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08</v>
      </c>
      <c r="G43501" s="87" t="s">
        <v>409</v>
      </c>
      <c r="H43501" s="92">
        <v>1460</v>
      </c>
      <c r="I43501" s="92">
        <v>1462</v>
      </c>
      <c r="J43501" s="92">
        <v>811</v>
      </c>
      <c r="K43501" s="92">
        <v>-653</v>
      </c>
      <c r="O43501" s="92">
        <v>1462</v>
      </c>
      <c r="P43501" s="92">
        <v>811</v>
      </c>
      <c r="Q43501" s="92">
        <v>-653</v>
      </c>
      <c r="S43501" s="92">
        <v>710</v>
      </c>
      <c r="W43501" s="92">
        <v>101</v>
      </c>
      <c r="AK43501" s="92">
        <v>710</v>
      </c>
      <c r="AO43501" s="92">
        <v>101</v>
      </c>
      <c r="AS43501" s="92">
        <v>-465</v>
      </c>
      <c r="AT43501" s="92">
        <v>0</v>
      </c>
      <c r="AU43501" s="92">
        <v>-188</v>
      </c>
    </row>
    <row r="43502" spans="1:47">
      <c r="A43502" s="83" t="s">
        <v>157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08</v>
      </c>
      <c r="G43502" s="87" t="s">
        <v>409</v>
      </c>
      <c r="H43502" s="92">
        <v>1559</v>
      </c>
      <c r="I43502" s="92">
        <v>1556</v>
      </c>
      <c r="J43502" s="92">
        <v>910</v>
      </c>
      <c r="K43502" s="92">
        <v>-648</v>
      </c>
      <c r="O43502" s="92">
        <v>1556</v>
      </c>
      <c r="P43502" s="92">
        <v>910</v>
      </c>
      <c r="Q43502" s="92">
        <v>-648</v>
      </c>
      <c r="S43502" s="92">
        <v>812</v>
      </c>
      <c r="W43502" s="92">
        <v>98</v>
      </c>
      <c r="AK43502" s="92">
        <v>812</v>
      </c>
      <c r="AO43502" s="92">
        <v>98</v>
      </c>
      <c r="AS43502" s="92">
        <v>-490</v>
      </c>
      <c r="AT43502" s="92">
        <v>0</v>
      </c>
      <c r="AU43502" s="92">
        <v>-158</v>
      </c>
    </row>
    <row r="43503" spans="1:47">
      <c r="A43503" s="83" t="s">
        <v>157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08</v>
      </c>
      <c r="G43503" s="87" t="s">
        <v>409</v>
      </c>
      <c r="H43503" s="92">
        <v>1642</v>
      </c>
      <c r="I43503" s="92">
        <v>1617</v>
      </c>
      <c r="J43503" s="92">
        <v>936</v>
      </c>
      <c r="K43503" s="92">
        <v>-683</v>
      </c>
      <c r="O43503" s="92">
        <v>1617</v>
      </c>
      <c r="P43503" s="92">
        <v>936</v>
      </c>
      <c r="Q43503" s="92">
        <v>-683</v>
      </c>
      <c r="S43503" s="92">
        <v>833</v>
      </c>
      <c r="W43503" s="92">
        <v>103</v>
      </c>
      <c r="AK43503" s="92">
        <v>833</v>
      </c>
      <c r="AO43503" s="92">
        <v>103</v>
      </c>
      <c r="AS43503" s="92">
        <v>-486</v>
      </c>
      <c r="AT43503" s="92">
        <v>0</v>
      </c>
      <c r="AU43503" s="92">
        <v>-197</v>
      </c>
    </row>
    <row r="43504" spans="1:47">
      <c r="A43504" s="83" t="s">
        <v>157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08</v>
      </c>
      <c r="G43504" s="87" t="s">
        <v>409</v>
      </c>
      <c r="H43504" s="92">
        <v>1677</v>
      </c>
      <c r="I43504" s="92">
        <v>1665</v>
      </c>
      <c r="J43504" s="92">
        <v>939</v>
      </c>
      <c r="K43504" s="92">
        <v>-728</v>
      </c>
      <c r="O43504" s="92">
        <v>1665</v>
      </c>
      <c r="P43504" s="92">
        <v>939</v>
      </c>
      <c r="Q43504" s="92">
        <v>-728</v>
      </c>
      <c r="S43504" s="92">
        <v>837</v>
      </c>
      <c r="W43504" s="92">
        <v>102</v>
      </c>
      <c r="AK43504" s="92">
        <v>837</v>
      </c>
      <c r="AO43504" s="92">
        <v>102</v>
      </c>
      <c r="AS43504" s="92">
        <v>-511</v>
      </c>
      <c r="AT43504" s="92">
        <v>0</v>
      </c>
      <c r="AU43504" s="92">
        <v>-217</v>
      </c>
    </row>
    <row r="43505" spans="1:47">
      <c r="A43505" s="83" t="s">
        <v>157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08</v>
      </c>
      <c r="G43505" s="87" t="s">
        <v>409</v>
      </c>
      <c r="H43505" s="92">
        <v>1704</v>
      </c>
      <c r="I43505" s="92">
        <v>1718</v>
      </c>
      <c r="J43505" s="92">
        <v>939</v>
      </c>
      <c r="K43505" s="92">
        <v>-781</v>
      </c>
      <c r="O43505" s="92">
        <v>1718</v>
      </c>
      <c r="P43505" s="92">
        <v>939</v>
      </c>
      <c r="Q43505" s="92">
        <v>-781</v>
      </c>
      <c r="S43505" s="92">
        <v>841</v>
      </c>
      <c r="W43505" s="92">
        <v>98</v>
      </c>
      <c r="AK43505" s="92">
        <v>841</v>
      </c>
      <c r="AO43505" s="92">
        <v>98</v>
      </c>
      <c r="AS43505" s="92">
        <v>-523</v>
      </c>
      <c r="AT43505" s="92">
        <v>0</v>
      </c>
      <c r="AU43505" s="92">
        <v>-258</v>
      </c>
    </row>
    <row r="43506" spans="1:47">
      <c r="A43506" s="83" t="s">
        <v>157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08</v>
      </c>
      <c r="G43506" s="87" t="s">
        <v>409</v>
      </c>
      <c r="H43506" s="92">
        <v>1671</v>
      </c>
      <c r="I43506" s="92">
        <v>1719</v>
      </c>
      <c r="J43506" s="92">
        <v>929</v>
      </c>
      <c r="K43506" s="92">
        <v>-792</v>
      </c>
      <c r="O43506" s="92">
        <v>1719</v>
      </c>
      <c r="P43506" s="92">
        <v>929</v>
      </c>
      <c r="Q43506" s="92">
        <v>-792</v>
      </c>
      <c r="S43506" s="92">
        <v>837</v>
      </c>
      <c r="W43506" s="92">
        <v>92</v>
      </c>
      <c r="AK43506" s="92">
        <v>837</v>
      </c>
      <c r="AO43506" s="92">
        <v>92</v>
      </c>
      <c r="AS43506" s="92">
        <v>-495</v>
      </c>
      <c r="AT43506" s="92">
        <v>0</v>
      </c>
      <c r="AU43506" s="92">
        <v>-297</v>
      </c>
    </row>
    <row r="43507" spans="1:47">
      <c r="A43507" s="83" t="s">
        <v>157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08</v>
      </c>
      <c r="G43507" s="87" t="s">
        <v>409</v>
      </c>
      <c r="H43507" s="92">
        <v>1660</v>
      </c>
      <c r="I43507" s="92">
        <v>1679</v>
      </c>
      <c r="J43507" s="92">
        <v>882</v>
      </c>
      <c r="K43507" s="92">
        <v>-799</v>
      </c>
      <c r="O43507" s="92">
        <v>1679</v>
      </c>
      <c r="P43507" s="92">
        <v>882</v>
      </c>
      <c r="Q43507" s="92">
        <v>-799</v>
      </c>
      <c r="S43507" s="92">
        <v>827</v>
      </c>
      <c r="W43507" s="92">
        <v>55</v>
      </c>
      <c r="AK43507" s="92">
        <v>827</v>
      </c>
      <c r="AO43507" s="92">
        <v>55</v>
      </c>
      <c r="AS43507" s="92">
        <v>-445</v>
      </c>
      <c r="AT43507" s="92">
        <v>0</v>
      </c>
      <c r="AU43507" s="92">
        <v>-354</v>
      </c>
    </row>
    <row r="43508" spans="1:47">
      <c r="A43508" s="83" t="s">
        <v>157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08</v>
      </c>
      <c r="G43508" s="87" t="s">
        <v>409</v>
      </c>
      <c r="H43508" s="92">
        <v>1575</v>
      </c>
      <c r="I43508" s="92">
        <v>1594</v>
      </c>
      <c r="J43508" s="92">
        <v>867</v>
      </c>
      <c r="K43508" s="92">
        <v>-729</v>
      </c>
      <c r="O43508" s="92">
        <v>1594</v>
      </c>
      <c r="P43508" s="92">
        <v>867</v>
      </c>
      <c r="Q43508" s="92">
        <v>-729</v>
      </c>
      <c r="S43508" s="92">
        <v>856</v>
      </c>
      <c r="W43508" s="92">
        <v>11</v>
      </c>
      <c r="AK43508" s="92">
        <v>856</v>
      </c>
      <c r="AO43508" s="92">
        <v>11</v>
      </c>
      <c r="AS43508" s="92">
        <v>-450</v>
      </c>
      <c r="AT43508" s="92">
        <v>0</v>
      </c>
      <c r="AU43508" s="92">
        <v>-279</v>
      </c>
    </row>
    <row r="43509" spans="1:47">
      <c r="A43509" s="83" t="s">
        <v>157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08</v>
      </c>
      <c r="G43509" s="87" t="s">
        <v>409</v>
      </c>
      <c r="H43509" s="92">
        <v>1499</v>
      </c>
      <c r="I43509" s="92">
        <v>1512</v>
      </c>
      <c r="J43509" s="92">
        <v>860</v>
      </c>
      <c r="K43509" s="92">
        <v>-654</v>
      </c>
      <c r="O43509" s="92">
        <v>1512</v>
      </c>
      <c r="P43509" s="92">
        <v>860</v>
      </c>
      <c r="Q43509" s="92">
        <v>-654</v>
      </c>
      <c r="S43509" s="92">
        <v>859</v>
      </c>
      <c r="W43509" s="92">
        <v>1</v>
      </c>
      <c r="AK43509" s="92">
        <v>859</v>
      </c>
      <c r="AO43509" s="92">
        <v>1</v>
      </c>
      <c r="AS43509" s="92">
        <v>-515</v>
      </c>
      <c r="AT43509" s="92">
        <v>0</v>
      </c>
      <c r="AU43509" s="92">
        <v>-139</v>
      </c>
    </row>
    <row r="43510" spans="1:47">
      <c r="A43510" s="83" t="s">
        <v>157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08</v>
      </c>
      <c r="G43510" s="87" t="s">
        <v>409</v>
      </c>
      <c r="H43510" s="92">
        <v>1452</v>
      </c>
      <c r="I43510" s="92">
        <v>1425</v>
      </c>
      <c r="J43510" s="92">
        <v>782</v>
      </c>
      <c r="K43510" s="92">
        <v>-645</v>
      </c>
      <c r="O43510" s="92">
        <v>1425</v>
      </c>
      <c r="P43510" s="92">
        <v>782</v>
      </c>
      <c r="Q43510" s="92">
        <v>-645</v>
      </c>
      <c r="S43510" s="92">
        <v>781</v>
      </c>
      <c r="W43510" s="92">
        <v>1</v>
      </c>
      <c r="AK43510" s="92">
        <v>781</v>
      </c>
      <c r="AO43510" s="92">
        <v>1</v>
      </c>
      <c r="AS43510" s="92">
        <v>-529</v>
      </c>
      <c r="AT43510" s="92">
        <v>0</v>
      </c>
      <c r="AU43510" s="92">
        <v>-116</v>
      </c>
    </row>
    <row r="43511" spans="1:47">
      <c r="A43511" s="83" t="s">
        <v>157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08</v>
      </c>
      <c r="G43511" s="87" t="s">
        <v>409</v>
      </c>
      <c r="H43511" s="92">
        <v>1321</v>
      </c>
      <c r="I43511" s="92">
        <v>1293</v>
      </c>
      <c r="J43511" s="92">
        <v>740</v>
      </c>
      <c r="K43511" s="92">
        <v>-554</v>
      </c>
      <c r="O43511" s="92">
        <v>1293</v>
      </c>
      <c r="P43511" s="92">
        <v>740</v>
      </c>
      <c r="Q43511" s="92">
        <v>-554</v>
      </c>
      <c r="S43511" s="92">
        <v>739</v>
      </c>
      <c r="W43511" s="92">
        <v>1</v>
      </c>
      <c r="AK43511" s="92">
        <v>739</v>
      </c>
      <c r="AO43511" s="92">
        <v>1</v>
      </c>
      <c r="AS43511" s="92">
        <v>-518</v>
      </c>
      <c r="AT43511" s="92">
        <v>0</v>
      </c>
      <c r="AU43511" s="92">
        <v>-36</v>
      </c>
    </row>
    <row r="43512" spans="1:47">
      <c r="A43512" s="83" t="s">
        <v>157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08</v>
      </c>
      <c r="G43512" s="87" t="s">
        <v>409</v>
      </c>
      <c r="H43512" s="92">
        <v>1179</v>
      </c>
      <c r="I43512" s="92">
        <v>1145</v>
      </c>
      <c r="J43512" s="92">
        <v>713</v>
      </c>
      <c r="K43512" s="92">
        <v>-433</v>
      </c>
      <c r="O43512" s="92">
        <v>1145</v>
      </c>
      <c r="P43512" s="92">
        <v>713</v>
      </c>
      <c r="Q43512" s="92">
        <v>-433</v>
      </c>
      <c r="S43512" s="92">
        <v>712</v>
      </c>
      <c r="W43512" s="92">
        <v>1</v>
      </c>
      <c r="AK43512" s="92">
        <v>712</v>
      </c>
      <c r="AO43512" s="92">
        <v>1</v>
      </c>
      <c r="AS43512" s="92">
        <v>-469</v>
      </c>
      <c r="AT43512" s="92">
        <v>0</v>
      </c>
      <c r="AU43512" s="92">
        <v>36</v>
      </c>
    </row>
    <row r="43513" spans="1:47">
      <c r="A43513" s="83" t="s">
        <v>157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08</v>
      </c>
      <c r="G43513" s="87" t="s">
        <v>409</v>
      </c>
      <c r="H43513" s="92">
        <v>1072</v>
      </c>
      <c r="I43513" s="92">
        <v>1055</v>
      </c>
      <c r="J43513" s="92">
        <v>629</v>
      </c>
      <c r="K43513" s="92">
        <v>-427</v>
      </c>
      <c r="O43513" s="92">
        <v>1055</v>
      </c>
      <c r="P43513" s="92">
        <v>629</v>
      </c>
      <c r="Q43513" s="92">
        <v>-427</v>
      </c>
      <c r="S43513" s="92">
        <v>628</v>
      </c>
      <c r="W43513" s="92">
        <v>1</v>
      </c>
      <c r="AK43513" s="92">
        <v>628</v>
      </c>
      <c r="AO43513" s="92">
        <v>1</v>
      </c>
      <c r="AS43513" s="92">
        <v>-282</v>
      </c>
      <c r="AT43513" s="92">
        <v>0</v>
      </c>
      <c r="AU43513" s="92">
        <v>-145</v>
      </c>
    </row>
    <row r="43514" spans="1:47">
      <c r="A43514" s="83" t="s">
        <v>157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08</v>
      </c>
      <c r="G43514" s="87" t="s">
        <v>409</v>
      </c>
      <c r="H43514" s="92">
        <v>1000</v>
      </c>
      <c r="I43514" s="92">
        <v>985</v>
      </c>
      <c r="J43514" s="92">
        <v>557</v>
      </c>
      <c r="K43514" s="92">
        <v>-429</v>
      </c>
      <c r="O43514" s="92">
        <v>985</v>
      </c>
      <c r="P43514" s="92">
        <v>557</v>
      </c>
      <c r="Q43514" s="92">
        <v>-429</v>
      </c>
      <c r="S43514" s="92">
        <v>557</v>
      </c>
      <c r="W43514" s="92">
        <v>0</v>
      </c>
      <c r="AK43514" s="92">
        <v>557</v>
      </c>
      <c r="AO43514" s="92">
        <v>0</v>
      </c>
      <c r="AS43514" s="92">
        <v>-271</v>
      </c>
      <c r="AT43514" s="92">
        <v>0</v>
      </c>
      <c r="AU43514" s="92">
        <v>-158</v>
      </c>
    </row>
    <row r="43515" spans="1:47">
      <c r="A43515" s="83" t="s">
        <v>157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08</v>
      </c>
      <c r="G43515" s="87" t="s">
        <v>409</v>
      </c>
      <c r="H43515" s="92">
        <v>947</v>
      </c>
      <c r="I43515" s="92">
        <v>937</v>
      </c>
      <c r="J43515" s="92">
        <v>506</v>
      </c>
      <c r="K43515" s="92">
        <v>-432</v>
      </c>
      <c r="O43515" s="92">
        <v>937</v>
      </c>
      <c r="P43515" s="92">
        <v>506</v>
      </c>
      <c r="Q43515" s="92">
        <v>-432</v>
      </c>
      <c r="S43515" s="92">
        <v>506</v>
      </c>
      <c r="W43515" s="92">
        <v>0</v>
      </c>
      <c r="AK43515" s="92">
        <v>506</v>
      </c>
      <c r="AO43515" s="92">
        <v>0</v>
      </c>
      <c r="AS43515" s="92">
        <v>-279</v>
      </c>
      <c r="AT43515" s="92">
        <v>0</v>
      </c>
      <c r="AU43515" s="92">
        <v>-153</v>
      </c>
    </row>
    <row r="43516" spans="1:47">
      <c r="A43516" s="83" t="s">
        <v>157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08</v>
      </c>
      <c r="G43516" s="87" t="s">
        <v>409</v>
      </c>
      <c r="H43516" s="92">
        <v>916</v>
      </c>
      <c r="I43516" s="92">
        <v>903</v>
      </c>
      <c r="J43516" s="92">
        <v>464</v>
      </c>
      <c r="K43516" s="92">
        <v>-440</v>
      </c>
      <c r="O43516" s="92">
        <v>903</v>
      </c>
      <c r="P43516" s="92">
        <v>464</v>
      </c>
      <c r="Q43516" s="92">
        <v>-440</v>
      </c>
      <c r="S43516" s="92">
        <v>464</v>
      </c>
      <c r="W43516" s="92">
        <v>0</v>
      </c>
      <c r="AK43516" s="92">
        <v>464</v>
      </c>
      <c r="AO43516" s="92">
        <v>0</v>
      </c>
      <c r="AS43516" s="92">
        <v>-342</v>
      </c>
      <c r="AT43516" s="92">
        <v>0</v>
      </c>
      <c r="AU43516" s="92">
        <v>-98</v>
      </c>
    </row>
    <row r="43517" spans="1:47">
      <c r="A43517" s="83" t="s">
        <v>157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08</v>
      </c>
      <c r="G43517" s="87" t="s">
        <v>409</v>
      </c>
      <c r="H43517" s="92">
        <v>900</v>
      </c>
      <c r="I43517" s="92">
        <v>889</v>
      </c>
      <c r="J43517" s="92">
        <v>442</v>
      </c>
      <c r="K43517" s="92">
        <v>-449</v>
      </c>
      <c r="O43517" s="92">
        <v>889</v>
      </c>
      <c r="P43517" s="92">
        <v>442</v>
      </c>
      <c r="Q43517" s="92">
        <v>-449</v>
      </c>
      <c r="S43517" s="92">
        <v>442</v>
      </c>
      <c r="W43517" s="92">
        <v>0</v>
      </c>
      <c r="AK43517" s="92">
        <v>442</v>
      </c>
      <c r="AO43517" s="92">
        <v>0</v>
      </c>
      <c r="AS43517" s="92">
        <v>-331</v>
      </c>
      <c r="AT43517" s="92">
        <v>0</v>
      </c>
      <c r="AU43517" s="92">
        <v>-118</v>
      </c>
    </row>
    <row r="43518" spans="1:47">
      <c r="A43518" s="83" t="s">
        <v>157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08</v>
      </c>
      <c r="G43518" s="87" t="s">
        <v>409</v>
      </c>
      <c r="H43518" s="92">
        <v>915</v>
      </c>
      <c r="I43518" s="92">
        <v>902</v>
      </c>
      <c r="J43518" s="92">
        <v>439</v>
      </c>
      <c r="K43518" s="92">
        <v>-465</v>
      </c>
      <c r="O43518" s="92">
        <v>902</v>
      </c>
      <c r="P43518" s="92">
        <v>439</v>
      </c>
      <c r="Q43518" s="92">
        <v>-465</v>
      </c>
      <c r="S43518" s="92">
        <v>439</v>
      </c>
      <c r="W43518" s="92">
        <v>0</v>
      </c>
      <c r="AK43518" s="92">
        <v>439</v>
      </c>
      <c r="AO43518" s="92">
        <v>0</v>
      </c>
      <c r="AS43518" s="92">
        <v>-387</v>
      </c>
      <c r="AT43518" s="92">
        <v>0</v>
      </c>
      <c r="AU43518" s="92">
        <v>-78</v>
      </c>
    </row>
    <row r="43519" spans="1:47">
      <c r="A43519" s="83" t="s">
        <v>157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08</v>
      </c>
      <c r="G43519" s="87" t="s">
        <v>409</v>
      </c>
      <c r="H43519" s="92">
        <v>894</v>
      </c>
      <c r="I43519" s="92">
        <v>923</v>
      </c>
      <c r="J43519" s="92">
        <v>455</v>
      </c>
      <c r="K43519" s="92">
        <v>-470</v>
      </c>
      <c r="O43519" s="92">
        <v>923</v>
      </c>
      <c r="P43519" s="92">
        <v>455</v>
      </c>
      <c r="Q43519" s="92">
        <v>-470</v>
      </c>
      <c r="S43519" s="92">
        <v>441</v>
      </c>
      <c r="W43519" s="92">
        <v>14</v>
      </c>
      <c r="AK43519" s="92">
        <v>441</v>
      </c>
      <c r="AO43519" s="92">
        <v>14</v>
      </c>
      <c r="AS43519" s="92">
        <v>-415</v>
      </c>
      <c r="AT43519" s="92">
        <v>0</v>
      </c>
      <c r="AU43519" s="92">
        <v>-55</v>
      </c>
    </row>
    <row r="43520" spans="1:47">
      <c r="A43520" s="83" t="s">
        <v>157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08</v>
      </c>
      <c r="G43520" s="87" t="s">
        <v>409</v>
      </c>
      <c r="H43520" s="92">
        <v>981</v>
      </c>
      <c r="I43520" s="92">
        <v>996</v>
      </c>
      <c r="J43520" s="92">
        <v>454</v>
      </c>
      <c r="K43520" s="92">
        <v>-544</v>
      </c>
      <c r="O43520" s="92">
        <v>996</v>
      </c>
      <c r="P43520" s="92">
        <v>454</v>
      </c>
      <c r="Q43520" s="92">
        <v>-544</v>
      </c>
      <c r="S43520" s="92">
        <v>386</v>
      </c>
      <c r="W43520" s="92">
        <v>68</v>
      </c>
      <c r="AK43520" s="92">
        <v>386</v>
      </c>
      <c r="AO43520" s="92">
        <v>68</v>
      </c>
      <c r="AS43520" s="92">
        <v>-382</v>
      </c>
      <c r="AT43520" s="92">
        <v>0</v>
      </c>
      <c r="AU43520" s="92">
        <v>-162</v>
      </c>
    </row>
    <row r="43521" spans="1:47">
      <c r="A43521" s="83" t="s">
        <v>157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08</v>
      </c>
      <c r="G43521" s="87" t="s">
        <v>409</v>
      </c>
      <c r="H43521" s="92">
        <v>1072</v>
      </c>
      <c r="I43521" s="92">
        <v>1114</v>
      </c>
      <c r="J43521" s="92">
        <v>524</v>
      </c>
      <c r="K43521" s="92">
        <v>-592</v>
      </c>
      <c r="O43521" s="92">
        <v>1114</v>
      </c>
      <c r="P43521" s="92">
        <v>524</v>
      </c>
      <c r="Q43521" s="92">
        <v>-592</v>
      </c>
      <c r="S43521" s="92">
        <v>435</v>
      </c>
      <c r="W43521" s="92">
        <v>89</v>
      </c>
      <c r="AK43521" s="92">
        <v>435</v>
      </c>
      <c r="AO43521" s="92">
        <v>89</v>
      </c>
      <c r="AS43521" s="92">
        <v>-367</v>
      </c>
      <c r="AT43521" s="92">
        <v>0</v>
      </c>
      <c r="AU43521" s="92">
        <v>-225</v>
      </c>
    </row>
    <row r="43522" spans="1:47">
      <c r="A43522" s="83" t="s">
        <v>157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08</v>
      </c>
      <c r="G43522" s="87" t="s">
        <v>409</v>
      </c>
      <c r="H43522" s="92">
        <v>1176</v>
      </c>
      <c r="I43522" s="92">
        <v>1206</v>
      </c>
      <c r="J43522" s="92">
        <v>593</v>
      </c>
      <c r="K43522" s="92">
        <v>-615</v>
      </c>
      <c r="O43522" s="92">
        <v>1206</v>
      </c>
      <c r="P43522" s="92">
        <v>593</v>
      </c>
      <c r="Q43522" s="92">
        <v>-615</v>
      </c>
      <c r="S43522" s="92">
        <v>488</v>
      </c>
      <c r="W43522" s="92">
        <v>105</v>
      </c>
      <c r="AK43522" s="92">
        <v>488</v>
      </c>
      <c r="AO43522" s="92">
        <v>105</v>
      </c>
      <c r="AS43522" s="92">
        <v>-389</v>
      </c>
      <c r="AT43522" s="92">
        <v>0</v>
      </c>
      <c r="AU43522" s="92">
        <v>-226</v>
      </c>
    </row>
    <row r="43523" spans="1:47">
      <c r="A43523" s="83" t="s">
        <v>157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08</v>
      </c>
      <c r="G43523" s="87" t="s">
        <v>409</v>
      </c>
      <c r="H43523" s="92">
        <v>1294</v>
      </c>
      <c r="I43523" s="92">
        <v>1320</v>
      </c>
      <c r="J43523" s="92">
        <v>662</v>
      </c>
      <c r="K43523" s="92">
        <v>-660</v>
      </c>
      <c r="O43523" s="92">
        <v>1320</v>
      </c>
      <c r="P43523" s="92">
        <v>662</v>
      </c>
      <c r="Q43523" s="92">
        <v>-660</v>
      </c>
      <c r="S43523" s="92">
        <v>554</v>
      </c>
      <c r="W43523" s="92">
        <v>108</v>
      </c>
      <c r="AK43523" s="92">
        <v>554</v>
      </c>
      <c r="AO43523" s="92">
        <v>108</v>
      </c>
      <c r="AS43523" s="92">
        <v>-420</v>
      </c>
      <c r="AT43523" s="92">
        <v>0</v>
      </c>
      <c r="AU43523" s="92">
        <v>-240</v>
      </c>
    </row>
    <row r="43524" spans="1:47">
      <c r="A43524" s="83" t="s">
        <v>157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08</v>
      </c>
      <c r="G43524" s="87" t="s">
        <v>409</v>
      </c>
      <c r="H43524" s="92">
        <v>1428</v>
      </c>
      <c r="I43524" s="92">
        <v>1436</v>
      </c>
      <c r="J43524" s="92">
        <v>788</v>
      </c>
      <c r="K43524" s="92">
        <v>-650</v>
      </c>
      <c r="O43524" s="92">
        <v>1436</v>
      </c>
      <c r="P43524" s="92">
        <v>788</v>
      </c>
      <c r="Q43524" s="92">
        <v>-650</v>
      </c>
      <c r="S43524" s="92">
        <v>680</v>
      </c>
      <c r="W43524" s="92">
        <v>108</v>
      </c>
      <c r="AK43524" s="92">
        <v>680</v>
      </c>
      <c r="AO43524" s="92">
        <v>108</v>
      </c>
      <c r="AS43524" s="92">
        <v>-440</v>
      </c>
      <c r="AT43524" s="92">
        <v>0</v>
      </c>
      <c r="AU43524" s="92">
        <v>-210</v>
      </c>
    </row>
    <row r="43525" spans="1:47">
      <c r="A43525" s="83" t="s">
        <v>157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08</v>
      </c>
      <c r="G43525" s="87" t="s">
        <v>409</v>
      </c>
      <c r="H43525" s="92">
        <v>1538</v>
      </c>
      <c r="I43525" s="92">
        <v>1531</v>
      </c>
      <c r="J43525" s="92">
        <v>885</v>
      </c>
      <c r="K43525" s="92">
        <v>-648</v>
      </c>
      <c r="O43525" s="92">
        <v>1531</v>
      </c>
      <c r="P43525" s="92">
        <v>885</v>
      </c>
      <c r="Q43525" s="92">
        <v>-648</v>
      </c>
      <c r="S43525" s="92">
        <v>775</v>
      </c>
      <c r="W43525" s="92">
        <v>110</v>
      </c>
      <c r="AK43525" s="92">
        <v>775</v>
      </c>
      <c r="AO43525" s="92">
        <v>110</v>
      </c>
      <c r="AS43525" s="92">
        <v>-507</v>
      </c>
      <c r="AT43525" s="92">
        <v>0</v>
      </c>
      <c r="AU43525" s="92">
        <v>-141</v>
      </c>
    </row>
    <row r="43526" spans="1:47">
      <c r="A43526" s="83" t="s">
        <v>157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08</v>
      </c>
      <c r="G43526" s="87" t="s">
        <v>409</v>
      </c>
      <c r="H43526" s="92">
        <v>1638</v>
      </c>
      <c r="I43526" s="92">
        <v>1614</v>
      </c>
      <c r="J43526" s="92">
        <v>912</v>
      </c>
      <c r="K43526" s="92">
        <v>-704</v>
      </c>
      <c r="O43526" s="92">
        <v>1614</v>
      </c>
      <c r="P43526" s="92">
        <v>912</v>
      </c>
      <c r="Q43526" s="92">
        <v>-704</v>
      </c>
      <c r="S43526" s="92">
        <v>806</v>
      </c>
      <c r="W43526" s="92">
        <v>106</v>
      </c>
      <c r="AK43526" s="92">
        <v>806</v>
      </c>
      <c r="AO43526" s="92">
        <v>106</v>
      </c>
      <c r="AS43526" s="92">
        <v>-510</v>
      </c>
      <c r="AT43526" s="92">
        <v>0</v>
      </c>
      <c r="AU43526" s="92">
        <v>-194</v>
      </c>
    </row>
    <row r="43527" spans="1:47">
      <c r="A43527" s="83" t="s">
        <v>157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08</v>
      </c>
      <c r="G43527" s="87" t="s">
        <v>409</v>
      </c>
      <c r="H43527" s="92">
        <v>1731</v>
      </c>
      <c r="I43527" s="92">
        <v>1682</v>
      </c>
      <c r="J43527" s="92">
        <v>979</v>
      </c>
      <c r="K43527" s="92">
        <v>-705</v>
      </c>
      <c r="O43527" s="92">
        <v>1682</v>
      </c>
      <c r="P43527" s="92">
        <v>979</v>
      </c>
      <c r="Q43527" s="92">
        <v>-705</v>
      </c>
      <c r="S43527" s="92">
        <v>880</v>
      </c>
      <c r="W43527" s="92">
        <v>99</v>
      </c>
      <c r="AK43527" s="92">
        <v>880</v>
      </c>
      <c r="AO43527" s="92">
        <v>99</v>
      </c>
      <c r="AS43527" s="92">
        <v>-507</v>
      </c>
      <c r="AT43527" s="92">
        <v>0</v>
      </c>
      <c r="AU43527" s="92">
        <v>-198</v>
      </c>
    </row>
    <row r="43528" spans="1:47">
      <c r="A43528" s="83" t="s">
        <v>157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08</v>
      </c>
      <c r="G43528" s="87" t="s">
        <v>409</v>
      </c>
      <c r="H43528" s="92">
        <v>1768</v>
      </c>
      <c r="I43528" s="92">
        <v>1736</v>
      </c>
      <c r="J43528" s="92">
        <v>993</v>
      </c>
      <c r="K43528" s="92">
        <v>-745</v>
      </c>
      <c r="O43528" s="92">
        <v>1736</v>
      </c>
      <c r="P43528" s="92">
        <v>993</v>
      </c>
      <c r="Q43528" s="92">
        <v>-745</v>
      </c>
      <c r="S43528" s="92">
        <v>888</v>
      </c>
      <c r="W43528" s="92">
        <v>105</v>
      </c>
      <c r="AK43528" s="92">
        <v>888</v>
      </c>
      <c r="AO43528" s="92">
        <v>105</v>
      </c>
      <c r="AS43528" s="92">
        <v>-555</v>
      </c>
      <c r="AT43528" s="92">
        <v>0</v>
      </c>
      <c r="AU43528" s="92">
        <v>-190</v>
      </c>
    </row>
    <row r="43529" spans="1:47">
      <c r="A43529" s="83" t="s">
        <v>157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08</v>
      </c>
      <c r="G43529" s="87" t="s">
        <v>409</v>
      </c>
      <c r="H43529" s="92">
        <v>1793</v>
      </c>
      <c r="I43529" s="92">
        <v>1750</v>
      </c>
      <c r="J43529" s="92">
        <v>1010</v>
      </c>
      <c r="K43529" s="92">
        <v>-742</v>
      </c>
      <c r="O43529" s="92">
        <v>1750</v>
      </c>
      <c r="P43529" s="92">
        <v>1010</v>
      </c>
      <c r="Q43529" s="92">
        <v>-742</v>
      </c>
      <c r="S43529" s="92">
        <v>909</v>
      </c>
      <c r="W43529" s="92">
        <v>101</v>
      </c>
      <c r="AK43529" s="92">
        <v>909</v>
      </c>
      <c r="AO43529" s="92">
        <v>101</v>
      </c>
      <c r="AS43529" s="92">
        <v>-573</v>
      </c>
      <c r="AT43529" s="92">
        <v>0</v>
      </c>
      <c r="AU43529" s="92">
        <v>-169</v>
      </c>
    </row>
    <row r="43530" spans="1:47">
      <c r="A43530" s="83" t="s">
        <v>157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08</v>
      </c>
      <c r="G43530" s="87" t="s">
        <v>409</v>
      </c>
      <c r="H43530" s="92">
        <v>1786</v>
      </c>
      <c r="I43530" s="92">
        <v>1748</v>
      </c>
      <c r="J43530" s="92">
        <v>959</v>
      </c>
      <c r="K43530" s="92">
        <v>-791</v>
      </c>
      <c r="O43530" s="92">
        <v>1748</v>
      </c>
      <c r="P43530" s="92">
        <v>959</v>
      </c>
      <c r="Q43530" s="92">
        <v>-791</v>
      </c>
      <c r="S43530" s="92">
        <v>862</v>
      </c>
      <c r="W43530" s="92">
        <v>97</v>
      </c>
      <c r="AK43530" s="92">
        <v>862</v>
      </c>
      <c r="AO43530" s="92">
        <v>97</v>
      </c>
      <c r="AS43530" s="92">
        <v>-638</v>
      </c>
      <c r="AT43530" s="92">
        <v>0</v>
      </c>
      <c r="AU43530" s="92">
        <v>-153</v>
      </c>
    </row>
    <row r="43531" spans="1:47">
      <c r="A43531" s="83" t="s">
        <v>157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08</v>
      </c>
      <c r="G43531" s="87" t="s">
        <v>409</v>
      </c>
      <c r="H43531" s="92">
        <v>1746</v>
      </c>
      <c r="I43531" s="92">
        <v>1692</v>
      </c>
      <c r="J43531" s="92">
        <v>962</v>
      </c>
      <c r="K43531" s="92">
        <v>-732</v>
      </c>
      <c r="O43531" s="92">
        <v>1692</v>
      </c>
      <c r="P43531" s="92">
        <v>962</v>
      </c>
      <c r="Q43531" s="92">
        <v>-732</v>
      </c>
      <c r="S43531" s="92">
        <v>884</v>
      </c>
      <c r="W43531" s="92">
        <v>78</v>
      </c>
      <c r="AK43531" s="92">
        <v>884</v>
      </c>
      <c r="AO43531" s="92">
        <v>78</v>
      </c>
      <c r="AS43531" s="92">
        <v>-662</v>
      </c>
      <c r="AT43531" s="92">
        <v>0</v>
      </c>
      <c r="AU43531" s="92">
        <v>-70</v>
      </c>
    </row>
    <row r="43532" spans="1:47">
      <c r="A43532" s="83" t="s">
        <v>157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08</v>
      </c>
      <c r="G43532" s="87" t="s">
        <v>409</v>
      </c>
      <c r="H43532" s="92">
        <v>1629</v>
      </c>
      <c r="I43532" s="92">
        <v>1601</v>
      </c>
      <c r="J43532" s="92">
        <v>870</v>
      </c>
      <c r="K43532" s="92">
        <v>-733</v>
      </c>
      <c r="O43532" s="92">
        <v>1601</v>
      </c>
      <c r="P43532" s="92">
        <v>870</v>
      </c>
      <c r="Q43532" s="92">
        <v>-733</v>
      </c>
      <c r="S43532" s="92">
        <v>842</v>
      </c>
      <c r="W43532" s="92">
        <v>28</v>
      </c>
      <c r="AK43532" s="92">
        <v>842</v>
      </c>
      <c r="AO43532" s="92">
        <v>28</v>
      </c>
      <c r="AS43532" s="92">
        <v>-659</v>
      </c>
      <c r="AT43532" s="92">
        <v>0</v>
      </c>
      <c r="AU43532" s="92">
        <v>-74</v>
      </c>
    </row>
    <row r="43533" spans="1:47">
      <c r="A43533" s="83" t="s">
        <v>157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08</v>
      </c>
      <c r="G43533" s="87" t="s">
        <v>409</v>
      </c>
      <c r="H43533" s="92">
        <v>1552</v>
      </c>
      <c r="I43533" s="92">
        <v>1517</v>
      </c>
      <c r="J43533" s="92">
        <v>818</v>
      </c>
      <c r="K43533" s="92">
        <v>-701</v>
      </c>
      <c r="O43533" s="92">
        <v>1517</v>
      </c>
      <c r="P43533" s="92">
        <v>818</v>
      </c>
      <c r="Q43533" s="92">
        <v>-701</v>
      </c>
      <c r="S43533" s="92">
        <v>818</v>
      </c>
      <c r="W43533" s="92">
        <v>0</v>
      </c>
      <c r="AK43533" s="92">
        <v>818</v>
      </c>
      <c r="AO43533" s="92">
        <v>0</v>
      </c>
      <c r="AS43533" s="92">
        <v>-618</v>
      </c>
      <c r="AT43533" s="92">
        <v>0</v>
      </c>
      <c r="AU43533" s="92">
        <v>-83</v>
      </c>
    </row>
    <row r="43534" spans="1:47">
      <c r="A43534" s="83" t="s">
        <v>157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08</v>
      </c>
      <c r="G43534" s="87" t="s">
        <v>409</v>
      </c>
      <c r="H43534" s="92">
        <v>1482</v>
      </c>
      <c r="I43534" s="92">
        <v>1443</v>
      </c>
      <c r="J43534" s="92">
        <v>812</v>
      </c>
      <c r="K43534" s="92">
        <v>-633</v>
      </c>
      <c r="O43534" s="92">
        <v>1443</v>
      </c>
      <c r="P43534" s="92">
        <v>812</v>
      </c>
      <c r="Q43534" s="92">
        <v>-633</v>
      </c>
      <c r="S43534" s="92">
        <v>812</v>
      </c>
      <c r="W43534" s="92">
        <v>0</v>
      </c>
      <c r="AK43534" s="92">
        <v>812</v>
      </c>
      <c r="AO43534" s="92">
        <v>0</v>
      </c>
      <c r="AS43534" s="92">
        <v>-562</v>
      </c>
      <c r="AT43534" s="92">
        <v>0</v>
      </c>
      <c r="AU43534" s="92">
        <v>-71</v>
      </c>
    </row>
    <row r="43535" spans="1:47">
      <c r="A43535" s="83" t="s">
        <v>157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08</v>
      </c>
      <c r="G43535" s="87" t="s">
        <v>409</v>
      </c>
      <c r="H43535" s="92">
        <v>1353</v>
      </c>
      <c r="I43535" s="92">
        <v>1295</v>
      </c>
      <c r="J43535" s="92">
        <v>663</v>
      </c>
      <c r="K43535" s="92">
        <v>-633</v>
      </c>
      <c r="O43535" s="92">
        <v>1295</v>
      </c>
      <c r="P43535" s="92">
        <v>663</v>
      </c>
      <c r="Q43535" s="92">
        <v>-633</v>
      </c>
      <c r="S43535" s="92">
        <v>663</v>
      </c>
      <c r="W43535" s="92">
        <v>0</v>
      </c>
      <c r="AK43535" s="92">
        <v>663</v>
      </c>
      <c r="AO43535" s="92">
        <v>0</v>
      </c>
      <c r="AS43535" s="92">
        <v>-412</v>
      </c>
      <c r="AT43535" s="92">
        <v>0</v>
      </c>
      <c r="AU43535" s="92">
        <v>-221</v>
      </c>
    </row>
    <row r="43536" spans="1:47">
      <c r="A43536" s="83" t="s">
        <v>157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08</v>
      </c>
      <c r="G43536" s="87" t="s">
        <v>409</v>
      </c>
      <c r="H43536" s="92">
        <v>1207</v>
      </c>
      <c r="I43536" s="92">
        <v>1158</v>
      </c>
      <c r="J43536" s="92">
        <v>632</v>
      </c>
      <c r="K43536" s="92">
        <v>-527</v>
      </c>
      <c r="O43536" s="92">
        <v>1158</v>
      </c>
      <c r="P43536" s="92">
        <v>632</v>
      </c>
      <c r="Q43536" s="92">
        <v>-527</v>
      </c>
      <c r="S43536" s="92">
        <v>632</v>
      </c>
      <c r="W43536" s="92">
        <v>0</v>
      </c>
      <c r="AK43536" s="92">
        <v>632</v>
      </c>
      <c r="AO43536" s="92">
        <v>0</v>
      </c>
      <c r="AS43536" s="92">
        <v>-284</v>
      </c>
      <c r="AT43536" s="92">
        <v>0</v>
      </c>
      <c r="AU43536" s="92">
        <v>-243</v>
      </c>
    </row>
    <row r="43537" spans="1:47">
      <c r="A43537" s="83" t="s">
        <v>157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08</v>
      </c>
      <c r="G43537" s="87" t="s">
        <v>409</v>
      </c>
      <c r="H43537" s="92">
        <v>1093</v>
      </c>
      <c r="I43537" s="92">
        <v>1062</v>
      </c>
      <c r="J43537" s="92">
        <v>554</v>
      </c>
      <c r="K43537" s="92">
        <v>-509</v>
      </c>
      <c r="O43537" s="92">
        <v>1062</v>
      </c>
      <c r="P43537" s="92">
        <v>554</v>
      </c>
      <c r="Q43537" s="92">
        <v>-509</v>
      </c>
      <c r="S43537" s="92">
        <v>554</v>
      </c>
      <c r="W43537" s="92">
        <v>0</v>
      </c>
      <c r="AK43537" s="92">
        <v>554</v>
      </c>
      <c r="AO43537" s="92">
        <v>0</v>
      </c>
      <c r="AS43537" s="92">
        <v>-272</v>
      </c>
      <c r="AT43537" s="92">
        <v>0</v>
      </c>
      <c r="AU43537" s="92">
        <v>-237</v>
      </c>
    </row>
    <row r="43538" spans="1:47">
      <c r="A43538" s="83" t="s">
        <v>157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08</v>
      </c>
      <c r="G43538" s="87" t="s">
        <v>409</v>
      </c>
      <c r="H43538" s="92">
        <v>1010</v>
      </c>
      <c r="I43538" s="92">
        <v>985</v>
      </c>
      <c r="J43538" s="92">
        <v>634</v>
      </c>
      <c r="K43538" s="92">
        <v>-352</v>
      </c>
      <c r="O43538" s="92">
        <v>985</v>
      </c>
      <c r="P43538" s="92">
        <v>634</v>
      </c>
      <c r="Q43538" s="92">
        <v>-352</v>
      </c>
      <c r="S43538" s="92">
        <v>634</v>
      </c>
      <c r="W43538" s="92">
        <v>0</v>
      </c>
      <c r="AK43538" s="92">
        <v>634</v>
      </c>
      <c r="AO43538" s="92">
        <v>0</v>
      </c>
      <c r="AS43538" s="92">
        <v>-304</v>
      </c>
      <c r="AT43538" s="92">
        <v>0</v>
      </c>
      <c r="AU43538" s="92">
        <v>-48</v>
      </c>
    </row>
    <row r="43539" spans="1:47">
      <c r="A43539" s="83" t="s">
        <v>157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08</v>
      </c>
      <c r="G43539" s="87" t="s">
        <v>409</v>
      </c>
      <c r="H43539" s="92">
        <v>947</v>
      </c>
      <c r="I43539" s="92">
        <v>933</v>
      </c>
      <c r="J43539" s="92">
        <v>588</v>
      </c>
      <c r="K43539" s="92">
        <v>-346</v>
      </c>
      <c r="O43539" s="92">
        <v>933</v>
      </c>
      <c r="P43539" s="92">
        <v>588</v>
      </c>
      <c r="Q43539" s="92">
        <v>-346</v>
      </c>
      <c r="S43539" s="92">
        <v>588</v>
      </c>
      <c r="W43539" s="92">
        <v>0</v>
      </c>
      <c r="AK43539" s="92">
        <v>588</v>
      </c>
      <c r="AO43539" s="92">
        <v>0</v>
      </c>
      <c r="AS43539" s="92">
        <v>-339</v>
      </c>
      <c r="AT43539" s="92">
        <v>0</v>
      </c>
      <c r="AU43539" s="92">
        <v>-7</v>
      </c>
    </row>
    <row r="43540" spans="1:47">
      <c r="A43540" s="83" t="s">
        <v>157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08</v>
      </c>
      <c r="G43540" s="87" t="s">
        <v>409</v>
      </c>
      <c r="H43540" s="92">
        <v>913</v>
      </c>
      <c r="I43540" s="92">
        <v>889</v>
      </c>
      <c r="J43540" s="92">
        <v>546</v>
      </c>
      <c r="K43540" s="92">
        <v>-344</v>
      </c>
      <c r="O43540" s="92">
        <v>889</v>
      </c>
      <c r="P43540" s="92">
        <v>546</v>
      </c>
      <c r="Q43540" s="92">
        <v>-344</v>
      </c>
      <c r="S43540" s="92">
        <v>546</v>
      </c>
      <c r="W43540" s="92">
        <v>0</v>
      </c>
      <c r="AK43540" s="92">
        <v>546</v>
      </c>
      <c r="AO43540" s="92">
        <v>0</v>
      </c>
      <c r="AS43540" s="92">
        <v>-386</v>
      </c>
      <c r="AT43540" s="92">
        <v>0</v>
      </c>
      <c r="AU43540" s="92">
        <v>42</v>
      </c>
    </row>
    <row r="43541" spans="1:47">
      <c r="A43541" s="83" t="s">
        <v>157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08</v>
      </c>
      <c r="G43541" s="87" t="s">
        <v>409</v>
      </c>
      <c r="H43541" s="92">
        <v>896</v>
      </c>
      <c r="I43541" s="92">
        <v>861</v>
      </c>
      <c r="J43541" s="92">
        <v>516</v>
      </c>
      <c r="K43541" s="92">
        <v>-347</v>
      </c>
      <c r="O43541" s="92">
        <v>861</v>
      </c>
      <c r="P43541" s="92">
        <v>516</v>
      </c>
      <c r="Q43541" s="92">
        <v>-347</v>
      </c>
      <c r="S43541" s="92">
        <v>516</v>
      </c>
      <c r="W43541" s="92">
        <v>0</v>
      </c>
      <c r="AK43541" s="92">
        <v>516</v>
      </c>
      <c r="AO43541" s="92">
        <v>0</v>
      </c>
      <c r="AS43541" s="92">
        <v>-409</v>
      </c>
      <c r="AT43541" s="92">
        <v>0</v>
      </c>
      <c r="AU43541" s="92">
        <v>62</v>
      </c>
    </row>
    <row r="43542" spans="1:47">
      <c r="A43542" s="83" t="s">
        <v>157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08</v>
      </c>
      <c r="G43542" s="87" t="s">
        <v>409</v>
      </c>
      <c r="H43542" s="92">
        <v>900</v>
      </c>
      <c r="I43542" s="92">
        <v>872</v>
      </c>
      <c r="J43542" s="92">
        <v>533</v>
      </c>
      <c r="K43542" s="92">
        <v>-341</v>
      </c>
      <c r="O43542" s="92">
        <v>872</v>
      </c>
      <c r="P43542" s="92">
        <v>533</v>
      </c>
      <c r="Q43542" s="92">
        <v>-341</v>
      </c>
      <c r="S43542" s="92">
        <v>533</v>
      </c>
      <c r="W43542" s="92">
        <v>0</v>
      </c>
      <c r="AK43542" s="92">
        <v>533</v>
      </c>
      <c r="AO43542" s="92">
        <v>0</v>
      </c>
      <c r="AS43542" s="92">
        <v>-423</v>
      </c>
      <c r="AT43542" s="92">
        <v>0</v>
      </c>
      <c r="AU43542" s="92">
        <v>82</v>
      </c>
    </row>
    <row r="43543" spans="1:47">
      <c r="A43543" s="83" t="s">
        <v>157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08</v>
      </c>
      <c r="G43543" s="87" t="s">
        <v>409</v>
      </c>
      <c r="H43543" s="92">
        <v>878</v>
      </c>
      <c r="I43543" s="92">
        <v>875</v>
      </c>
      <c r="J43543" s="92">
        <v>522</v>
      </c>
      <c r="K43543" s="92">
        <v>-355</v>
      </c>
      <c r="O43543" s="92">
        <v>875</v>
      </c>
      <c r="P43543" s="92">
        <v>522</v>
      </c>
      <c r="Q43543" s="92">
        <v>-355</v>
      </c>
      <c r="S43543" s="92">
        <v>509</v>
      </c>
      <c r="W43543" s="92">
        <v>13</v>
      </c>
      <c r="AK43543" s="92">
        <v>509</v>
      </c>
      <c r="AO43543" s="92">
        <v>13</v>
      </c>
      <c r="AS43543" s="92">
        <v>-383</v>
      </c>
      <c r="AT43543" s="92">
        <v>0</v>
      </c>
      <c r="AU43543" s="92">
        <v>28</v>
      </c>
    </row>
    <row r="43544" spans="1:47">
      <c r="A43544" s="83" t="s">
        <v>157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08</v>
      </c>
      <c r="G43544" s="87" t="s">
        <v>409</v>
      </c>
      <c r="H43544" s="92">
        <v>966</v>
      </c>
      <c r="I43544" s="92">
        <v>947</v>
      </c>
      <c r="J43544" s="92">
        <v>430</v>
      </c>
      <c r="K43544" s="92">
        <v>-519</v>
      </c>
      <c r="O43544" s="92">
        <v>947</v>
      </c>
      <c r="P43544" s="92">
        <v>430</v>
      </c>
      <c r="Q43544" s="92">
        <v>-519</v>
      </c>
      <c r="S43544" s="92">
        <v>362</v>
      </c>
      <c r="W43544" s="92">
        <v>68</v>
      </c>
      <c r="AK43544" s="92">
        <v>362</v>
      </c>
      <c r="AO43544" s="92">
        <v>68</v>
      </c>
      <c r="AS43544" s="92">
        <v>-384</v>
      </c>
      <c r="AT43544" s="92">
        <v>0</v>
      </c>
      <c r="AU43544" s="92">
        <v>-135</v>
      </c>
    </row>
    <row r="43545" spans="1:47">
      <c r="A43545" s="83" t="s">
        <v>157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08</v>
      </c>
      <c r="G43545" s="87" t="s">
        <v>409</v>
      </c>
      <c r="H43545" s="92">
        <v>1048</v>
      </c>
      <c r="I43545" s="92">
        <v>1044</v>
      </c>
      <c r="J43545" s="92">
        <v>504</v>
      </c>
      <c r="K43545" s="92">
        <v>-542</v>
      </c>
      <c r="O43545" s="92">
        <v>1044</v>
      </c>
      <c r="P43545" s="92">
        <v>504</v>
      </c>
      <c r="Q43545" s="92">
        <v>-542</v>
      </c>
      <c r="S43545" s="92">
        <v>410</v>
      </c>
      <c r="W43545" s="92">
        <v>94</v>
      </c>
      <c r="AK43545" s="92">
        <v>410</v>
      </c>
      <c r="AO43545" s="92">
        <v>94</v>
      </c>
      <c r="AS43545" s="92">
        <v>-417</v>
      </c>
      <c r="AT43545" s="92">
        <v>0</v>
      </c>
      <c r="AU43545" s="92">
        <v>-125</v>
      </c>
    </row>
    <row r="43546" spans="1:47">
      <c r="A43546" s="83" t="s">
        <v>157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08</v>
      </c>
      <c r="G43546" s="87" t="s">
        <v>409</v>
      </c>
      <c r="H43546" s="92">
        <v>1156</v>
      </c>
      <c r="I43546" s="92">
        <v>1151</v>
      </c>
      <c r="J43546" s="92">
        <v>621</v>
      </c>
      <c r="K43546" s="92">
        <v>-532</v>
      </c>
      <c r="O43546" s="92">
        <v>1151</v>
      </c>
      <c r="P43546" s="92">
        <v>621</v>
      </c>
      <c r="Q43546" s="92">
        <v>-532</v>
      </c>
      <c r="S43546" s="92">
        <v>516</v>
      </c>
      <c r="W43546" s="92">
        <v>105</v>
      </c>
      <c r="AK43546" s="92">
        <v>516</v>
      </c>
      <c r="AO43546" s="92">
        <v>105</v>
      </c>
      <c r="AS43546" s="92">
        <v>-409</v>
      </c>
      <c r="AT43546" s="92">
        <v>0</v>
      </c>
      <c r="AU43546" s="92">
        <v>-123</v>
      </c>
    </row>
    <row r="43547" spans="1:47">
      <c r="A43547" s="83" t="s">
        <v>157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08</v>
      </c>
      <c r="G43547" s="87" t="s">
        <v>409</v>
      </c>
      <c r="H43547" s="92">
        <v>1273</v>
      </c>
      <c r="I43547" s="92">
        <v>1256</v>
      </c>
      <c r="J43547" s="92">
        <v>740</v>
      </c>
      <c r="K43547" s="92">
        <v>-518</v>
      </c>
      <c r="O43547" s="92">
        <v>1256</v>
      </c>
      <c r="P43547" s="92">
        <v>740</v>
      </c>
      <c r="Q43547" s="92">
        <v>-518</v>
      </c>
      <c r="S43547" s="92">
        <v>632</v>
      </c>
      <c r="W43547" s="92">
        <v>108</v>
      </c>
      <c r="AK43547" s="92">
        <v>632</v>
      </c>
      <c r="AO43547" s="92">
        <v>108</v>
      </c>
      <c r="AS43547" s="92">
        <v>-366</v>
      </c>
      <c r="AT43547" s="92">
        <v>0</v>
      </c>
      <c r="AU43547" s="92">
        <v>-152</v>
      </c>
    </row>
    <row r="43548" spans="1:47">
      <c r="A43548" s="83" t="s">
        <v>157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08</v>
      </c>
      <c r="G43548" s="87" t="s">
        <v>409</v>
      </c>
      <c r="H43548" s="92">
        <v>1403</v>
      </c>
      <c r="I43548" s="92">
        <v>1350</v>
      </c>
      <c r="J43548" s="92">
        <v>758</v>
      </c>
      <c r="K43548" s="92">
        <v>-594</v>
      </c>
      <c r="O43548" s="92">
        <v>1350</v>
      </c>
      <c r="P43548" s="92">
        <v>758</v>
      </c>
      <c r="Q43548" s="92">
        <v>-594</v>
      </c>
      <c r="S43548" s="92">
        <v>649</v>
      </c>
      <c r="W43548" s="92">
        <v>109</v>
      </c>
      <c r="AK43548" s="92">
        <v>649</v>
      </c>
      <c r="AO43548" s="92">
        <v>109</v>
      </c>
      <c r="AS43548" s="92">
        <v>-391</v>
      </c>
      <c r="AT43548" s="92">
        <v>0</v>
      </c>
      <c r="AU43548" s="92">
        <v>-203</v>
      </c>
    </row>
    <row r="43549" spans="1:47">
      <c r="A43549" s="83" t="s">
        <v>157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08</v>
      </c>
      <c r="G43549" s="87" t="s">
        <v>409</v>
      </c>
      <c r="H43549" s="92">
        <v>1506</v>
      </c>
      <c r="I43549" s="92">
        <v>1432</v>
      </c>
      <c r="J43549" s="92">
        <v>792</v>
      </c>
      <c r="K43549" s="92">
        <v>-642</v>
      </c>
      <c r="O43549" s="92">
        <v>1432</v>
      </c>
      <c r="P43549" s="92">
        <v>792</v>
      </c>
      <c r="Q43549" s="92">
        <v>-642</v>
      </c>
      <c r="S43549" s="92">
        <v>684</v>
      </c>
      <c r="W43549" s="92">
        <v>108</v>
      </c>
      <c r="AK43549" s="92">
        <v>684</v>
      </c>
      <c r="AO43549" s="92">
        <v>108</v>
      </c>
      <c r="AS43549" s="92">
        <v>-458</v>
      </c>
      <c r="AT43549" s="92">
        <v>0</v>
      </c>
      <c r="AU43549" s="92">
        <v>-184</v>
      </c>
    </row>
    <row r="43550" spans="1:47">
      <c r="A43550" s="83" t="s">
        <v>157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08</v>
      </c>
      <c r="G43550" s="87" t="s">
        <v>409</v>
      </c>
      <c r="H43550" s="92">
        <v>1612</v>
      </c>
      <c r="I43550" s="92">
        <v>1517</v>
      </c>
      <c r="J43550" s="92">
        <v>857</v>
      </c>
      <c r="K43550" s="92">
        <v>-662</v>
      </c>
      <c r="O43550" s="92">
        <v>1517</v>
      </c>
      <c r="P43550" s="92">
        <v>857</v>
      </c>
      <c r="Q43550" s="92">
        <v>-662</v>
      </c>
      <c r="S43550" s="92">
        <v>751</v>
      </c>
      <c r="W43550" s="92">
        <v>106</v>
      </c>
      <c r="AK43550" s="92">
        <v>751</v>
      </c>
      <c r="AO43550" s="92">
        <v>106</v>
      </c>
      <c r="AS43550" s="92">
        <v>-506</v>
      </c>
      <c r="AT43550" s="92">
        <v>0</v>
      </c>
      <c r="AU43550" s="92">
        <v>-156</v>
      </c>
    </row>
    <row r="43551" spans="1:47">
      <c r="A43551" s="83" t="s">
        <v>157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08</v>
      </c>
      <c r="G43551" s="87" t="s">
        <v>409</v>
      </c>
      <c r="H43551" s="92">
        <v>1709</v>
      </c>
      <c r="I43551" s="92">
        <v>1597</v>
      </c>
      <c r="J43551" s="92">
        <v>939</v>
      </c>
      <c r="K43551" s="92">
        <v>-660</v>
      </c>
      <c r="O43551" s="92">
        <v>1597</v>
      </c>
      <c r="P43551" s="92">
        <v>939</v>
      </c>
      <c r="Q43551" s="92">
        <v>-660</v>
      </c>
      <c r="S43551" s="92">
        <v>832</v>
      </c>
      <c r="W43551" s="92">
        <v>107</v>
      </c>
      <c r="AK43551" s="92">
        <v>832</v>
      </c>
      <c r="AO43551" s="92">
        <v>107</v>
      </c>
      <c r="AS43551" s="92">
        <v>-499</v>
      </c>
      <c r="AT43551" s="92">
        <v>0</v>
      </c>
      <c r="AU43551" s="92">
        <v>-161</v>
      </c>
    </row>
    <row r="43552" spans="1:47">
      <c r="A43552" s="83" t="s">
        <v>157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08</v>
      </c>
      <c r="G43552" s="87" t="s">
        <v>409</v>
      </c>
      <c r="H43552" s="92">
        <v>1746</v>
      </c>
      <c r="I43552" s="92">
        <v>1652</v>
      </c>
      <c r="J43552" s="92">
        <v>954</v>
      </c>
      <c r="K43552" s="92">
        <v>-700</v>
      </c>
      <c r="O43552" s="92">
        <v>1652</v>
      </c>
      <c r="P43552" s="92">
        <v>954</v>
      </c>
      <c r="Q43552" s="92">
        <v>-700</v>
      </c>
      <c r="S43552" s="92">
        <v>847</v>
      </c>
      <c r="W43552" s="92">
        <v>107</v>
      </c>
      <c r="AK43552" s="92">
        <v>847</v>
      </c>
      <c r="AO43552" s="92">
        <v>107</v>
      </c>
      <c r="AS43552" s="92">
        <v>-510</v>
      </c>
      <c r="AT43552" s="92">
        <v>0</v>
      </c>
      <c r="AU43552" s="92">
        <v>-190</v>
      </c>
    </row>
    <row r="43553" spans="1:47">
      <c r="A43553" s="83" t="s">
        <v>157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08</v>
      </c>
      <c r="G43553" s="87" t="s">
        <v>409</v>
      </c>
      <c r="H43553" s="92">
        <v>1772</v>
      </c>
      <c r="I43553" s="92">
        <v>1681</v>
      </c>
      <c r="J43553" s="92">
        <v>962</v>
      </c>
      <c r="K43553" s="92">
        <v>-721</v>
      </c>
      <c r="O43553" s="92">
        <v>1681</v>
      </c>
      <c r="P43553" s="92">
        <v>962</v>
      </c>
      <c r="Q43553" s="92">
        <v>-721</v>
      </c>
      <c r="S43553" s="92">
        <v>857</v>
      </c>
      <c r="W43553" s="92">
        <v>105</v>
      </c>
      <c r="AK43553" s="92">
        <v>857</v>
      </c>
      <c r="AO43553" s="92">
        <v>105</v>
      </c>
      <c r="AS43553" s="92">
        <v>-498</v>
      </c>
      <c r="AT43553" s="92">
        <v>0</v>
      </c>
      <c r="AU43553" s="92">
        <v>-223</v>
      </c>
    </row>
    <row r="43554" spans="1:47">
      <c r="A43554" s="83" t="s">
        <v>157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08</v>
      </c>
      <c r="G43554" s="87" t="s">
        <v>409</v>
      </c>
      <c r="H43554" s="92">
        <v>1765</v>
      </c>
      <c r="I43554" s="92">
        <v>1684</v>
      </c>
      <c r="J43554" s="92">
        <v>977</v>
      </c>
      <c r="K43554" s="92">
        <v>-709</v>
      </c>
      <c r="O43554" s="92">
        <v>1684</v>
      </c>
      <c r="P43554" s="92">
        <v>977</v>
      </c>
      <c r="Q43554" s="92">
        <v>-709</v>
      </c>
      <c r="S43554" s="92">
        <v>878</v>
      </c>
      <c r="W43554" s="92">
        <v>99</v>
      </c>
      <c r="AK43554" s="92">
        <v>878</v>
      </c>
      <c r="AO43554" s="92">
        <v>99</v>
      </c>
      <c r="AS43554" s="92">
        <v>-484</v>
      </c>
      <c r="AT43554" s="92">
        <v>0</v>
      </c>
      <c r="AU43554" s="92">
        <v>-225</v>
      </c>
    </row>
    <row r="43555" spans="1:47">
      <c r="A43555" s="83" t="s">
        <v>157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08</v>
      </c>
      <c r="G43555" s="87" t="s">
        <v>409</v>
      </c>
      <c r="H43555" s="92">
        <v>1725</v>
      </c>
      <c r="I43555" s="92">
        <v>1643</v>
      </c>
      <c r="J43555" s="92">
        <v>964</v>
      </c>
      <c r="K43555" s="92">
        <v>-681</v>
      </c>
      <c r="O43555" s="92">
        <v>1643</v>
      </c>
      <c r="P43555" s="92">
        <v>964</v>
      </c>
      <c r="Q43555" s="92">
        <v>-681</v>
      </c>
      <c r="S43555" s="92">
        <v>882</v>
      </c>
      <c r="W43555" s="92">
        <v>82</v>
      </c>
      <c r="AK43555" s="92">
        <v>882</v>
      </c>
      <c r="AO43555" s="92">
        <v>82</v>
      </c>
      <c r="AS43555" s="92">
        <v>-513</v>
      </c>
      <c r="AT43555" s="92">
        <v>0</v>
      </c>
      <c r="AU43555" s="92">
        <v>-168</v>
      </c>
    </row>
    <row r="43556" spans="1:47">
      <c r="A43556" s="83" t="s">
        <v>157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08</v>
      </c>
      <c r="G43556" s="87" t="s">
        <v>409</v>
      </c>
      <c r="H43556" s="92">
        <v>1611</v>
      </c>
      <c r="I43556" s="92">
        <v>1569</v>
      </c>
      <c r="J43556" s="92">
        <v>932</v>
      </c>
      <c r="K43556" s="92">
        <v>-639</v>
      </c>
      <c r="O43556" s="92">
        <v>1569</v>
      </c>
      <c r="P43556" s="92">
        <v>932</v>
      </c>
      <c r="Q43556" s="92">
        <v>-639</v>
      </c>
      <c r="S43556" s="92">
        <v>901</v>
      </c>
      <c r="W43556" s="92">
        <v>31</v>
      </c>
      <c r="AK43556" s="92">
        <v>901</v>
      </c>
      <c r="AO43556" s="92">
        <v>31</v>
      </c>
      <c r="AS43556" s="92">
        <v>-546</v>
      </c>
      <c r="AT43556" s="92">
        <v>0</v>
      </c>
      <c r="AU43556" s="92">
        <v>-93</v>
      </c>
    </row>
    <row r="43557" spans="1:47">
      <c r="A43557" s="83" t="s">
        <v>157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08</v>
      </c>
      <c r="G43557" s="87" t="s">
        <v>409</v>
      </c>
      <c r="H43557" s="92">
        <v>1531</v>
      </c>
      <c r="I43557" s="92">
        <v>1463</v>
      </c>
      <c r="J43557" s="92">
        <v>825</v>
      </c>
      <c r="K43557" s="92">
        <v>-640</v>
      </c>
      <c r="O43557" s="92">
        <v>1463</v>
      </c>
      <c r="P43557" s="92">
        <v>825</v>
      </c>
      <c r="Q43557" s="92">
        <v>-640</v>
      </c>
      <c r="S43557" s="92">
        <v>824</v>
      </c>
      <c r="W43557" s="92">
        <v>1</v>
      </c>
      <c r="AK43557" s="92">
        <v>824</v>
      </c>
      <c r="AO43557" s="92">
        <v>1</v>
      </c>
      <c r="AS43557" s="92">
        <v>-479</v>
      </c>
      <c r="AT43557" s="92">
        <v>0</v>
      </c>
      <c r="AU43557" s="92">
        <v>-161</v>
      </c>
    </row>
    <row r="43558" spans="1:47">
      <c r="A43558" s="83" t="s">
        <v>157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08</v>
      </c>
      <c r="G43558" s="87" t="s">
        <v>409</v>
      </c>
      <c r="H43558" s="92">
        <v>1462</v>
      </c>
      <c r="I43558" s="92">
        <v>1377</v>
      </c>
      <c r="J43558" s="92">
        <v>750</v>
      </c>
      <c r="K43558" s="92">
        <v>-629</v>
      </c>
      <c r="O43558" s="92">
        <v>1377</v>
      </c>
      <c r="P43558" s="92">
        <v>750</v>
      </c>
      <c r="Q43558" s="92">
        <v>-629</v>
      </c>
      <c r="S43558" s="92">
        <v>749</v>
      </c>
      <c r="W43558" s="92">
        <v>1</v>
      </c>
      <c r="AK43558" s="92">
        <v>749</v>
      </c>
      <c r="AO43558" s="92">
        <v>1</v>
      </c>
      <c r="AS43558" s="92">
        <v>-437</v>
      </c>
      <c r="AT43558" s="92">
        <v>0</v>
      </c>
      <c r="AU43558" s="92">
        <v>-192</v>
      </c>
    </row>
    <row r="43559" spans="1:47">
      <c r="A43559" s="83" t="s">
        <v>157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08</v>
      </c>
      <c r="G43559" s="87" t="s">
        <v>409</v>
      </c>
      <c r="H43559" s="92">
        <v>1324</v>
      </c>
      <c r="I43559" s="92">
        <v>1249</v>
      </c>
      <c r="J43559" s="92">
        <v>716</v>
      </c>
      <c r="K43559" s="92">
        <v>-534</v>
      </c>
      <c r="O43559" s="92">
        <v>1249</v>
      </c>
      <c r="P43559" s="92">
        <v>716</v>
      </c>
      <c r="Q43559" s="92">
        <v>-534</v>
      </c>
      <c r="S43559" s="92">
        <v>715</v>
      </c>
      <c r="W43559" s="92">
        <v>1</v>
      </c>
      <c r="AK43559" s="92">
        <v>715</v>
      </c>
      <c r="AO43559" s="92">
        <v>1</v>
      </c>
      <c r="AS43559" s="92">
        <v>-392</v>
      </c>
      <c r="AT43559" s="92">
        <v>0</v>
      </c>
      <c r="AU43559" s="92">
        <v>-142</v>
      </c>
    </row>
    <row r="43560" spans="1:47">
      <c r="A43560" s="83" t="s">
        <v>157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08</v>
      </c>
      <c r="G43560" s="87" t="s">
        <v>409</v>
      </c>
      <c r="H43560" s="92">
        <v>1179</v>
      </c>
      <c r="I43560" s="92">
        <v>1111</v>
      </c>
      <c r="J43560" s="92">
        <v>686</v>
      </c>
      <c r="K43560" s="92">
        <v>-426</v>
      </c>
      <c r="O43560" s="92">
        <v>1111</v>
      </c>
      <c r="P43560" s="92">
        <v>686</v>
      </c>
      <c r="Q43560" s="92">
        <v>-426</v>
      </c>
      <c r="S43560" s="92">
        <v>685</v>
      </c>
      <c r="W43560" s="92">
        <v>1</v>
      </c>
      <c r="AK43560" s="92">
        <v>685</v>
      </c>
      <c r="AO43560" s="92">
        <v>1</v>
      </c>
      <c r="AS43560" s="92">
        <v>-392</v>
      </c>
      <c r="AT43560" s="92">
        <v>0</v>
      </c>
      <c r="AU43560" s="92">
        <v>-34</v>
      </c>
    </row>
    <row r="43561" spans="1:47">
      <c r="A43561" s="83" t="s">
        <v>157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08</v>
      </c>
      <c r="G43561" s="87" t="s">
        <v>409</v>
      </c>
      <c r="H43561" s="92">
        <v>1062</v>
      </c>
      <c r="I43561" s="92">
        <v>999</v>
      </c>
      <c r="J43561" s="92">
        <v>582</v>
      </c>
      <c r="K43561" s="92">
        <v>-418</v>
      </c>
      <c r="O43561" s="92">
        <v>999</v>
      </c>
      <c r="P43561" s="92">
        <v>582</v>
      </c>
      <c r="Q43561" s="92">
        <v>-418</v>
      </c>
      <c r="S43561" s="92">
        <v>581</v>
      </c>
      <c r="W43561" s="92">
        <v>1</v>
      </c>
      <c r="AK43561" s="92">
        <v>581</v>
      </c>
      <c r="AO43561" s="92">
        <v>1</v>
      </c>
      <c r="AS43561" s="92">
        <v>-363</v>
      </c>
      <c r="AT43561" s="92">
        <v>0</v>
      </c>
      <c r="AU43561" s="92">
        <v>-55</v>
      </c>
    </row>
    <row r="43562" spans="1:47">
      <c r="A43562" s="83" t="s">
        <v>157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08</v>
      </c>
      <c r="G43562" s="87" t="s">
        <v>409</v>
      </c>
      <c r="H43562" s="92">
        <v>998</v>
      </c>
      <c r="I43562" s="92">
        <v>948</v>
      </c>
      <c r="J43562" s="92">
        <v>575</v>
      </c>
      <c r="K43562" s="92">
        <v>-374</v>
      </c>
      <c r="O43562" s="92">
        <v>948</v>
      </c>
      <c r="P43562" s="92">
        <v>575</v>
      </c>
      <c r="Q43562" s="92">
        <v>-374</v>
      </c>
      <c r="S43562" s="92">
        <v>575</v>
      </c>
      <c r="W43562" s="92">
        <v>0</v>
      </c>
      <c r="AK43562" s="92">
        <v>575</v>
      </c>
      <c r="AO43562" s="92">
        <v>0</v>
      </c>
      <c r="AS43562" s="92">
        <v>-363</v>
      </c>
      <c r="AT43562" s="92">
        <v>0</v>
      </c>
      <c r="AU43562" s="92">
        <v>-11</v>
      </c>
    </row>
    <row r="43563" spans="1:47">
      <c r="A43563" s="83" t="s">
        <v>157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08</v>
      </c>
      <c r="G43563" s="87" t="s">
        <v>409</v>
      </c>
      <c r="H43563" s="92">
        <v>933</v>
      </c>
      <c r="I43563" s="92">
        <v>894</v>
      </c>
      <c r="J43563" s="92">
        <v>520</v>
      </c>
      <c r="K43563" s="92">
        <v>-375</v>
      </c>
      <c r="O43563" s="92">
        <v>894</v>
      </c>
      <c r="P43563" s="92">
        <v>520</v>
      </c>
      <c r="Q43563" s="92">
        <v>-375</v>
      </c>
      <c r="S43563" s="92">
        <v>520</v>
      </c>
      <c r="W43563" s="92">
        <v>0</v>
      </c>
      <c r="AK43563" s="92">
        <v>520</v>
      </c>
      <c r="AO43563" s="92">
        <v>0</v>
      </c>
      <c r="AS43563" s="92">
        <v>-363</v>
      </c>
      <c r="AT43563" s="92">
        <v>0</v>
      </c>
      <c r="AU43563" s="92">
        <v>-12</v>
      </c>
    </row>
    <row r="43564" spans="1:47">
      <c r="A43564" s="83" t="s">
        <v>157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08</v>
      </c>
      <c r="G43564" s="87" t="s">
        <v>409</v>
      </c>
      <c r="H43564" s="92">
        <v>889</v>
      </c>
      <c r="I43564" s="92">
        <v>852</v>
      </c>
      <c r="J43564" s="92">
        <v>480</v>
      </c>
      <c r="K43564" s="92">
        <v>-373</v>
      </c>
      <c r="O43564" s="92">
        <v>852</v>
      </c>
      <c r="P43564" s="92">
        <v>480</v>
      </c>
      <c r="Q43564" s="92">
        <v>-373</v>
      </c>
      <c r="S43564" s="92">
        <v>480</v>
      </c>
      <c r="W43564" s="92">
        <v>0</v>
      </c>
      <c r="AK43564" s="92">
        <v>480</v>
      </c>
      <c r="AO43564" s="92">
        <v>0</v>
      </c>
      <c r="AS43564" s="92">
        <v>-381</v>
      </c>
      <c r="AT43564" s="92">
        <v>0</v>
      </c>
      <c r="AU43564" s="92">
        <v>8</v>
      </c>
    </row>
    <row r="43565" spans="1:47">
      <c r="A43565" s="83" t="s">
        <v>157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08</v>
      </c>
      <c r="G43565" s="87" t="s">
        <v>409</v>
      </c>
      <c r="H43565" s="92">
        <v>873</v>
      </c>
      <c r="I43565" s="92">
        <v>838</v>
      </c>
      <c r="J43565" s="92">
        <v>467</v>
      </c>
      <c r="K43565" s="92">
        <v>-372</v>
      </c>
      <c r="O43565" s="92">
        <v>838</v>
      </c>
      <c r="P43565" s="92">
        <v>467</v>
      </c>
      <c r="Q43565" s="92">
        <v>-372</v>
      </c>
      <c r="S43565" s="92">
        <v>467</v>
      </c>
      <c r="W43565" s="92">
        <v>0</v>
      </c>
      <c r="AK43565" s="92">
        <v>467</v>
      </c>
      <c r="AO43565" s="92">
        <v>0</v>
      </c>
      <c r="AS43565" s="92">
        <v>-368</v>
      </c>
      <c r="AT43565" s="92">
        <v>0</v>
      </c>
      <c r="AU43565" s="92">
        <v>-4</v>
      </c>
    </row>
    <row r="43566" spans="1:47">
      <c r="A43566" s="83" t="s">
        <v>157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08</v>
      </c>
      <c r="G43566" s="87" t="s">
        <v>409</v>
      </c>
      <c r="H43566" s="92">
        <v>871</v>
      </c>
      <c r="I43566" s="92">
        <v>835</v>
      </c>
      <c r="J43566" s="92">
        <v>462</v>
      </c>
      <c r="K43566" s="92">
        <v>-374</v>
      </c>
      <c r="O43566" s="92">
        <v>835</v>
      </c>
      <c r="P43566" s="92">
        <v>462</v>
      </c>
      <c r="Q43566" s="92">
        <v>-374</v>
      </c>
      <c r="S43566" s="92">
        <v>462</v>
      </c>
      <c r="W43566" s="92">
        <v>0</v>
      </c>
      <c r="AK43566" s="92">
        <v>462</v>
      </c>
      <c r="AO43566" s="92">
        <v>0</v>
      </c>
      <c r="AS43566" s="92">
        <v>-377</v>
      </c>
      <c r="AT43566" s="92">
        <v>0</v>
      </c>
      <c r="AU43566" s="92">
        <v>3</v>
      </c>
    </row>
    <row r="43567" spans="1:47">
      <c r="A43567" s="83" t="s">
        <v>157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08</v>
      </c>
      <c r="G43567" s="87" t="s">
        <v>409</v>
      </c>
      <c r="H43567" s="92">
        <v>846</v>
      </c>
      <c r="I43567" s="92">
        <v>849</v>
      </c>
      <c r="J43567" s="92">
        <v>469</v>
      </c>
      <c r="K43567" s="92">
        <v>-381</v>
      </c>
      <c r="O43567" s="92">
        <v>849</v>
      </c>
      <c r="P43567" s="92">
        <v>469</v>
      </c>
      <c r="Q43567" s="92">
        <v>-381</v>
      </c>
      <c r="S43567" s="92">
        <v>459</v>
      </c>
      <c r="W43567" s="92">
        <v>10</v>
      </c>
      <c r="AK43567" s="92">
        <v>459</v>
      </c>
      <c r="AO43567" s="92">
        <v>10</v>
      </c>
      <c r="AS43567" s="92">
        <v>-365</v>
      </c>
      <c r="AT43567" s="92">
        <v>0</v>
      </c>
      <c r="AU43567" s="92">
        <v>-16</v>
      </c>
    </row>
    <row r="43568" spans="1:47">
      <c r="A43568" s="83" t="s">
        <v>157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08</v>
      </c>
      <c r="G43568" s="87" t="s">
        <v>409</v>
      </c>
      <c r="H43568" s="92">
        <v>922</v>
      </c>
      <c r="I43568" s="92">
        <v>904</v>
      </c>
      <c r="J43568" s="92">
        <v>460</v>
      </c>
      <c r="K43568" s="92">
        <v>-445</v>
      </c>
      <c r="O43568" s="92">
        <v>904</v>
      </c>
      <c r="P43568" s="92">
        <v>460</v>
      </c>
      <c r="Q43568" s="92">
        <v>-445</v>
      </c>
      <c r="S43568" s="92">
        <v>395</v>
      </c>
      <c r="W43568" s="92">
        <v>65</v>
      </c>
      <c r="AK43568" s="92">
        <v>395</v>
      </c>
      <c r="AO43568" s="92">
        <v>65</v>
      </c>
      <c r="AS43568" s="92">
        <v>-365</v>
      </c>
      <c r="AT43568" s="92">
        <v>0</v>
      </c>
      <c r="AU43568" s="92">
        <v>-80</v>
      </c>
    </row>
    <row r="43569" spans="1:47">
      <c r="A43569" s="83" t="s">
        <v>157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08</v>
      </c>
      <c r="G43569" s="87" t="s">
        <v>409</v>
      </c>
      <c r="H43569" s="92">
        <v>1004</v>
      </c>
      <c r="I43569" s="92">
        <v>977</v>
      </c>
      <c r="J43569" s="92">
        <v>501</v>
      </c>
      <c r="K43569" s="92">
        <v>-477</v>
      </c>
      <c r="O43569" s="92">
        <v>977</v>
      </c>
      <c r="P43569" s="92">
        <v>501</v>
      </c>
      <c r="Q43569" s="92">
        <v>-477</v>
      </c>
      <c r="S43569" s="92">
        <v>413</v>
      </c>
      <c r="W43569" s="92">
        <v>88</v>
      </c>
      <c r="AK43569" s="92">
        <v>413</v>
      </c>
      <c r="AO43569" s="92">
        <v>88</v>
      </c>
      <c r="AS43569" s="92">
        <v>-372</v>
      </c>
      <c r="AT43569" s="92">
        <v>0</v>
      </c>
      <c r="AU43569" s="92">
        <v>-105</v>
      </c>
    </row>
    <row r="43570" spans="1:47">
      <c r="A43570" s="83" t="s">
        <v>157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08</v>
      </c>
      <c r="G43570" s="87" t="s">
        <v>409</v>
      </c>
      <c r="H43570" s="92">
        <v>1113</v>
      </c>
      <c r="I43570" s="92">
        <v>1088</v>
      </c>
      <c r="J43570" s="92">
        <v>510</v>
      </c>
      <c r="K43570" s="92">
        <v>-579</v>
      </c>
      <c r="O43570" s="92">
        <v>1088</v>
      </c>
      <c r="P43570" s="92">
        <v>510</v>
      </c>
      <c r="Q43570" s="92">
        <v>-579</v>
      </c>
      <c r="S43570" s="92">
        <v>411</v>
      </c>
      <c r="W43570" s="92">
        <v>99</v>
      </c>
      <c r="AK43570" s="92">
        <v>411</v>
      </c>
      <c r="AO43570" s="92">
        <v>99</v>
      </c>
      <c r="AS43570" s="92">
        <v>-383</v>
      </c>
      <c r="AT43570" s="92">
        <v>0</v>
      </c>
      <c r="AU43570" s="92">
        <v>-196</v>
      </c>
    </row>
    <row r="43571" spans="1:47">
      <c r="A43571" s="83" t="s">
        <v>157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08</v>
      </c>
      <c r="G43571" s="87" t="s">
        <v>409</v>
      </c>
      <c r="H43571" s="92">
        <v>1229</v>
      </c>
      <c r="I43571" s="92">
        <v>1217</v>
      </c>
      <c r="J43571" s="92">
        <v>559</v>
      </c>
      <c r="K43571" s="92">
        <v>-659</v>
      </c>
      <c r="O43571" s="92">
        <v>1217</v>
      </c>
      <c r="P43571" s="92">
        <v>559</v>
      </c>
      <c r="Q43571" s="92">
        <v>-659</v>
      </c>
      <c r="S43571" s="92">
        <v>454</v>
      </c>
      <c r="W43571" s="92">
        <v>105</v>
      </c>
      <c r="AK43571" s="92">
        <v>454</v>
      </c>
      <c r="AO43571" s="92">
        <v>105</v>
      </c>
      <c r="AS43571" s="92">
        <v>-396</v>
      </c>
      <c r="AT43571" s="92">
        <v>0</v>
      </c>
      <c r="AU43571" s="92">
        <v>-263</v>
      </c>
    </row>
    <row r="43572" spans="1:47">
      <c r="A43572" s="83" t="s">
        <v>157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08</v>
      </c>
      <c r="G43572" s="87" t="s">
        <v>409</v>
      </c>
      <c r="H43572" s="92">
        <v>1370</v>
      </c>
      <c r="I43572" s="92">
        <v>1350</v>
      </c>
      <c r="J43572" s="92">
        <v>685</v>
      </c>
      <c r="K43572" s="92">
        <v>-666</v>
      </c>
      <c r="O43572" s="92">
        <v>1350</v>
      </c>
      <c r="P43572" s="92">
        <v>685</v>
      </c>
      <c r="Q43572" s="92">
        <v>-666</v>
      </c>
      <c r="S43572" s="92">
        <v>574</v>
      </c>
      <c r="W43572" s="92">
        <v>111</v>
      </c>
      <c r="AK43572" s="92">
        <v>574</v>
      </c>
      <c r="AO43572" s="92">
        <v>111</v>
      </c>
      <c r="AS43572" s="92">
        <v>-434</v>
      </c>
      <c r="AT43572" s="92">
        <v>0</v>
      </c>
      <c r="AU43572" s="92">
        <v>-232</v>
      </c>
    </row>
    <row r="43573" spans="1:47">
      <c r="A43573" s="83" t="s">
        <v>157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08</v>
      </c>
      <c r="G43573" s="87" t="s">
        <v>409</v>
      </c>
      <c r="H43573" s="92">
        <v>1471</v>
      </c>
      <c r="I43573" s="92">
        <v>1425</v>
      </c>
      <c r="J43573" s="92">
        <v>787</v>
      </c>
      <c r="K43573" s="92">
        <v>-639</v>
      </c>
      <c r="O43573" s="92">
        <v>1425</v>
      </c>
      <c r="P43573" s="92">
        <v>787</v>
      </c>
      <c r="Q43573" s="92">
        <v>-639</v>
      </c>
      <c r="S43573" s="92">
        <v>680</v>
      </c>
      <c r="W43573" s="92">
        <v>107</v>
      </c>
      <c r="AK43573" s="92">
        <v>680</v>
      </c>
      <c r="AO43573" s="92">
        <v>107</v>
      </c>
      <c r="AS43573" s="92">
        <v>-455</v>
      </c>
      <c r="AT43573" s="92">
        <v>0</v>
      </c>
      <c r="AU43573" s="92">
        <v>-184</v>
      </c>
    </row>
    <row r="43574" spans="1:47">
      <c r="A43574" s="83" t="s">
        <v>157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08</v>
      </c>
      <c r="G43574" s="87" t="s">
        <v>409</v>
      </c>
      <c r="H43574" s="92">
        <v>1572</v>
      </c>
      <c r="I43574" s="92">
        <v>1526</v>
      </c>
      <c r="J43574" s="92">
        <v>878</v>
      </c>
      <c r="K43574" s="92">
        <v>-649</v>
      </c>
      <c r="O43574" s="92">
        <v>1526</v>
      </c>
      <c r="P43574" s="92">
        <v>878</v>
      </c>
      <c r="Q43574" s="92">
        <v>-649</v>
      </c>
      <c r="S43574" s="92">
        <v>771</v>
      </c>
      <c r="W43574" s="92">
        <v>107</v>
      </c>
      <c r="AK43574" s="92">
        <v>771</v>
      </c>
      <c r="AO43574" s="92">
        <v>107</v>
      </c>
      <c r="AS43574" s="92">
        <v>-485</v>
      </c>
      <c r="AT43574" s="92">
        <v>0</v>
      </c>
      <c r="AU43574" s="92">
        <v>-164</v>
      </c>
    </row>
    <row r="43575" spans="1:47">
      <c r="A43575" s="83" t="s">
        <v>157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08</v>
      </c>
      <c r="G43575" s="87" t="s">
        <v>409</v>
      </c>
      <c r="H43575" s="92">
        <v>1673</v>
      </c>
      <c r="I43575" s="92">
        <v>1597</v>
      </c>
      <c r="J43575" s="92">
        <v>952</v>
      </c>
      <c r="K43575" s="92">
        <v>-646</v>
      </c>
      <c r="O43575" s="92">
        <v>1597</v>
      </c>
      <c r="P43575" s="92">
        <v>952</v>
      </c>
      <c r="Q43575" s="92">
        <v>-646</v>
      </c>
      <c r="S43575" s="92">
        <v>845</v>
      </c>
      <c r="W43575" s="92">
        <v>107</v>
      </c>
      <c r="AK43575" s="92">
        <v>845</v>
      </c>
      <c r="AO43575" s="92">
        <v>107</v>
      </c>
      <c r="AS43575" s="92">
        <v>-484</v>
      </c>
      <c r="AT43575" s="92">
        <v>0</v>
      </c>
      <c r="AU43575" s="92">
        <v>-162</v>
      </c>
    </row>
    <row r="43576" spans="1:47">
      <c r="A43576" s="83" t="s">
        <v>157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08</v>
      </c>
      <c r="G43576" s="87" t="s">
        <v>409</v>
      </c>
      <c r="H43576" s="92">
        <v>1714</v>
      </c>
      <c r="I43576" s="92">
        <v>1655</v>
      </c>
      <c r="J43576" s="92">
        <v>1009</v>
      </c>
      <c r="K43576" s="92">
        <v>-647</v>
      </c>
      <c r="O43576" s="92">
        <v>1655</v>
      </c>
      <c r="P43576" s="92">
        <v>1009</v>
      </c>
      <c r="Q43576" s="92">
        <v>-647</v>
      </c>
      <c r="S43576" s="92">
        <v>902</v>
      </c>
      <c r="W43576" s="92">
        <v>107</v>
      </c>
      <c r="AK43576" s="92">
        <v>902</v>
      </c>
      <c r="AO43576" s="92">
        <v>107</v>
      </c>
      <c r="AS43576" s="92">
        <v>-498</v>
      </c>
      <c r="AT43576" s="92">
        <v>0</v>
      </c>
      <c r="AU43576" s="92">
        <v>-149</v>
      </c>
    </row>
    <row r="43577" spans="1:47">
      <c r="A43577" s="83" t="s">
        <v>157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08</v>
      </c>
      <c r="G43577" s="87" t="s">
        <v>409</v>
      </c>
      <c r="H43577" s="92">
        <v>1730</v>
      </c>
      <c r="I43577" s="92">
        <v>1692</v>
      </c>
      <c r="J43577" s="92">
        <v>1041</v>
      </c>
      <c r="K43577" s="92">
        <v>-652</v>
      </c>
      <c r="O43577" s="92">
        <v>1692</v>
      </c>
      <c r="P43577" s="92">
        <v>1041</v>
      </c>
      <c r="Q43577" s="92">
        <v>-652</v>
      </c>
      <c r="S43577" s="92">
        <v>936</v>
      </c>
      <c r="W43577" s="92">
        <v>105</v>
      </c>
      <c r="AK43577" s="92">
        <v>936</v>
      </c>
      <c r="AO43577" s="92">
        <v>105</v>
      </c>
      <c r="AS43577" s="92">
        <v>-480</v>
      </c>
      <c r="AT43577" s="92">
        <v>0</v>
      </c>
      <c r="AU43577" s="92">
        <v>-172</v>
      </c>
    </row>
    <row r="43578" spans="1:47">
      <c r="A43578" s="83" t="s">
        <v>157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08</v>
      </c>
      <c r="G43578" s="87" t="s">
        <v>409</v>
      </c>
      <c r="H43578" s="92">
        <v>1730</v>
      </c>
      <c r="I43578" s="92">
        <v>1685</v>
      </c>
      <c r="J43578" s="92">
        <v>1038</v>
      </c>
      <c r="K43578" s="92">
        <v>-648</v>
      </c>
      <c r="O43578" s="92">
        <v>1685</v>
      </c>
      <c r="P43578" s="92">
        <v>1038</v>
      </c>
      <c r="Q43578" s="92">
        <v>-648</v>
      </c>
      <c r="S43578" s="92">
        <v>939</v>
      </c>
      <c r="W43578" s="92">
        <v>99</v>
      </c>
      <c r="AK43578" s="92">
        <v>939</v>
      </c>
      <c r="AO43578" s="92">
        <v>99</v>
      </c>
      <c r="AS43578" s="92">
        <v>-475</v>
      </c>
      <c r="AT43578" s="92">
        <v>0</v>
      </c>
      <c r="AU43578" s="92">
        <v>-173</v>
      </c>
    </row>
    <row r="43579" spans="1:47">
      <c r="A43579" s="83" t="s">
        <v>157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08</v>
      </c>
      <c r="G43579" s="87" t="s">
        <v>409</v>
      </c>
      <c r="H43579" s="92">
        <v>1690</v>
      </c>
      <c r="I43579" s="92">
        <v>1649</v>
      </c>
      <c r="J43579" s="92">
        <v>1004</v>
      </c>
      <c r="K43579" s="92">
        <v>-646</v>
      </c>
      <c r="O43579" s="92">
        <v>1649</v>
      </c>
      <c r="P43579" s="92">
        <v>1004</v>
      </c>
      <c r="Q43579" s="92">
        <v>-646</v>
      </c>
      <c r="S43579" s="92">
        <v>929</v>
      </c>
      <c r="W43579" s="92">
        <v>75</v>
      </c>
      <c r="AK43579" s="92">
        <v>929</v>
      </c>
      <c r="AO43579" s="92">
        <v>75</v>
      </c>
      <c r="AS43579" s="92">
        <v>-434</v>
      </c>
      <c r="AT43579" s="92">
        <v>0</v>
      </c>
      <c r="AU43579" s="92">
        <v>-212</v>
      </c>
    </row>
    <row r="43580" spans="1:47">
      <c r="A43580" s="83" t="s">
        <v>157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08</v>
      </c>
      <c r="G43580" s="87" t="s">
        <v>409</v>
      </c>
      <c r="H43580" s="92">
        <v>1569</v>
      </c>
      <c r="I43580" s="92">
        <v>1557</v>
      </c>
      <c r="J43580" s="92">
        <v>916</v>
      </c>
      <c r="K43580" s="92">
        <v>-642</v>
      </c>
      <c r="O43580" s="92">
        <v>1557</v>
      </c>
      <c r="P43580" s="92">
        <v>916</v>
      </c>
      <c r="Q43580" s="92">
        <v>-642</v>
      </c>
      <c r="S43580" s="92">
        <v>888</v>
      </c>
      <c r="W43580" s="92">
        <v>28</v>
      </c>
      <c r="AK43580" s="92">
        <v>888</v>
      </c>
      <c r="AO43580" s="92">
        <v>28</v>
      </c>
      <c r="AS43580" s="92">
        <v>-426</v>
      </c>
      <c r="AT43580" s="92">
        <v>0</v>
      </c>
      <c r="AU43580" s="92">
        <v>-216</v>
      </c>
    </row>
    <row r="43581" spans="1:47">
      <c r="A43581" s="83" t="s">
        <v>157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08</v>
      </c>
      <c r="G43581" s="87" t="s">
        <v>409</v>
      </c>
      <c r="H43581" s="92">
        <v>1479</v>
      </c>
      <c r="I43581" s="92">
        <v>1470</v>
      </c>
      <c r="J43581" s="92">
        <v>823</v>
      </c>
      <c r="K43581" s="92">
        <v>-648</v>
      </c>
      <c r="O43581" s="92">
        <v>1470</v>
      </c>
      <c r="P43581" s="92">
        <v>823</v>
      </c>
      <c r="Q43581" s="92">
        <v>-648</v>
      </c>
      <c r="S43581" s="92">
        <v>823</v>
      </c>
      <c r="W43581" s="92">
        <v>0</v>
      </c>
      <c r="AK43581" s="92">
        <v>823</v>
      </c>
      <c r="AO43581" s="92">
        <v>0</v>
      </c>
      <c r="AS43581" s="92">
        <v>-443</v>
      </c>
      <c r="AT43581" s="92">
        <v>0</v>
      </c>
      <c r="AU43581" s="92">
        <v>-205</v>
      </c>
    </row>
    <row r="43582" spans="1:47">
      <c r="A43582" s="83" t="s">
        <v>157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08</v>
      </c>
      <c r="G43582" s="87" t="s">
        <v>409</v>
      </c>
      <c r="H43582" s="92">
        <v>1418</v>
      </c>
      <c r="I43582" s="92">
        <v>1391</v>
      </c>
      <c r="J43582" s="92">
        <v>746</v>
      </c>
      <c r="K43582" s="92">
        <v>-646</v>
      </c>
      <c r="O43582" s="92">
        <v>1391</v>
      </c>
      <c r="P43582" s="92">
        <v>746</v>
      </c>
      <c r="Q43582" s="92">
        <v>-646</v>
      </c>
      <c r="S43582" s="92">
        <v>746</v>
      </c>
      <c r="W43582" s="92">
        <v>0</v>
      </c>
      <c r="AK43582" s="92">
        <v>746</v>
      </c>
      <c r="AO43582" s="92">
        <v>0</v>
      </c>
      <c r="AS43582" s="92">
        <v>-430</v>
      </c>
      <c r="AT43582" s="92">
        <v>0</v>
      </c>
      <c r="AU43582" s="92">
        <v>-216</v>
      </c>
    </row>
    <row r="43583" spans="1:47">
      <c r="A43583" s="83" t="s">
        <v>157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08</v>
      </c>
      <c r="G43583" s="87" t="s">
        <v>409</v>
      </c>
      <c r="H43583" s="92">
        <v>1311</v>
      </c>
      <c r="I43583" s="92">
        <v>1261</v>
      </c>
      <c r="J43583" s="92">
        <v>627</v>
      </c>
      <c r="K43583" s="92">
        <v>-635</v>
      </c>
      <c r="O43583" s="92">
        <v>1261</v>
      </c>
      <c r="P43583" s="92">
        <v>627</v>
      </c>
      <c r="Q43583" s="92">
        <v>-635</v>
      </c>
      <c r="S43583" s="92">
        <v>627</v>
      </c>
      <c r="W43583" s="92">
        <v>0</v>
      </c>
      <c r="AK43583" s="92">
        <v>627</v>
      </c>
      <c r="AO43583" s="92">
        <v>0</v>
      </c>
      <c r="AS43583" s="92">
        <v>-397</v>
      </c>
      <c r="AT43583" s="92">
        <v>0</v>
      </c>
      <c r="AU43583" s="92">
        <v>-238</v>
      </c>
    </row>
    <row r="43584" spans="1:47">
      <c r="A43584" s="83" t="s">
        <v>157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08</v>
      </c>
      <c r="G43584" s="87" t="s">
        <v>409</v>
      </c>
      <c r="H43584" s="92">
        <v>1180</v>
      </c>
      <c r="I43584" s="92">
        <v>1078</v>
      </c>
      <c r="J43584" s="92">
        <v>626</v>
      </c>
      <c r="K43584" s="92">
        <v>-453</v>
      </c>
      <c r="O43584" s="92">
        <v>1078</v>
      </c>
      <c r="P43584" s="92">
        <v>626</v>
      </c>
      <c r="Q43584" s="92">
        <v>-453</v>
      </c>
      <c r="S43584" s="92">
        <v>626</v>
      </c>
      <c r="W43584" s="92">
        <v>0</v>
      </c>
      <c r="AK43584" s="92">
        <v>626</v>
      </c>
      <c r="AO43584" s="92">
        <v>0</v>
      </c>
      <c r="AS43584" s="92">
        <v>-267</v>
      </c>
      <c r="AT43584" s="92">
        <v>0</v>
      </c>
      <c r="AU43584" s="92">
        <v>-186</v>
      </c>
    </row>
    <row r="43585" spans="1:47">
      <c r="A43585" s="83" t="s">
        <v>157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08</v>
      </c>
      <c r="G43585" s="87" t="s">
        <v>409</v>
      </c>
      <c r="H43585" s="92">
        <v>1067</v>
      </c>
      <c r="I43585" s="92">
        <v>1062</v>
      </c>
      <c r="J43585" s="92">
        <v>620</v>
      </c>
      <c r="K43585" s="92">
        <v>-443</v>
      </c>
      <c r="O43585" s="92">
        <v>1062</v>
      </c>
      <c r="P43585" s="92">
        <v>620</v>
      </c>
      <c r="Q43585" s="92">
        <v>-443</v>
      </c>
      <c r="S43585" s="92">
        <v>620</v>
      </c>
      <c r="W43585" s="92">
        <v>0</v>
      </c>
      <c r="AK43585" s="92">
        <v>620</v>
      </c>
      <c r="AO43585" s="92">
        <v>0</v>
      </c>
      <c r="AS43585" s="92">
        <v>-285</v>
      </c>
      <c r="AT43585" s="92">
        <v>0</v>
      </c>
      <c r="AU43585" s="92">
        <v>-158</v>
      </c>
    </row>
    <row r="43586" spans="1:47">
      <c r="A43586" s="83" t="s">
        <v>157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08</v>
      </c>
      <c r="G43586" s="87" t="s">
        <v>409</v>
      </c>
      <c r="H43586" s="92">
        <v>998</v>
      </c>
      <c r="I43586" s="92">
        <v>989</v>
      </c>
      <c r="J43586" s="92">
        <v>618</v>
      </c>
      <c r="K43586" s="92">
        <v>-371</v>
      </c>
      <c r="O43586" s="92">
        <v>989</v>
      </c>
      <c r="P43586" s="92">
        <v>618</v>
      </c>
      <c r="Q43586" s="92">
        <v>-371</v>
      </c>
      <c r="S43586" s="92">
        <v>618</v>
      </c>
      <c r="W43586" s="92">
        <v>0</v>
      </c>
      <c r="AK43586" s="92">
        <v>618</v>
      </c>
      <c r="AO43586" s="92">
        <v>0</v>
      </c>
      <c r="AS43586" s="92">
        <v>-285</v>
      </c>
      <c r="AT43586" s="92">
        <v>0</v>
      </c>
      <c r="AU43586" s="92">
        <v>-86</v>
      </c>
    </row>
    <row r="43587" spans="1:47">
      <c r="A43587" s="83" t="s">
        <v>157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08</v>
      </c>
      <c r="G43587" s="87" t="s">
        <v>409</v>
      </c>
      <c r="H43587" s="92">
        <v>944</v>
      </c>
      <c r="I43587" s="92">
        <v>929</v>
      </c>
      <c r="J43587" s="92">
        <v>558</v>
      </c>
      <c r="K43587" s="92">
        <v>-371</v>
      </c>
      <c r="O43587" s="92">
        <v>929</v>
      </c>
      <c r="P43587" s="92">
        <v>558</v>
      </c>
      <c r="Q43587" s="92">
        <v>-371</v>
      </c>
      <c r="S43587" s="92">
        <v>558</v>
      </c>
      <c r="W43587" s="92">
        <v>0</v>
      </c>
      <c r="AK43587" s="92">
        <v>558</v>
      </c>
      <c r="AO43587" s="92">
        <v>0</v>
      </c>
      <c r="AS43587" s="92">
        <v>-321</v>
      </c>
      <c r="AT43587" s="92">
        <v>0</v>
      </c>
      <c r="AU43587" s="92">
        <v>-50</v>
      </c>
    </row>
    <row r="43588" spans="1:47">
      <c r="A43588" s="83" t="s">
        <v>157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08</v>
      </c>
      <c r="G43588" s="87" t="s">
        <v>409</v>
      </c>
      <c r="H43588" s="92">
        <v>895</v>
      </c>
      <c r="I43588" s="92">
        <v>887</v>
      </c>
      <c r="J43588" s="92">
        <v>517</v>
      </c>
      <c r="K43588" s="92">
        <v>-370</v>
      </c>
      <c r="O43588" s="92">
        <v>887</v>
      </c>
      <c r="P43588" s="92">
        <v>517</v>
      </c>
      <c r="Q43588" s="92">
        <v>-370</v>
      </c>
      <c r="S43588" s="92">
        <v>517</v>
      </c>
      <c r="W43588" s="92">
        <v>0</v>
      </c>
      <c r="AK43588" s="92">
        <v>517</v>
      </c>
      <c r="AO43588" s="92">
        <v>0</v>
      </c>
      <c r="AS43588" s="92">
        <v>-356</v>
      </c>
      <c r="AT43588" s="92">
        <v>0</v>
      </c>
      <c r="AU43588" s="92">
        <v>-14</v>
      </c>
    </row>
    <row r="43589" spans="1:47">
      <c r="A43589" s="83" t="s">
        <v>157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08</v>
      </c>
      <c r="G43589" s="87" t="s">
        <v>409</v>
      </c>
      <c r="H43589" s="92">
        <v>840</v>
      </c>
      <c r="I43589" s="92">
        <v>848</v>
      </c>
      <c r="J43589" s="92">
        <v>477</v>
      </c>
      <c r="K43589" s="92">
        <v>-371</v>
      </c>
      <c r="O43589" s="92">
        <v>848</v>
      </c>
      <c r="P43589" s="92">
        <v>477</v>
      </c>
      <c r="Q43589" s="92">
        <v>-371</v>
      </c>
      <c r="S43589" s="92">
        <v>477</v>
      </c>
      <c r="W43589" s="92">
        <v>0</v>
      </c>
      <c r="AK43589" s="92">
        <v>477</v>
      </c>
      <c r="AO43589" s="92">
        <v>0</v>
      </c>
      <c r="AS43589" s="92">
        <v>-371</v>
      </c>
      <c r="AT43589" s="92">
        <v>0</v>
      </c>
      <c r="AU43589" s="92">
        <v>0</v>
      </c>
    </row>
    <row r="43590" spans="1:47">
      <c r="A43590" s="83" t="s">
        <v>157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08</v>
      </c>
      <c r="G43590" s="87" t="s">
        <v>409</v>
      </c>
      <c r="H43590" s="92">
        <v>811</v>
      </c>
      <c r="I43590" s="92">
        <v>834</v>
      </c>
      <c r="J43590" s="92">
        <v>464</v>
      </c>
      <c r="K43590" s="92">
        <v>-370</v>
      </c>
      <c r="O43590" s="92">
        <v>834</v>
      </c>
      <c r="P43590" s="92">
        <v>464</v>
      </c>
      <c r="Q43590" s="92">
        <v>-370</v>
      </c>
      <c r="S43590" s="92">
        <v>464</v>
      </c>
      <c r="W43590" s="92">
        <v>0</v>
      </c>
      <c r="AK43590" s="92">
        <v>464</v>
      </c>
      <c r="AO43590" s="92">
        <v>0</v>
      </c>
      <c r="AS43590" s="92">
        <v>-413</v>
      </c>
      <c r="AT43590" s="92">
        <v>0</v>
      </c>
      <c r="AU43590" s="92">
        <v>43</v>
      </c>
    </row>
    <row r="43591" spans="1:47">
      <c r="A43591" s="83" t="s">
        <v>157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08</v>
      </c>
      <c r="G43591" s="87" t="s">
        <v>409</v>
      </c>
      <c r="H43591" s="92">
        <v>802</v>
      </c>
      <c r="I43591" s="92">
        <v>801</v>
      </c>
      <c r="J43591" s="92">
        <v>426</v>
      </c>
      <c r="K43591" s="92">
        <v>-375</v>
      </c>
      <c r="O43591" s="92">
        <v>801</v>
      </c>
      <c r="P43591" s="92">
        <v>426</v>
      </c>
      <c r="Q43591" s="92">
        <v>-375</v>
      </c>
      <c r="S43591" s="92">
        <v>415</v>
      </c>
      <c r="W43591" s="92">
        <v>11</v>
      </c>
      <c r="AK43591" s="92">
        <v>415</v>
      </c>
      <c r="AO43591" s="92">
        <v>11</v>
      </c>
      <c r="AS43591" s="92">
        <v>-421</v>
      </c>
      <c r="AT43591" s="92">
        <v>0</v>
      </c>
      <c r="AU43591" s="92">
        <v>46</v>
      </c>
    </row>
    <row r="43592" spans="1:47">
      <c r="A43592" s="83" t="s">
        <v>157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08</v>
      </c>
      <c r="G43592" s="87" t="s">
        <v>409</v>
      </c>
      <c r="H43592" s="92">
        <v>833</v>
      </c>
      <c r="I43592" s="92">
        <v>835</v>
      </c>
      <c r="J43592" s="92">
        <v>469</v>
      </c>
      <c r="K43592" s="92">
        <v>-366</v>
      </c>
      <c r="O43592" s="92">
        <v>835</v>
      </c>
      <c r="P43592" s="92">
        <v>469</v>
      </c>
      <c r="Q43592" s="92">
        <v>-366</v>
      </c>
      <c r="S43592" s="92">
        <v>410</v>
      </c>
      <c r="W43592" s="92">
        <v>59</v>
      </c>
      <c r="AK43592" s="92">
        <v>410</v>
      </c>
      <c r="AO43592" s="92">
        <v>59</v>
      </c>
      <c r="AS43592" s="92">
        <v>-366</v>
      </c>
      <c r="AT43592" s="92">
        <v>0</v>
      </c>
      <c r="AU43592" s="92">
        <v>0</v>
      </c>
    </row>
    <row r="43593" spans="1:47">
      <c r="A43593" s="83" t="s">
        <v>157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08</v>
      </c>
      <c r="G43593" s="87" t="s">
        <v>409</v>
      </c>
      <c r="H43593" s="92">
        <v>907</v>
      </c>
      <c r="I43593" s="92">
        <v>896</v>
      </c>
      <c r="J43593" s="92">
        <v>476</v>
      </c>
      <c r="K43593" s="92">
        <v>-420</v>
      </c>
      <c r="O43593" s="92">
        <v>896</v>
      </c>
      <c r="P43593" s="92">
        <v>476</v>
      </c>
      <c r="Q43593" s="92">
        <v>-420</v>
      </c>
      <c r="S43593" s="92">
        <v>385</v>
      </c>
      <c r="W43593" s="92">
        <v>91</v>
      </c>
      <c r="AK43593" s="92">
        <v>385</v>
      </c>
      <c r="AO43593" s="92">
        <v>91</v>
      </c>
      <c r="AS43593" s="92">
        <v>-375</v>
      </c>
      <c r="AT43593" s="92">
        <v>0</v>
      </c>
      <c r="AU43593" s="92">
        <v>-45</v>
      </c>
    </row>
    <row r="43594" spans="1:47">
      <c r="A43594" s="83" t="s">
        <v>157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08</v>
      </c>
      <c r="G43594" s="87" t="s">
        <v>409</v>
      </c>
      <c r="H43594" s="92">
        <v>999</v>
      </c>
      <c r="I43594" s="92">
        <v>998</v>
      </c>
      <c r="J43594" s="92">
        <v>509</v>
      </c>
      <c r="K43594" s="92">
        <v>-490</v>
      </c>
      <c r="O43594" s="92">
        <v>998</v>
      </c>
      <c r="P43594" s="92">
        <v>509</v>
      </c>
      <c r="Q43594" s="92">
        <v>-490</v>
      </c>
      <c r="S43594" s="92">
        <v>405</v>
      </c>
      <c r="W43594" s="92">
        <v>104</v>
      </c>
      <c r="AK43594" s="92">
        <v>405</v>
      </c>
      <c r="AO43594" s="92">
        <v>104</v>
      </c>
      <c r="AS43594" s="92">
        <v>-443</v>
      </c>
      <c r="AT43594" s="92">
        <v>0</v>
      </c>
      <c r="AU43594" s="92">
        <v>-47</v>
      </c>
    </row>
    <row r="43595" spans="1:47">
      <c r="A43595" s="83" t="s">
        <v>157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08</v>
      </c>
      <c r="G43595" s="87" t="s">
        <v>409</v>
      </c>
      <c r="H43595" s="92">
        <v>1133</v>
      </c>
      <c r="I43595" s="92">
        <v>1133</v>
      </c>
      <c r="J43595" s="92">
        <v>573</v>
      </c>
      <c r="K43595" s="92">
        <v>-561</v>
      </c>
      <c r="O43595" s="92">
        <v>1133</v>
      </c>
      <c r="P43595" s="92">
        <v>573</v>
      </c>
      <c r="Q43595" s="92">
        <v>-561</v>
      </c>
      <c r="S43595" s="92">
        <v>469</v>
      </c>
      <c r="W43595" s="92">
        <v>104</v>
      </c>
      <c r="AK43595" s="92">
        <v>469</v>
      </c>
      <c r="AO43595" s="92">
        <v>104</v>
      </c>
      <c r="AS43595" s="92">
        <v>-426</v>
      </c>
      <c r="AT43595" s="92">
        <v>0</v>
      </c>
      <c r="AU43595" s="92">
        <v>-135</v>
      </c>
    </row>
    <row r="43596" spans="1:47">
      <c r="A43596" s="83" t="s">
        <v>157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08</v>
      </c>
      <c r="G43596" s="87" t="s">
        <v>409</v>
      </c>
      <c r="H43596" s="92">
        <v>1259</v>
      </c>
      <c r="I43596" s="92">
        <v>1262</v>
      </c>
      <c r="J43596" s="92">
        <v>695</v>
      </c>
      <c r="K43596" s="92">
        <v>-568</v>
      </c>
      <c r="O43596" s="92">
        <v>1262</v>
      </c>
      <c r="P43596" s="92">
        <v>695</v>
      </c>
      <c r="Q43596" s="92">
        <v>-568</v>
      </c>
      <c r="S43596" s="92">
        <v>590</v>
      </c>
      <c r="W43596" s="92">
        <v>105</v>
      </c>
      <c r="AK43596" s="92">
        <v>590</v>
      </c>
      <c r="AO43596" s="92">
        <v>105</v>
      </c>
      <c r="AS43596" s="92">
        <v>-422</v>
      </c>
      <c r="AT43596" s="92">
        <v>0</v>
      </c>
      <c r="AU43596" s="92">
        <v>-146</v>
      </c>
    </row>
    <row r="43597" spans="1:47">
      <c r="A43597" s="83" t="s">
        <v>157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08</v>
      </c>
      <c r="G43597" s="87" t="s">
        <v>409</v>
      </c>
      <c r="H43597" s="92">
        <v>1395</v>
      </c>
      <c r="I43597" s="92">
        <v>1363</v>
      </c>
      <c r="J43597" s="92">
        <v>739</v>
      </c>
      <c r="K43597" s="92">
        <v>-625</v>
      </c>
      <c r="O43597" s="92">
        <v>1363</v>
      </c>
      <c r="P43597" s="92">
        <v>739</v>
      </c>
      <c r="Q43597" s="92">
        <v>-625</v>
      </c>
      <c r="S43597" s="92">
        <v>635</v>
      </c>
      <c r="W43597" s="92">
        <v>104</v>
      </c>
      <c r="AK43597" s="92">
        <v>635</v>
      </c>
      <c r="AO43597" s="92">
        <v>104</v>
      </c>
      <c r="AS43597" s="92">
        <v>-436</v>
      </c>
      <c r="AT43597" s="92">
        <v>0</v>
      </c>
      <c r="AU43597" s="92">
        <v>-189</v>
      </c>
    </row>
    <row r="43598" spans="1:47">
      <c r="A43598" s="83" t="s">
        <v>157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08</v>
      </c>
      <c r="G43598" s="87" t="s">
        <v>409</v>
      </c>
      <c r="H43598" s="92">
        <v>1481</v>
      </c>
      <c r="I43598" s="92">
        <v>1457</v>
      </c>
      <c r="J43598" s="92">
        <v>852</v>
      </c>
      <c r="K43598" s="92">
        <v>-606</v>
      </c>
      <c r="O43598" s="92">
        <v>1457</v>
      </c>
      <c r="P43598" s="92">
        <v>852</v>
      </c>
      <c r="Q43598" s="92">
        <v>-606</v>
      </c>
      <c r="S43598" s="92">
        <v>747</v>
      </c>
      <c r="W43598" s="92">
        <v>105</v>
      </c>
      <c r="AK43598" s="92">
        <v>747</v>
      </c>
      <c r="AO43598" s="92">
        <v>105</v>
      </c>
      <c r="AS43598" s="92">
        <v>-474</v>
      </c>
      <c r="AT43598" s="92">
        <v>0</v>
      </c>
      <c r="AU43598" s="92">
        <v>-132</v>
      </c>
    </row>
    <row r="43599" spans="1:47">
      <c r="A43599" s="83" t="s">
        <v>157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08</v>
      </c>
      <c r="G43599" s="87" t="s">
        <v>409</v>
      </c>
      <c r="H43599" s="92">
        <v>1559</v>
      </c>
      <c r="I43599" s="92">
        <v>1531</v>
      </c>
      <c r="J43599" s="92">
        <v>929</v>
      </c>
      <c r="K43599" s="92">
        <v>-603</v>
      </c>
      <c r="O43599" s="92">
        <v>1531</v>
      </c>
      <c r="P43599" s="92">
        <v>929</v>
      </c>
      <c r="Q43599" s="92">
        <v>-603</v>
      </c>
      <c r="S43599" s="92">
        <v>823</v>
      </c>
      <c r="W43599" s="92">
        <v>106</v>
      </c>
      <c r="AK43599" s="92">
        <v>823</v>
      </c>
      <c r="AO43599" s="92">
        <v>106</v>
      </c>
      <c r="AS43599" s="92">
        <v>-457</v>
      </c>
      <c r="AT43599" s="92">
        <v>0</v>
      </c>
      <c r="AU43599" s="92">
        <v>-146</v>
      </c>
    </row>
    <row r="43600" spans="1:47">
      <c r="A43600" s="83" t="s">
        <v>157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08</v>
      </c>
      <c r="G43600" s="87" t="s">
        <v>409</v>
      </c>
      <c r="H43600" s="92">
        <v>1630</v>
      </c>
      <c r="I43600" s="92">
        <v>1585</v>
      </c>
      <c r="J43600" s="92">
        <v>1003</v>
      </c>
      <c r="K43600" s="92">
        <v>-582</v>
      </c>
      <c r="O43600" s="92">
        <v>1585</v>
      </c>
      <c r="P43600" s="92">
        <v>1003</v>
      </c>
      <c r="Q43600" s="92">
        <v>-582</v>
      </c>
      <c r="S43600" s="92">
        <v>897</v>
      </c>
      <c r="W43600" s="92">
        <v>106</v>
      </c>
      <c r="AK43600" s="92">
        <v>897</v>
      </c>
      <c r="AO43600" s="92">
        <v>106</v>
      </c>
      <c r="AS43600" s="92">
        <v>-445</v>
      </c>
      <c r="AT43600" s="92">
        <v>0</v>
      </c>
      <c r="AU43600" s="92">
        <v>-137</v>
      </c>
    </row>
    <row r="43601" spans="1:47">
      <c r="A43601" s="83" t="s">
        <v>157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08</v>
      </c>
      <c r="G43601" s="87" t="s">
        <v>409</v>
      </c>
      <c r="H43601" s="92">
        <v>1666</v>
      </c>
      <c r="I43601" s="92">
        <v>1625</v>
      </c>
      <c r="J43601" s="92">
        <v>1032</v>
      </c>
      <c r="K43601" s="92">
        <v>-593</v>
      </c>
      <c r="O43601" s="92">
        <v>1625</v>
      </c>
      <c r="P43601" s="92">
        <v>1032</v>
      </c>
      <c r="Q43601" s="92">
        <v>-593</v>
      </c>
      <c r="S43601" s="92">
        <v>928</v>
      </c>
      <c r="W43601" s="92">
        <v>104</v>
      </c>
      <c r="AK43601" s="92">
        <v>928</v>
      </c>
      <c r="AO43601" s="92">
        <v>104</v>
      </c>
      <c r="AS43601" s="92">
        <v>-432</v>
      </c>
      <c r="AT43601" s="92">
        <v>0</v>
      </c>
      <c r="AU43601" s="92">
        <v>-161</v>
      </c>
    </row>
    <row r="43602" spans="1:47">
      <c r="A43602" s="83" t="s">
        <v>157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08</v>
      </c>
      <c r="G43602" s="87" t="s">
        <v>409</v>
      </c>
      <c r="H43602" s="92">
        <v>1715</v>
      </c>
      <c r="I43602" s="92">
        <v>1629</v>
      </c>
      <c r="J43602" s="92">
        <v>1023</v>
      </c>
      <c r="K43602" s="92">
        <v>-606</v>
      </c>
      <c r="O43602" s="92">
        <v>1629</v>
      </c>
      <c r="P43602" s="92">
        <v>1023</v>
      </c>
      <c r="Q43602" s="92">
        <v>-606</v>
      </c>
      <c r="S43602" s="92">
        <v>929</v>
      </c>
      <c r="W43602" s="92">
        <v>94</v>
      </c>
      <c r="AK43602" s="92">
        <v>929</v>
      </c>
      <c r="AO43602" s="92">
        <v>94</v>
      </c>
      <c r="AS43602" s="92">
        <v>-424</v>
      </c>
      <c r="AT43602" s="92">
        <v>0</v>
      </c>
      <c r="AU43602" s="92">
        <v>-182</v>
      </c>
    </row>
    <row r="43603" spans="1:47">
      <c r="A43603" s="83" t="s">
        <v>157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08</v>
      </c>
      <c r="G43603" s="87" t="s">
        <v>409</v>
      </c>
      <c r="H43603" s="92">
        <v>1674</v>
      </c>
      <c r="I43603" s="92">
        <v>1590</v>
      </c>
      <c r="J43603" s="92">
        <v>982</v>
      </c>
      <c r="K43603" s="92">
        <v>-608</v>
      </c>
      <c r="O43603" s="92">
        <v>1590</v>
      </c>
      <c r="P43603" s="92">
        <v>982</v>
      </c>
      <c r="Q43603" s="92">
        <v>-608</v>
      </c>
      <c r="S43603" s="92">
        <v>912</v>
      </c>
      <c r="W43603" s="92">
        <v>70</v>
      </c>
      <c r="AK43603" s="92">
        <v>912</v>
      </c>
      <c r="AO43603" s="92">
        <v>70</v>
      </c>
      <c r="AS43603" s="92">
        <v>-375</v>
      </c>
      <c r="AT43603" s="92">
        <v>0</v>
      </c>
      <c r="AU43603" s="92">
        <v>-233</v>
      </c>
    </row>
    <row r="43604" spans="1:47">
      <c r="A43604" s="83" t="s">
        <v>157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08</v>
      </c>
      <c r="G43604" s="87" t="s">
        <v>409</v>
      </c>
      <c r="H43604" s="92">
        <v>1581</v>
      </c>
      <c r="I43604" s="92">
        <v>1507</v>
      </c>
      <c r="J43604" s="92">
        <v>894</v>
      </c>
      <c r="K43604" s="92">
        <v>-613</v>
      </c>
      <c r="O43604" s="92">
        <v>1507</v>
      </c>
      <c r="P43604" s="92">
        <v>894</v>
      </c>
      <c r="Q43604" s="92">
        <v>-613</v>
      </c>
      <c r="S43604" s="92">
        <v>871</v>
      </c>
      <c r="W43604" s="92">
        <v>23</v>
      </c>
      <c r="AK43604" s="92">
        <v>871</v>
      </c>
      <c r="AO43604" s="92">
        <v>23</v>
      </c>
      <c r="AS43604" s="92">
        <v>-360</v>
      </c>
      <c r="AT43604" s="92">
        <v>0</v>
      </c>
      <c r="AU43604" s="92">
        <v>-253</v>
      </c>
    </row>
    <row r="43605" spans="1:47">
      <c r="A43605" s="83" t="s">
        <v>157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08</v>
      </c>
      <c r="G43605" s="87" t="s">
        <v>409</v>
      </c>
      <c r="H43605" s="92">
        <v>1485</v>
      </c>
      <c r="I43605" s="92">
        <v>1406</v>
      </c>
      <c r="J43605" s="92">
        <v>793</v>
      </c>
      <c r="K43605" s="92">
        <v>-613</v>
      </c>
      <c r="O43605" s="92">
        <v>1406</v>
      </c>
      <c r="P43605" s="92">
        <v>793</v>
      </c>
      <c r="Q43605" s="92">
        <v>-613</v>
      </c>
      <c r="S43605" s="92">
        <v>793</v>
      </c>
      <c r="W43605" s="92">
        <v>0</v>
      </c>
      <c r="AK43605" s="92">
        <v>793</v>
      </c>
      <c r="AO43605" s="92">
        <v>0</v>
      </c>
      <c r="AS43605" s="92">
        <v>-391</v>
      </c>
      <c r="AT43605" s="92">
        <v>0</v>
      </c>
      <c r="AU43605" s="92">
        <v>-222</v>
      </c>
    </row>
    <row r="43606" spans="1:47">
      <c r="A43606" s="83" t="s">
        <v>157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08</v>
      </c>
      <c r="G43606" s="87" t="s">
        <v>409</v>
      </c>
      <c r="H43606" s="92">
        <v>1397</v>
      </c>
      <c r="I43606" s="92">
        <v>1325</v>
      </c>
      <c r="J43606" s="92">
        <v>705</v>
      </c>
      <c r="K43606" s="92">
        <v>-620</v>
      </c>
      <c r="O43606" s="92">
        <v>1325</v>
      </c>
      <c r="P43606" s="92">
        <v>705</v>
      </c>
      <c r="Q43606" s="92">
        <v>-620</v>
      </c>
      <c r="S43606" s="92">
        <v>705</v>
      </c>
      <c r="W43606" s="92">
        <v>0</v>
      </c>
      <c r="AK43606" s="92">
        <v>705</v>
      </c>
      <c r="AO43606" s="92">
        <v>0</v>
      </c>
      <c r="AS43606" s="92">
        <v>-407</v>
      </c>
      <c r="AT43606" s="92">
        <v>0</v>
      </c>
      <c r="AU43606" s="92">
        <v>-213</v>
      </c>
    </row>
    <row r="43607" spans="1:47">
      <c r="A43607" s="83" t="s">
        <v>157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08</v>
      </c>
      <c r="G43607" s="87" t="s">
        <v>409</v>
      </c>
      <c r="H43607" s="92">
        <v>1259</v>
      </c>
      <c r="I43607" s="92">
        <v>1214</v>
      </c>
      <c r="J43607" s="92">
        <v>593</v>
      </c>
      <c r="K43607" s="92">
        <v>-621</v>
      </c>
      <c r="O43607" s="92">
        <v>1214</v>
      </c>
      <c r="P43607" s="92">
        <v>593</v>
      </c>
      <c r="Q43607" s="92">
        <v>-621</v>
      </c>
      <c r="S43607" s="92">
        <v>593</v>
      </c>
      <c r="W43607" s="92">
        <v>0</v>
      </c>
      <c r="AK43607" s="92">
        <v>593</v>
      </c>
      <c r="AO43607" s="92">
        <v>0</v>
      </c>
      <c r="AS43607" s="92">
        <v>-402</v>
      </c>
      <c r="AT43607" s="92">
        <v>0</v>
      </c>
      <c r="AU43607" s="92">
        <v>-219</v>
      </c>
    </row>
    <row r="43608" spans="1:47">
      <c r="A43608" s="83" t="s">
        <v>157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08</v>
      </c>
      <c r="G43608" s="87" t="s">
        <v>409</v>
      </c>
      <c r="H43608" s="92">
        <v>1149</v>
      </c>
      <c r="I43608" s="92">
        <v>1106</v>
      </c>
      <c r="J43608" s="92">
        <v>653</v>
      </c>
      <c r="K43608" s="92">
        <v>-453</v>
      </c>
      <c r="O43608" s="92">
        <v>1106</v>
      </c>
      <c r="P43608" s="92">
        <v>653</v>
      </c>
      <c r="Q43608" s="92">
        <v>-453</v>
      </c>
      <c r="S43608" s="92">
        <v>653</v>
      </c>
      <c r="W43608" s="92">
        <v>0</v>
      </c>
      <c r="AK43608" s="92">
        <v>653</v>
      </c>
      <c r="AO43608" s="92">
        <v>0</v>
      </c>
      <c r="AS43608" s="92">
        <v>-323</v>
      </c>
      <c r="AT43608" s="92">
        <v>0</v>
      </c>
      <c r="AU43608" s="92">
        <v>-130</v>
      </c>
    </row>
    <row r="43609" spans="1:47">
      <c r="A43609" s="83" t="s">
        <v>157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08</v>
      </c>
      <c r="G43609" s="87" t="s">
        <v>409</v>
      </c>
      <c r="H43609" s="92">
        <v>1060</v>
      </c>
      <c r="I43609" s="92">
        <v>1010</v>
      </c>
      <c r="J43609" s="92">
        <v>563</v>
      </c>
      <c r="K43609" s="92">
        <v>-447</v>
      </c>
      <c r="O43609" s="92">
        <v>1010</v>
      </c>
      <c r="P43609" s="92">
        <v>563</v>
      </c>
      <c r="Q43609" s="92">
        <v>-447</v>
      </c>
      <c r="S43609" s="92">
        <v>563</v>
      </c>
      <c r="W43609" s="92">
        <v>0</v>
      </c>
      <c r="AK43609" s="92">
        <v>563</v>
      </c>
      <c r="AO43609" s="92">
        <v>0</v>
      </c>
      <c r="AS43609" s="92">
        <v>-318</v>
      </c>
      <c r="AT43609" s="92">
        <v>0</v>
      </c>
      <c r="AU43609" s="92">
        <v>-129</v>
      </c>
    </row>
    <row r="43610" spans="1:47">
      <c r="A43610" s="83" t="s">
        <v>157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08</v>
      </c>
      <c r="G43610" s="87" t="s">
        <v>409</v>
      </c>
      <c r="H43610" s="92">
        <v>978</v>
      </c>
      <c r="I43610" s="92">
        <v>927</v>
      </c>
      <c r="J43610" s="92">
        <v>473</v>
      </c>
      <c r="K43610" s="92">
        <v>-454</v>
      </c>
      <c r="O43610" s="92">
        <v>927</v>
      </c>
      <c r="P43610" s="92">
        <v>473</v>
      </c>
      <c r="Q43610" s="92">
        <v>-454</v>
      </c>
      <c r="S43610" s="92">
        <v>473</v>
      </c>
      <c r="W43610" s="92">
        <v>0</v>
      </c>
      <c r="AK43610" s="92">
        <v>473</v>
      </c>
      <c r="AO43610" s="92">
        <v>0</v>
      </c>
      <c r="AS43610" s="92">
        <v>-268</v>
      </c>
      <c r="AT43610" s="92">
        <v>0</v>
      </c>
      <c r="AU43610" s="92">
        <v>-186</v>
      </c>
    </row>
    <row r="43611" spans="1:47">
      <c r="A43611" s="83" t="s">
        <v>157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08</v>
      </c>
      <c r="G43611" s="87" t="s">
        <v>409</v>
      </c>
      <c r="H43611" s="92">
        <v>927</v>
      </c>
      <c r="I43611" s="92">
        <v>873</v>
      </c>
      <c r="J43611" s="92">
        <v>421</v>
      </c>
      <c r="K43611" s="92">
        <v>-452</v>
      </c>
      <c r="O43611" s="92">
        <v>873</v>
      </c>
      <c r="P43611" s="92">
        <v>421</v>
      </c>
      <c r="Q43611" s="92">
        <v>-452</v>
      </c>
      <c r="S43611" s="92">
        <v>421</v>
      </c>
      <c r="W43611" s="92">
        <v>0</v>
      </c>
      <c r="AK43611" s="92">
        <v>421</v>
      </c>
      <c r="AO43611" s="92">
        <v>0</v>
      </c>
      <c r="AS43611" s="92">
        <v>-255</v>
      </c>
      <c r="AT43611" s="92">
        <v>0</v>
      </c>
      <c r="AU43611" s="92">
        <v>-197</v>
      </c>
    </row>
    <row r="43612" spans="1:47">
      <c r="A43612" s="83" t="s">
        <v>157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08</v>
      </c>
      <c r="G43612" s="87" t="s">
        <v>409</v>
      </c>
      <c r="H43612" s="92">
        <v>867</v>
      </c>
      <c r="I43612" s="92">
        <v>833</v>
      </c>
      <c r="J43612" s="92">
        <v>411</v>
      </c>
      <c r="K43612" s="92">
        <v>-422</v>
      </c>
      <c r="O43612" s="92">
        <v>833</v>
      </c>
      <c r="P43612" s="92">
        <v>411</v>
      </c>
      <c r="Q43612" s="92">
        <v>-422</v>
      </c>
      <c r="S43612" s="92">
        <v>411</v>
      </c>
      <c r="W43612" s="92">
        <v>0</v>
      </c>
      <c r="AK43612" s="92">
        <v>411</v>
      </c>
      <c r="AO43612" s="92">
        <v>0</v>
      </c>
      <c r="AS43612" s="92">
        <v>-258</v>
      </c>
      <c r="AT43612" s="92">
        <v>0</v>
      </c>
      <c r="AU43612" s="92">
        <v>-164</v>
      </c>
    </row>
    <row r="43613" spans="1:47">
      <c r="A43613" s="83" t="s">
        <v>157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08</v>
      </c>
      <c r="G43613" s="87" t="s">
        <v>409</v>
      </c>
      <c r="H43613" s="92">
        <v>837</v>
      </c>
      <c r="I43613" s="92">
        <v>801</v>
      </c>
      <c r="J43613" s="92">
        <v>410</v>
      </c>
      <c r="K43613" s="92">
        <v>-391</v>
      </c>
      <c r="O43613" s="92">
        <v>801</v>
      </c>
      <c r="P43613" s="92">
        <v>410</v>
      </c>
      <c r="Q43613" s="92">
        <v>-391</v>
      </c>
      <c r="S43613" s="92">
        <v>410</v>
      </c>
      <c r="W43613" s="92">
        <v>0</v>
      </c>
      <c r="AK43613" s="92">
        <v>410</v>
      </c>
      <c r="AO43613" s="92">
        <v>0</v>
      </c>
      <c r="AS43613" s="92">
        <v>-311</v>
      </c>
      <c r="AT43613" s="92">
        <v>0</v>
      </c>
      <c r="AU43613" s="92">
        <v>-80</v>
      </c>
    </row>
    <row r="43614" spans="1:47">
      <c r="A43614" s="83" t="s">
        <v>157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08</v>
      </c>
      <c r="G43614" s="87" t="s">
        <v>409</v>
      </c>
      <c r="H43614" s="92">
        <v>819</v>
      </c>
      <c r="I43614" s="92">
        <v>783</v>
      </c>
      <c r="J43614" s="92">
        <v>415</v>
      </c>
      <c r="K43614" s="92">
        <v>-368</v>
      </c>
      <c r="O43614" s="92">
        <v>783</v>
      </c>
      <c r="P43614" s="92">
        <v>415</v>
      </c>
      <c r="Q43614" s="92">
        <v>-368</v>
      </c>
      <c r="S43614" s="92">
        <v>415</v>
      </c>
      <c r="W43614" s="92">
        <v>0</v>
      </c>
      <c r="AK43614" s="92">
        <v>415</v>
      </c>
      <c r="AO43614" s="92">
        <v>0</v>
      </c>
      <c r="AS43614" s="92">
        <v>-326</v>
      </c>
      <c r="AT43614" s="92">
        <v>0</v>
      </c>
      <c r="AU43614" s="92">
        <v>-42</v>
      </c>
    </row>
    <row r="43615" spans="1:47">
      <c r="A43615" s="83" t="s">
        <v>157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08</v>
      </c>
      <c r="G43615" s="87" t="s">
        <v>409</v>
      </c>
      <c r="H43615" s="92">
        <v>765</v>
      </c>
      <c r="I43615" s="92">
        <v>755</v>
      </c>
      <c r="J43615" s="92">
        <v>446</v>
      </c>
      <c r="K43615" s="92">
        <v>-309</v>
      </c>
      <c r="O43615" s="92">
        <v>755</v>
      </c>
      <c r="P43615" s="92">
        <v>446</v>
      </c>
      <c r="Q43615" s="92">
        <v>-309</v>
      </c>
      <c r="S43615" s="92">
        <v>435</v>
      </c>
      <c r="W43615" s="92">
        <v>11</v>
      </c>
      <c r="AK43615" s="92">
        <v>435</v>
      </c>
      <c r="AO43615" s="92">
        <v>11</v>
      </c>
      <c r="AS43615" s="92">
        <v>-336</v>
      </c>
      <c r="AT43615" s="92">
        <v>0</v>
      </c>
      <c r="AU43615" s="92">
        <v>27</v>
      </c>
    </row>
    <row r="43616" spans="1:47">
      <c r="A43616" s="83" t="s">
        <v>157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08</v>
      </c>
      <c r="G43616" s="87" t="s">
        <v>409</v>
      </c>
      <c r="H43616" s="92">
        <v>798</v>
      </c>
      <c r="I43616" s="92">
        <v>795</v>
      </c>
      <c r="J43616" s="92">
        <v>452</v>
      </c>
      <c r="K43616" s="92">
        <v>-343</v>
      </c>
      <c r="O43616" s="92">
        <v>795</v>
      </c>
      <c r="P43616" s="92">
        <v>452</v>
      </c>
      <c r="Q43616" s="92">
        <v>-343</v>
      </c>
      <c r="S43616" s="92">
        <v>391</v>
      </c>
      <c r="W43616" s="92">
        <v>61</v>
      </c>
      <c r="AK43616" s="92">
        <v>391</v>
      </c>
      <c r="AO43616" s="92">
        <v>61</v>
      </c>
      <c r="AS43616" s="92">
        <v>-359</v>
      </c>
      <c r="AT43616" s="92">
        <v>0</v>
      </c>
      <c r="AU43616" s="92">
        <v>16</v>
      </c>
    </row>
    <row r="43617" spans="1:47">
      <c r="A43617" s="83" t="s">
        <v>157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08</v>
      </c>
      <c r="G43617" s="87" t="s">
        <v>409</v>
      </c>
      <c r="H43617" s="92">
        <v>855</v>
      </c>
      <c r="I43617" s="92">
        <v>867</v>
      </c>
      <c r="J43617" s="92">
        <v>539</v>
      </c>
      <c r="K43617" s="92">
        <v>-328</v>
      </c>
      <c r="O43617" s="92">
        <v>867</v>
      </c>
      <c r="P43617" s="92">
        <v>539</v>
      </c>
      <c r="Q43617" s="92">
        <v>-328</v>
      </c>
      <c r="S43617" s="92">
        <v>448</v>
      </c>
      <c r="W43617" s="92">
        <v>91</v>
      </c>
      <c r="AK43617" s="92">
        <v>448</v>
      </c>
      <c r="AO43617" s="92">
        <v>91</v>
      </c>
      <c r="AS43617" s="92">
        <v>-341</v>
      </c>
      <c r="AT43617" s="92">
        <v>0</v>
      </c>
      <c r="AU43617" s="92">
        <v>13</v>
      </c>
    </row>
    <row r="43618" spans="1:47">
      <c r="A43618" s="83" t="s">
        <v>157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08</v>
      </c>
      <c r="G43618" s="87" t="s">
        <v>409</v>
      </c>
      <c r="H43618" s="92">
        <v>964</v>
      </c>
      <c r="I43618" s="92">
        <v>974</v>
      </c>
      <c r="J43618" s="92">
        <v>551</v>
      </c>
      <c r="K43618" s="92">
        <v>-424</v>
      </c>
      <c r="O43618" s="92">
        <v>974</v>
      </c>
      <c r="P43618" s="92">
        <v>551</v>
      </c>
      <c r="Q43618" s="92">
        <v>-424</v>
      </c>
      <c r="S43618" s="92">
        <v>450</v>
      </c>
      <c r="W43618" s="92">
        <v>101</v>
      </c>
      <c r="AK43618" s="92">
        <v>450</v>
      </c>
      <c r="AO43618" s="92">
        <v>101</v>
      </c>
      <c r="AS43618" s="92">
        <v>-364</v>
      </c>
      <c r="AT43618" s="92">
        <v>0</v>
      </c>
      <c r="AU43618" s="92">
        <v>-60</v>
      </c>
    </row>
    <row r="43619" spans="1:47">
      <c r="A43619" s="83" t="s">
        <v>157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08</v>
      </c>
      <c r="G43619" s="87" t="s">
        <v>409</v>
      </c>
      <c r="H43619" s="92">
        <v>1106</v>
      </c>
      <c r="I43619" s="92">
        <v>1108</v>
      </c>
      <c r="J43619" s="92">
        <v>635</v>
      </c>
      <c r="K43619" s="92">
        <v>-474</v>
      </c>
      <c r="O43619" s="92">
        <v>1108</v>
      </c>
      <c r="P43619" s="92">
        <v>635</v>
      </c>
      <c r="Q43619" s="92">
        <v>-474</v>
      </c>
      <c r="S43619" s="92">
        <v>530</v>
      </c>
      <c r="W43619" s="92">
        <v>105</v>
      </c>
      <c r="AK43619" s="92">
        <v>530</v>
      </c>
      <c r="AO43619" s="92">
        <v>105</v>
      </c>
      <c r="AS43619" s="92">
        <v>-348</v>
      </c>
      <c r="AT43619" s="92">
        <v>0</v>
      </c>
      <c r="AU43619" s="92">
        <v>-126</v>
      </c>
    </row>
    <row r="43620" spans="1:47">
      <c r="A43620" s="83" t="s">
        <v>157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08</v>
      </c>
      <c r="G43620" s="87" t="s">
        <v>409</v>
      </c>
      <c r="H43620" s="92">
        <v>1227</v>
      </c>
      <c r="I43620" s="92">
        <v>1247</v>
      </c>
      <c r="J43620" s="92">
        <v>770</v>
      </c>
      <c r="K43620" s="92">
        <v>-478</v>
      </c>
      <c r="O43620" s="92">
        <v>1247</v>
      </c>
      <c r="P43620" s="92">
        <v>770</v>
      </c>
      <c r="Q43620" s="92">
        <v>-478</v>
      </c>
      <c r="S43620" s="92">
        <v>664</v>
      </c>
      <c r="W43620" s="92">
        <v>106</v>
      </c>
      <c r="AK43620" s="92">
        <v>664</v>
      </c>
      <c r="AO43620" s="92">
        <v>106</v>
      </c>
      <c r="AS43620" s="92">
        <v>-358</v>
      </c>
      <c r="AT43620" s="92">
        <v>0</v>
      </c>
      <c r="AU43620" s="92">
        <v>-120</v>
      </c>
    </row>
    <row r="43621" spans="1:47">
      <c r="A43621" s="83" t="s">
        <v>157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08</v>
      </c>
      <c r="G43621" s="87" t="s">
        <v>409</v>
      </c>
      <c r="H43621" s="92">
        <v>1387</v>
      </c>
      <c r="I43621" s="92">
        <v>1373</v>
      </c>
      <c r="J43621" s="92">
        <v>882</v>
      </c>
      <c r="K43621" s="92">
        <v>-492</v>
      </c>
      <c r="O43621" s="92">
        <v>1373</v>
      </c>
      <c r="P43621" s="92">
        <v>882</v>
      </c>
      <c r="Q43621" s="92">
        <v>-492</v>
      </c>
      <c r="S43621" s="92">
        <v>776</v>
      </c>
      <c r="W43621" s="92">
        <v>106</v>
      </c>
      <c r="AK43621" s="92">
        <v>776</v>
      </c>
      <c r="AO43621" s="92">
        <v>106</v>
      </c>
      <c r="AS43621" s="92">
        <v>-405</v>
      </c>
      <c r="AT43621" s="92">
        <v>0</v>
      </c>
      <c r="AU43621" s="92">
        <v>-87</v>
      </c>
    </row>
    <row r="43622" spans="1:47">
      <c r="A43622" s="83" t="s">
        <v>157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08</v>
      </c>
      <c r="G43622" s="87" t="s">
        <v>409</v>
      </c>
      <c r="H43622" s="92">
        <v>1495</v>
      </c>
      <c r="I43622" s="92">
        <v>1475</v>
      </c>
      <c r="J43622" s="92">
        <v>957</v>
      </c>
      <c r="K43622" s="92">
        <v>-519</v>
      </c>
      <c r="O43622" s="92">
        <v>1475</v>
      </c>
      <c r="P43622" s="92">
        <v>957</v>
      </c>
      <c r="Q43622" s="92">
        <v>-519</v>
      </c>
      <c r="S43622" s="92">
        <v>852</v>
      </c>
      <c r="W43622" s="92">
        <v>105</v>
      </c>
      <c r="AK43622" s="92">
        <v>852</v>
      </c>
      <c r="AO43622" s="92">
        <v>105</v>
      </c>
      <c r="AS43622" s="92">
        <v>-393</v>
      </c>
      <c r="AT43622" s="92">
        <v>0</v>
      </c>
      <c r="AU43622" s="92">
        <v>-126</v>
      </c>
    </row>
    <row r="43623" spans="1:47">
      <c r="A43623" s="83" t="s">
        <v>157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08</v>
      </c>
      <c r="G43623" s="87" t="s">
        <v>409</v>
      </c>
      <c r="H43623" s="92">
        <v>1608</v>
      </c>
      <c r="I43623" s="92">
        <v>1549</v>
      </c>
      <c r="J43623" s="92">
        <v>1022</v>
      </c>
      <c r="K43623" s="92">
        <v>-528</v>
      </c>
      <c r="O43623" s="92">
        <v>1549</v>
      </c>
      <c r="P43623" s="92">
        <v>1022</v>
      </c>
      <c r="Q43623" s="92">
        <v>-528</v>
      </c>
      <c r="S43623" s="92">
        <v>918</v>
      </c>
      <c r="W43623" s="92">
        <v>104</v>
      </c>
      <c r="AK43623" s="92">
        <v>918</v>
      </c>
      <c r="AO43623" s="92">
        <v>104</v>
      </c>
      <c r="AS43623" s="92">
        <v>-452</v>
      </c>
      <c r="AT43623" s="92">
        <v>0</v>
      </c>
      <c r="AU43623" s="92">
        <v>-76</v>
      </c>
    </row>
    <row r="43624" spans="1:47">
      <c r="A43624" s="83" t="s">
        <v>157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08</v>
      </c>
      <c r="G43624" s="87" t="s">
        <v>409</v>
      </c>
      <c r="H43624" s="92">
        <v>1654</v>
      </c>
      <c r="I43624" s="92">
        <v>1606</v>
      </c>
      <c r="J43624" s="92">
        <v>1075</v>
      </c>
      <c r="K43624" s="92">
        <v>-531</v>
      </c>
      <c r="O43624" s="92">
        <v>1606</v>
      </c>
      <c r="P43624" s="92">
        <v>1075</v>
      </c>
      <c r="Q43624" s="92">
        <v>-531</v>
      </c>
      <c r="S43624" s="92">
        <v>971</v>
      </c>
      <c r="W43624" s="92">
        <v>104</v>
      </c>
      <c r="AK43624" s="92">
        <v>971</v>
      </c>
      <c r="AO43624" s="92">
        <v>104</v>
      </c>
      <c r="AS43624" s="92">
        <v>-466</v>
      </c>
      <c r="AT43624" s="92">
        <v>0</v>
      </c>
      <c r="AU43624" s="92">
        <v>-65</v>
      </c>
    </row>
    <row r="43625" spans="1:47">
      <c r="A43625" s="83" t="s">
        <v>157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08</v>
      </c>
      <c r="G43625" s="87" t="s">
        <v>409</v>
      </c>
      <c r="H43625" s="92">
        <v>1714</v>
      </c>
      <c r="I43625" s="92">
        <v>1637</v>
      </c>
      <c r="J43625" s="92">
        <v>1064</v>
      </c>
      <c r="K43625" s="92">
        <v>-573</v>
      </c>
      <c r="O43625" s="92">
        <v>1637</v>
      </c>
      <c r="P43625" s="92">
        <v>1064</v>
      </c>
      <c r="Q43625" s="92">
        <v>-573</v>
      </c>
      <c r="S43625" s="92">
        <v>962</v>
      </c>
      <c r="W43625" s="92">
        <v>102</v>
      </c>
      <c r="AK43625" s="92">
        <v>962</v>
      </c>
      <c r="AO43625" s="92">
        <v>102</v>
      </c>
      <c r="AS43625" s="92">
        <v>-457</v>
      </c>
      <c r="AT43625" s="92">
        <v>0</v>
      </c>
      <c r="AU43625" s="92">
        <v>-116</v>
      </c>
    </row>
    <row r="43626" spans="1:47">
      <c r="A43626" s="83" t="s">
        <v>157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08</v>
      </c>
      <c r="G43626" s="87" t="s">
        <v>409</v>
      </c>
      <c r="H43626" s="92">
        <v>1733</v>
      </c>
      <c r="I43626" s="92">
        <v>1645</v>
      </c>
      <c r="J43626" s="92">
        <v>1023</v>
      </c>
      <c r="K43626" s="92">
        <v>-622</v>
      </c>
      <c r="O43626" s="92">
        <v>1645</v>
      </c>
      <c r="P43626" s="92">
        <v>1023</v>
      </c>
      <c r="Q43626" s="92">
        <v>-622</v>
      </c>
      <c r="S43626" s="92">
        <v>929</v>
      </c>
      <c r="W43626" s="92">
        <v>94</v>
      </c>
      <c r="AK43626" s="92">
        <v>929</v>
      </c>
      <c r="AO43626" s="92">
        <v>94</v>
      </c>
      <c r="AS43626" s="92">
        <v>-379</v>
      </c>
      <c r="AT43626" s="92">
        <v>0</v>
      </c>
      <c r="AU43626" s="92">
        <v>-243</v>
      </c>
    </row>
    <row r="43627" spans="1:47">
      <c r="A43627" s="83" t="s">
        <v>157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08</v>
      </c>
      <c r="G43627" s="87" t="s">
        <v>409</v>
      </c>
      <c r="H43627" s="92">
        <v>1738</v>
      </c>
      <c r="I43627" s="92">
        <v>1621</v>
      </c>
      <c r="J43627" s="92">
        <v>987</v>
      </c>
      <c r="K43627" s="92">
        <v>-634</v>
      </c>
      <c r="O43627" s="92">
        <v>1621</v>
      </c>
      <c r="P43627" s="92">
        <v>987</v>
      </c>
      <c r="Q43627" s="92">
        <v>-634</v>
      </c>
      <c r="S43627" s="92">
        <v>915</v>
      </c>
      <c r="W43627" s="92">
        <v>72</v>
      </c>
      <c r="AK43627" s="92">
        <v>915</v>
      </c>
      <c r="AO43627" s="92">
        <v>72</v>
      </c>
      <c r="AS43627" s="92">
        <v>-362</v>
      </c>
      <c r="AT43627" s="92">
        <v>0</v>
      </c>
      <c r="AU43627" s="92">
        <v>-272</v>
      </c>
    </row>
    <row r="43628" spans="1:47">
      <c r="A43628" s="83" t="s">
        <v>157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08</v>
      </c>
      <c r="G43628" s="87" t="s">
        <v>409</v>
      </c>
      <c r="H43628" s="92">
        <v>1614</v>
      </c>
      <c r="I43628" s="92">
        <v>1546</v>
      </c>
      <c r="J43628" s="92">
        <v>962</v>
      </c>
      <c r="K43628" s="92">
        <v>-584</v>
      </c>
      <c r="O43628" s="92">
        <v>1546</v>
      </c>
      <c r="P43628" s="92">
        <v>962</v>
      </c>
      <c r="Q43628" s="92">
        <v>-584</v>
      </c>
      <c r="S43628" s="92">
        <v>938</v>
      </c>
      <c r="W43628" s="92">
        <v>24</v>
      </c>
      <c r="AK43628" s="92">
        <v>938</v>
      </c>
      <c r="AO43628" s="92">
        <v>24</v>
      </c>
      <c r="AS43628" s="92">
        <v>-340</v>
      </c>
      <c r="AT43628" s="92">
        <v>0</v>
      </c>
      <c r="AU43628" s="92">
        <v>-244</v>
      </c>
    </row>
    <row r="43629" spans="1:47">
      <c r="A43629" s="83" t="s">
        <v>157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08</v>
      </c>
      <c r="G43629" s="87" t="s">
        <v>409</v>
      </c>
      <c r="H43629" s="92">
        <v>1539</v>
      </c>
      <c r="I43629" s="92">
        <v>1455</v>
      </c>
      <c r="J43629" s="92">
        <v>925</v>
      </c>
      <c r="K43629" s="92">
        <v>-530</v>
      </c>
      <c r="O43629" s="92">
        <v>1455</v>
      </c>
      <c r="P43629" s="92">
        <v>925</v>
      </c>
      <c r="Q43629" s="92">
        <v>-530</v>
      </c>
      <c r="S43629" s="92">
        <v>925</v>
      </c>
      <c r="W43629" s="92">
        <v>0</v>
      </c>
      <c r="AK43629" s="92">
        <v>925</v>
      </c>
      <c r="AO43629" s="92">
        <v>0</v>
      </c>
      <c r="AS43629" s="92">
        <v>-358</v>
      </c>
      <c r="AT43629" s="92">
        <v>0</v>
      </c>
      <c r="AU43629" s="92">
        <v>-172</v>
      </c>
    </row>
    <row r="43630" spans="1:47">
      <c r="A43630" s="83" t="s">
        <v>157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08</v>
      </c>
      <c r="G43630" s="87" t="s">
        <v>409</v>
      </c>
      <c r="H43630" s="92">
        <v>1423</v>
      </c>
      <c r="I43630" s="92">
        <v>1379</v>
      </c>
      <c r="J43630" s="92">
        <v>846</v>
      </c>
      <c r="K43630" s="92">
        <v>-533</v>
      </c>
      <c r="O43630" s="92">
        <v>1379</v>
      </c>
      <c r="P43630" s="92">
        <v>846</v>
      </c>
      <c r="Q43630" s="92">
        <v>-533</v>
      </c>
      <c r="S43630" s="92">
        <v>846</v>
      </c>
      <c r="W43630" s="92">
        <v>0</v>
      </c>
      <c r="AK43630" s="92">
        <v>846</v>
      </c>
      <c r="AO43630" s="92">
        <v>0</v>
      </c>
      <c r="AS43630" s="92">
        <v>-384</v>
      </c>
      <c r="AT43630" s="92">
        <v>0</v>
      </c>
      <c r="AU43630" s="92">
        <v>-149</v>
      </c>
    </row>
    <row r="43631" spans="1:47">
      <c r="A43631" s="83" t="s">
        <v>157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08</v>
      </c>
      <c r="G43631" s="87" t="s">
        <v>409</v>
      </c>
      <c r="H43631" s="92">
        <v>1283</v>
      </c>
      <c r="I43631" s="92">
        <v>1255</v>
      </c>
      <c r="J43631" s="92">
        <v>713</v>
      </c>
      <c r="K43631" s="92">
        <v>-542</v>
      </c>
      <c r="O43631" s="92">
        <v>1255</v>
      </c>
      <c r="P43631" s="92">
        <v>713</v>
      </c>
      <c r="Q43631" s="92">
        <v>-542</v>
      </c>
      <c r="S43631" s="92">
        <v>713</v>
      </c>
      <c r="W43631" s="92">
        <v>0</v>
      </c>
      <c r="AK43631" s="92">
        <v>713</v>
      </c>
      <c r="AO43631" s="92">
        <v>0</v>
      </c>
      <c r="AS43631" s="92">
        <v>-407</v>
      </c>
      <c r="AT43631" s="92">
        <v>0</v>
      </c>
      <c r="AU43631" s="92">
        <v>-135</v>
      </c>
    </row>
    <row r="43632" spans="1:47">
      <c r="A43632" s="83" t="s">
        <v>157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08</v>
      </c>
      <c r="G43632" s="87" t="s">
        <v>409</v>
      </c>
      <c r="H43632" s="92">
        <v>1117</v>
      </c>
      <c r="I43632" s="92">
        <v>1134</v>
      </c>
      <c r="J43632" s="92">
        <v>672</v>
      </c>
      <c r="K43632" s="92">
        <v>-462</v>
      </c>
      <c r="O43632" s="92">
        <v>1134</v>
      </c>
      <c r="P43632" s="92">
        <v>672</v>
      </c>
      <c r="Q43632" s="92">
        <v>-462</v>
      </c>
      <c r="S43632" s="92">
        <v>672</v>
      </c>
      <c r="W43632" s="92">
        <v>0</v>
      </c>
      <c r="AK43632" s="92">
        <v>672</v>
      </c>
      <c r="AO43632" s="92">
        <v>0</v>
      </c>
      <c r="AS43632" s="92">
        <v>-432</v>
      </c>
      <c r="AT43632" s="92">
        <v>0</v>
      </c>
      <c r="AU43632" s="92">
        <v>-30</v>
      </c>
    </row>
    <row r="43633" spans="1:47">
      <c r="A43633" s="83" t="s">
        <v>157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08</v>
      </c>
      <c r="G43633" s="87" t="s">
        <v>409</v>
      </c>
      <c r="H43633" s="92">
        <v>1063</v>
      </c>
      <c r="I43633" s="92">
        <v>1042</v>
      </c>
      <c r="J43633" s="92">
        <v>584</v>
      </c>
      <c r="K43633" s="92">
        <v>-458</v>
      </c>
      <c r="O43633" s="92">
        <v>1042</v>
      </c>
      <c r="P43633" s="92">
        <v>584</v>
      </c>
      <c r="Q43633" s="92">
        <v>-458</v>
      </c>
      <c r="S43633" s="92">
        <v>584</v>
      </c>
      <c r="W43633" s="92">
        <v>0</v>
      </c>
      <c r="AK43633" s="92">
        <v>584</v>
      </c>
      <c r="AO43633" s="92">
        <v>0</v>
      </c>
      <c r="AS43633" s="92">
        <v>-348</v>
      </c>
      <c r="AT43633" s="92">
        <v>0</v>
      </c>
      <c r="AU43633" s="92">
        <v>-110</v>
      </c>
    </row>
    <row r="43634" spans="1:47">
      <c r="A43634" s="83" t="s">
        <v>157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08</v>
      </c>
      <c r="G43634" s="87" t="s">
        <v>409</v>
      </c>
      <c r="H43634" s="92">
        <v>998</v>
      </c>
      <c r="I43634" s="92">
        <v>975</v>
      </c>
      <c r="J43634" s="92">
        <v>522</v>
      </c>
      <c r="K43634" s="92">
        <v>-454</v>
      </c>
      <c r="O43634" s="92">
        <v>975</v>
      </c>
      <c r="P43634" s="92">
        <v>522</v>
      </c>
      <c r="Q43634" s="92">
        <v>-454</v>
      </c>
      <c r="S43634" s="92">
        <v>522</v>
      </c>
      <c r="W43634" s="92">
        <v>0</v>
      </c>
      <c r="AK43634" s="92">
        <v>522</v>
      </c>
      <c r="AO43634" s="92">
        <v>0</v>
      </c>
      <c r="AS43634" s="92">
        <v>-340</v>
      </c>
      <c r="AT43634" s="92">
        <v>0</v>
      </c>
      <c r="AU43634" s="92">
        <v>-114</v>
      </c>
    </row>
    <row r="43635" spans="1:47">
      <c r="A43635" s="83" t="s">
        <v>157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08</v>
      </c>
      <c r="G43635" s="87" t="s">
        <v>409</v>
      </c>
      <c r="H43635" s="92">
        <v>931</v>
      </c>
      <c r="I43635" s="92">
        <v>930</v>
      </c>
      <c r="J43635" s="92">
        <v>480</v>
      </c>
      <c r="K43635" s="92">
        <v>-451</v>
      </c>
      <c r="O43635" s="92">
        <v>930</v>
      </c>
      <c r="P43635" s="92">
        <v>480</v>
      </c>
      <c r="Q43635" s="92">
        <v>-451</v>
      </c>
      <c r="S43635" s="92">
        <v>480</v>
      </c>
      <c r="W43635" s="92">
        <v>0</v>
      </c>
      <c r="AK43635" s="92">
        <v>480</v>
      </c>
      <c r="AO43635" s="92">
        <v>0</v>
      </c>
      <c r="AS43635" s="92">
        <v>-329</v>
      </c>
      <c r="AT43635" s="92">
        <v>0</v>
      </c>
      <c r="AU43635" s="92">
        <v>-122</v>
      </c>
    </row>
    <row r="43636" spans="1:47">
      <c r="A43636" s="83" t="s">
        <v>157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08</v>
      </c>
      <c r="G43636" s="87" t="s">
        <v>409</v>
      </c>
      <c r="H43636" s="92">
        <v>897</v>
      </c>
      <c r="I43636" s="92">
        <v>899</v>
      </c>
      <c r="J43636" s="92">
        <v>445</v>
      </c>
      <c r="K43636" s="92">
        <v>-455</v>
      </c>
      <c r="O43636" s="92">
        <v>899</v>
      </c>
      <c r="P43636" s="92">
        <v>445</v>
      </c>
      <c r="Q43636" s="92">
        <v>-455</v>
      </c>
      <c r="S43636" s="92">
        <v>445</v>
      </c>
      <c r="W43636" s="92">
        <v>0</v>
      </c>
      <c r="AK43636" s="92">
        <v>445</v>
      </c>
      <c r="AO43636" s="92">
        <v>0</v>
      </c>
      <c r="AS43636" s="92">
        <v>-328</v>
      </c>
      <c r="AT43636" s="92">
        <v>0</v>
      </c>
      <c r="AU43636" s="92">
        <v>-127</v>
      </c>
    </row>
    <row r="43637" spans="1:47">
      <c r="A43637" s="83" t="s">
        <v>157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08</v>
      </c>
      <c r="G43637" s="87" t="s">
        <v>409</v>
      </c>
      <c r="H43637" s="92">
        <v>880</v>
      </c>
      <c r="I43637" s="92">
        <v>886</v>
      </c>
      <c r="J43637" s="92">
        <v>432</v>
      </c>
      <c r="K43637" s="92">
        <v>-455</v>
      </c>
      <c r="O43637" s="92">
        <v>886</v>
      </c>
      <c r="P43637" s="92">
        <v>432</v>
      </c>
      <c r="Q43637" s="92">
        <v>-455</v>
      </c>
      <c r="S43637" s="92">
        <v>432</v>
      </c>
      <c r="W43637" s="92">
        <v>0</v>
      </c>
      <c r="AK43637" s="92">
        <v>432</v>
      </c>
      <c r="AO43637" s="92">
        <v>0</v>
      </c>
      <c r="AS43637" s="92">
        <v>-350</v>
      </c>
      <c r="AT43637" s="92">
        <v>0</v>
      </c>
      <c r="AU43637" s="92">
        <v>-105</v>
      </c>
    </row>
    <row r="43638" spans="1:47">
      <c r="A43638" s="83" t="s">
        <v>157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08</v>
      </c>
      <c r="G43638" s="87" t="s">
        <v>409</v>
      </c>
      <c r="H43638" s="92">
        <v>886</v>
      </c>
      <c r="I43638" s="92">
        <v>899</v>
      </c>
      <c r="J43638" s="92">
        <v>444</v>
      </c>
      <c r="K43638" s="92">
        <v>-456</v>
      </c>
      <c r="O43638" s="92">
        <v>899</v>
      </c>
      <c r="P43638" s="92">
        <v>444</v>
      </c>
      <c r="Q43638" s="92">
        <v>-456</v>
      </c>
      <c r="S43638" s="92">
        <v>444</v>
      </c>
      <c r="W43638" s="92">
        <v>0</v>
      </c>
      <c r="AK43638" s="92">
        <v>444</v>
      </c>
      <c r="AO43638" s="92">
        <v>0</v>
      </c>
      <c r="AS43638" s="92">
        <v>-340</v>
      </c>
      <c r="AT43638" s="92">
        <v>0</v>
      </c>
      <c r="AU43638" s="92">
        <v>-116</v>
      </c>
    </row>
    <row r="43639" spans="1:47">
      <c r="A43639" s="83" t="s">
        <v>157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08</v>
      </c>
      <c r="G43639" s="87" t="s">
        <v>409</v>
      </c>
      <c r="H43639" s="92">
        <v>870</v>
      </c>
      <c r="I43639" s="92">
        <v>907</v>
      </c>
      <c r="J43639" s="92">
        <v>460</v>
      </c>
      <c r="K43639" s="92">
        <v>-448</v>
      </c>
      <c r="O43639" s="92">
        <v>907</v>
      </c>
      <c r="P43639" s="92">
        <v>460</v>
      </c>
      <c r="Q43639" s="92">
        <v>-448</v>
      </c>
      <c r="S43639" s="92">
        <v>452</v>
      </c>
      <c r="W43639" s="92">
        <v>8</v>
      </c>
      <c r="AK43639" s="92">
        <v>452</v>
      </c>
      <c r="AO43639" s="92">
        <v>8</v>
      </c>
      <c r="AS43639" s="92">
        <v>-330</v>
      </c>
      <c r="AT43639" s="92">
        <v>0</v>
      </c>
      <c r="AU43639" s="92">
        <v>-118</v>
      </c>
    </row>
    <row r="43640" spans="1:47">
      <c r="A43640" s="83" t="s">
        <v>157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08</v>
      </c>
      <c r="G43640" s="87" t="s">
        <v>409</v>
      </c>
      <c r="H43640" s="92">
        <v>981</v>
      </c>
      <c r="I43640" s="92">
        <v>990</v>
      </c>
      <c r="J43640" s="92">
        <v>495</v>
      </c>
      <c r="K43640" s="92">
        <v>-496</v>
      </c>
      <c r="O43640" s="92">
        <v>990</v>
      </c>
      <c r="P43640" s="92">
        <v>495</v>
      </c>
      <c r="Q43640" s="92">
        <v>-496</v>
      </c>
      <c r="S43640" s="92">
        <v>447</v>
      </c>
      <c r="W43640" s="92">
        <v>48</v>
      </c>
      <c r="AK43640" s="92">
        <v>447</v>
      </c>
      <c r="AO43640" s="92">
        <v>48</v>
      </c>
      <c r="AS43640" s="92">
        <v>-326</v>
      </c>
      <c r="AT43640" s="92">
        <v>0</v>
      </c>
      <c r="AU43640" s="92">
        <v>-170</v>
      </c>
    </row>
    <row r="43641" spans="1:47">
      <c r="A43641" s="83" t="s">
        <v>157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08</v>
      </c>
      <c r="G43641" s="87" t="s">
        <v>409</v>
      </c>
      <c r="H43641" s="92">
        <v>1080</v>
      </c>
      <c r="I43641" s="92">
        <v>1085</v>
      </c>
      <c r="J43641" s="92">
        <v>512</v>
      </c>
      <c r="K43641" s="92">
        <v>-574</v>
      </c>
      <c r="O43641" s="92">
        <v>1085</v>
      </c>
      <c r="P43641" s="92">
        <v>512</v>
      </c>
      <c r="Q43641" s="92">
        <v>-574</v>
      </c>
      <c r="S43641" s="92">
        <v>436</v>
      </c>
      <c r="W43641" s="92">
        <v>76</v>
      </c>
      <c r="AK43641" s="92">
        <v>436</v>
      </c>
      <c r="AO43641" s="92">
        <v>76</v>
      </c>
      <c r="AS43641" s="92">
        <v>-349</v>
      </c>
      <c r="AT43641" s="92">
        <v>0</v>
      </c>
      <c r="AU43641" s="92">
        <v>-225</v>
      </c>
    </row>
    <row r="43642" spans="1:47">
      <c r="A43642" s="83" t="s">
        <v>157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08</v>
      </c>
      <c r="G43642" s="87" t="s">
        <v>409</v>
      </c>
      <c r="H43642" s="92">
        <v>1216</v>
      </c>
      <c r="I43642" s="92">
        <v>1191</v>
      </c>
      <c r="J43642" s="92">
        <v>534</v>
      </c>
      <c r="K43642" s="92">
        <v>-658</v>
      </c>
      <c r="O43642" s="92">
        <v>1191</v>
      </c>
      <c r="P43642" s="92">
        <v>534</v>
      </c>
      <c r="Q43642" s="92">
        <v>-658</v>
      </c>
      <c r="S43642" s="92">
        <v>441</v>
      </c>
      <c r="W43642" s="92">
        <v>93</v>
      </c>
      <c r="AK43642" s="92">
        <v>441</v>
      </c>
      <c r="AO43642" s="92">
        <v>93</v>
      </c>
      <c r="AS43642" s="92">
        <v>-424</v>
      </c>
      <c r="AT43642" s="92">
        <v>0</v>
      </c>
      <c r="AU43642" s="92">
        <v>-234</v>
      </c>
    </row>
    <row r="43643" spans="1:47">
      <c r="A43643" s="83" t="s">
        <v>157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08</v>
      </c>
      <c r="G43643" s="87" t="s">
        <v>409</v>
      </c>
      <c r="H43643" s="92">
        <v>1345</v>
      </c>
      <c r="I43643" s="92">
        <v>1317</v>
      </c>
      <c r="J43643" s="92">
        <v>641</v>
      </c>
      <c r="K43643" s="92">
        <v>-677</v>
      </c>
      <c r="O43643" s="92">
        <v>1317</v>
      </c>
      <c r="P43643" s="92">
        <v>641</v>
      </c>
      <c r="Q43643" s="92">
        <v>-677</v>
      </c>
      <c r="S43643" s="92">
        <v>542</v>
      </c>
      <c r="W43643" s="92">
        <v>99</v>
      </c>
      <c r="AK43643" s="92">
        <v>542</v>
      </c>
      <c r="AO43643" s="92">
        <v>99</v>
      </c>
      <c r="AS43643" s="92">
        <v>-400</v>
      </c>
      <c r="AT43643" s="92">
        <v>0</v>
      </c>
      <c r="AU43643" s="92">
        <v>-277</v>
      </c>
    </row>
    <row r="43644" spans="1:47">
      <c r="A43644" s="83" t="s">
        <v>157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08</v>
      </c>
      <c r="G43644" s="87" t="s">
        <v>409</v>
      </c>
      <c r="H43644" s="92">
        <v>1518</v>
      </c>
      <c r="I43644" s="92">
        <v>1451</v>
      </c>
      <c r="J43644" s="92">
        <v>790</v>
      </c>
      <c r="K43644" s="92">
        <v>-662</v>
      </c>
      <c r="O43644" s="92">
        <v>1451</v>
      </c>
      <c r="P43644" s="92">
        <v>790</v>
      </c>
      <c r="Q43644" s="92">
        <v>-662</v>
      </c>
      <c r="S43644" s="92">
        <v>689</v>
      </c>
      <c r="W43644" s="92">
        <v>101</v>
      </c>
      <c r="AK43644" s="92">
        <v>689</v>
      </c>
      <c r="AO43644" s="92">
        <v>101</v>
      </c>
      <c r="AS43644" s="92">
        <v>-392</v>
      </c>
      <c r="AT43644" s="92">
        <v>0</v>
      </c>
      <c r="AU43644" s="92">
        <v>-270</v>
      </c>
    </row>
    <row r="43645" spans="1:47">
      <c r="A43645" s="83" t="s">
        <v>157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08</v>
      </c>
      <c r="G43645" s="87" t="s">
        <v>409</v>
      </c>
      <c r="H43645" s="92">
        <v>1670</v>
      </c>
      <c r="I43645" s="92">
        <v>1575</v>
      </c>
      <c r="J43645" s="92">
        <v>885</v>
      </c>
      <c r="K43645" s="92">
        <v>-691</v>
      </c>
      <c r="O43645" s="92">
        <v>1575</v>
      </c>
      <c r="P43645" s="92">
        <v>885</v>
      </c>
      <c r="Q43645" s="92">
        <v>-691</v>
      </c>
      <c r="S43645" s="92">
        <v>785</v>
      </c>
      <c r="W43645" s="92">
        <v>100</v>
      </c>
      <c r="AK43645" s="92">
        <v>785</v>
      </c>
      <c r="AO43645" s="92">
        <v>100</v>
      </c>
      <c r="AS43645" s="92">
        <v>-504</v>
      </c>
      <c r="AT43645" s="92">
        <v>0</v>
      </c>
      <c r="AU43645" s="92">
        <v>-187</v>
      </c>
    </row>
    <row r="43646" spans="1:47">
      <c r="A43646" s="83" t="s">
        <v>157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08</v>
      </c>
      <c r="G43646" s="87" t="s">
        <v>409</v>
      </c>
      <c r="H43646" s="92">
        <v>1809</v>
      </c>
      <c r="I43646" s="92">
        <v>1707</v>
      </c>
      <c r="J43646" s="92">
        <v>867</v>
      </c>
      <c r="K43646" s="92">
        <v>-841</v>
      </c>
      <c r="O43646" s="92">
        <v>1707</v>
      </c>
      <c r="P43646" s="92">
        <v>867</v>
      </c>
      <c r="Q43646" s="92">
        <v>-841</v>
      </c>
      <c r="S43646" s="92">
        <v>767</v>
      </c>
      <c r="W43646" s="92">
        <v>100</v>
      </c>
      <c r="AK43646" s="92">
        <v>767</v>
      </c>
      <c r="AO43646" s="92">
        <v>100</v>
      </c>
      <c r="AS43646" s="92">
        <v>-601</v>
      </c>
      <c r="AT43646" s="92">
        <v>0</v>
      </c>
      <c r="AU43646" s="92">
        <v>-240</v>
      </c>
    </row>
    <row r="43647" spans="1:47">
      <c r="A43647" s="83" t="s">
        <v>157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08</v>
      </c>
      <c r="G43647" s="87" t="s">
        <v>409</v>
      </c>
      <c r="H43647" s="92">
        <v>1927</v>
      </c>
      <c r="I43647" s="92">
        <v>1821</v>
      </c>
      <c r="J43647" s="92">
        <v>964</v>
      </c>
      <c r="K43647" s="92">
        <v>-858</v>
      </c>
      <c r="O43647" s="92">
        <v>1821</v>
      </c>
      <c r="P43647" s="92">
        <v>964</v>
      </c>
      <c r="Q43647" s="92">
        <v>-858</v>
      </c>
      <c r="S43647" s="92">
        <v>865</v>
      </c>
      <c r="W43647" s="92">
        <v>99</v>
      </c>
      <c r="AK43647" s="92">
        <v>865</v>
      </c>
      <c r="AO43647" s="92">
        <v>99</v>
      </c>
      <c r="AS43647" s="92">
        <v>-618</v>
      </c>
      <c r="AT43647" s="92">
        <v>0</v>
      </c>
      <c r="AU43647" s="92">
        <v>-240</v>
      </c>
    </row>
    <row r="43648" spans="1:47">
      <c r="A43648" s="83" t="s">
        <v>157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08</v>
      </c>
      <c r="G43648" s="87" t="s">
        <v>409</v>
      </c>
      <c r="H43648" s="92">
        <v>1953</v>
      </c>
      <c r="I43648" s="92">
        <v>1896</v>
      </c>
      <c r="J43648" s="92">
        <v>1033</v>
      </c>
      <c r="K43648" s="92">
        <v>-864</v>
      </c>
      <c r="O43648" s="92">
        <v>1896</v>
      </c>
      <c r="P43648" s="92">
        <v>1033</v>
      </c>
      <c r="Q43648" s="92">
        <v>-864</v>
      </c>
      <c r="S43648" s="92">
        <v>935</v>
      </c>
      <c r="W43648" s="92">
        <v>98</v>
      </c>
      <c r="AK43648" s="92">
        <v>935</v>
      </c>
      <c r="AO43648" s="92">
        <v>98</v>
      </c>
      <c r="AS43648" s="92">
        <v>-627</v>
      </c>
      <c r="AT43648" s="92">
        <v>0</v>
      </c>
      <c r="AU43648" s="92">
        <v>-237</v>
      </c>
    </row>
    <row r="43649" spans="1:47">
      <c r="A43649" s="83" t="s">
        <v>157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08</v>
      </c>
      <c r="G43649" s="87" t="s">
        <v>409</v>
      </c>
      <c r="H43649" s="92">
        <v>1960</v>
      </c>
      <c r="I43649" s="92">
        <v>1932</v>
      </c>
      <c r="J43649" s="92">
        <v>1075</v>
      </c>
      <c r="K43649" s="92">
        <v>-858</v>
      </c>
      <c r="O43649" s="92">
        <v>1932</v>
      </c>
      <c r="P43649" s="92">
        <v>1075</v>
      </c>
      <c r="Q43649" s="92">
        <v>-858</v>
      </c>
      <c r="S43649" s="92">
        <v>983</v>
      </c>
      <c r="W43649" s="92">
        <v>92</v>
      </c>
      <c r="AK43649" s="92">
        <v>983</v>
      </c>
      <c r="AO43649" s="92">
        <v>92</v>
      </c>
      <c r="AS43649" s="92">
        <v>-655</v>
      </c>
      <c r="AT43649" s="92">
        <v>0</v>
      </c>
      <c r="AU43649" s="92">
        <v>-203</v>
      </c>
    </row>
    <row r="43650" spans="1:47">
      <c r="A43650" s="83" t="s">
        <v>157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08</v>
      </c>
      <c r="G43650" s="87" t="s">
        <v>409</v>
      </c>
      <c r="H43650" s="92">
        <v>1950</v>
      </c>
      <c r="I43650" s="92">
        <v>1921</v>
      </c>
      <c r="J43650" s="92">
        <v>1046</v>
      </c>
      <c r="K43650" s="92">
        <v>-876</v>
      </c>
      <c r="O43650" s="92">
        <v>1921</v>
      </c>
      <c r="P43650" s="92">
        <v>1046</v>
      </c>
      <c r="Q43650" s="92">
        <v>-876</v>
      </c>
      <c r="S43650" s="92">
        <v>962</v>
      </c>
      <c r="W43650" s="92">
        <v>84</v>
      </c>
      <c r="AK43650" s="92">
        <v>962</v>
      </c>
      <c r="AO43650" s="92">
        <v>84</v>
      </c>
      <c r="AS43650" s="92">
        <v>-680</v>
      </c>
      <c r="AT43650" s="92">
        <v>0</v>
      </c>
      <c r="AU43650" s="92">
        <v>-196</v>
      </c>
    </row>
    <row r="43651" spans="1:47">
      <c r="A43651" s="83" t="s">
        <v>157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08</v>
      </c>
      <c r="G43651" s="87" t="s">
        <v>409</v>
      </c>
      <c r="H43651" s="92">
        <v>1932</v>
      </c>
      <c r="I43651" s="92">
        <v>1858</v>
      </c>
      <c r="J43651" s="92">
        <v>988</v>
      </c>
      <c r="K43651" s="92">
        <v>-871</v>
      </c>
      <c r="O43651" s="92">
        <v>1858</v>
      </c>
      <c r="P43651" s="92">
        <v>988</v>
      </c>
      <c r="Q43651" s="92">
        <v>-871</v>
      </c>
      <c r="S43651" s="92">
        <v>928</v>
      </c>
      <c r="W43651" s="92">
        <v>60</v>
      </c>
      <c r="AK43651" s="92">
        <v>928</v>
      </c>
      <c r="AO43651" s="92">
        <v>60</v>
      </c>
      <c r="AS43651" s="92">
        <v>-665</v>
      </c>
      <c r="AT43651" s="92">
        <v>0</v>
      </c>
      <c r="AU43651" s="92">
        <v>-206</v>
      </c>
    </row>
    <row r="43652" spans="1:47">
      <c r="A43652" s="83" t="s">
        <v>157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08</v>
      </c>
      <c r="G43652" s="87" t="s">
        <v>409</v>
      </c>
      <c r="H43652" s="92">
        <v>1791</v>
      </c>
      <c r="I43652" s="92">
        <v>1783</v>
      </c>
      <c r="J43652" s="92">
        <v>906</v>
      </c>
      <c r="K43652" s="92">
        <v>-878</v>
      </c>
      <c r="O43652" s="92">
        <v>1783</v>
      </c>
      <c r="P43652" s="92">
        <v>906</v>
      </c>
      <c r="Q43652" s="92">
        <v>-878</v>
      </c>
      <c r="S43652" s="92">
        <v>888</v>
      </c>
      <c r="W43652" s="92">
        <v>18</v>
      </c>
      <c r="AK43652" s="92">
        <v>888</v>
      </c>
      <c r="AO43652" s="92">
        <v>18</v>
      </c>
      <c r="AS43652" s="92">
        <v>-637</v>
      </c>
      <c r="AT43652" s="92">
        <v>0</v>
      </c>
      <c r="AU43652" s="92">
        <v>-241</v>
      </c>
    </row>
    <row r="43653" spans="1:47">
      <c r="A43653" s="83" t="s">
        <v>157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08</v>
      </c>
      <c r="G43653" s="87" t="s">
        <v>409</v>
      </c>
      <c r="H43653" s="92">
        <v>1688</v>
      </c>
      <c r="I43653" s="92">
        <v>1681</v>
      </c>
      <c r="J43653" s="92">
        <v>863</v>
      </c>
      <c r="K43653" s="92">
        <v>-819</v>
      </c>
      <c r="O43653" s="92">
        <v>1681</v>
      </c>
      <c r="P43653" s="92">
        <v>863</v>
      </c>
      <c r="Q43653" s="92">
        <v>-819</v>
      </c>
      <c r="S43653" s="92">
        <v>863</v>
      </c>
      <c r="W43653" s="92">
        <v>0</v>
      </c>
      <c r="AK43653" s="92">
        <v>863</v>
      </c>
      <c r="AO43653" s="92">
        <v>0</v>
      </c>
      <c r="AS43653" s="92">
        <v>-477</v>
      </c>
      <c r="AT43653" s="92">
        <v>0</v>
      </c>
      <c r="AU43653" s="92">
        <v>-342</v>
      </c>
    </row>
    <row r="43654" spans="1:47">
      <c r="A43654" s="83" t="s">
        <v>157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08</v>
      </c>
      <c r="G43654" s="87" t="s">
        <v>409</v>
      </c>
      <c r="H43654" s="92">
        <v>1605</v>
      </c>
      <c r="I43654" s="92">
        <v>1578</v>
      </c>
      <c r="J43654" s="92">
        <v>876</v>
      </c>
      <c r="K43654" s="92">
        <v>-703</v>
      </c>
      <c r="O43654" s="92">
        <v>1578</v>
      </c>
      <c r="P43654" s="92">
        <v>876</v>
      </c>
      <c r="Q43654" s="92">
        <v>-703</v>
      </c>
      <c r="S43654" s="92">
        <v>876</v>
      </c>
      <c r="W43654" s="92">
        <v>0</v>
      </c>
      <c r="AK43654" s="92">
        <v>876</v>
      </c>
      <c r="AO43654" s="92">
        <v>0</v>
      </c>
      <c r="AS43654" s="92">
        <v>-467</v>
      </c>
      <c r="AT43654" s="92">
        <v>0</v>
      </c>
      <c r="AU43654" s="92">
        <v>-236</v>
      </c>
    </row>
    <row r="43655" spans="1:47">
      <c r="A43655" s="83" t="s">
        <v>157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08</v>
      </c>
      <c r="G43655" s="87" t="s">
        <v>409</v>
      </c>
      <c r="H43655" s="92">
        <v>1452</v>
      </c>
      <c r="I43655" s="92">
        <v>1429</v>
      </c>
      <c r="J43655" s="92">
        <v>777</v>
      </c>
      <c r="K43655" s="92">
        <v>-653</v>
      </c>
      <c r="O43655" s="92">
        <v>1429</v>
      </c>
      <c r="P43655" s="92">
        <v>777</v>
      </c>
      <c r="Q43655" s="92">
        <v>-653</v>
      </c>
      <c r="S43655" s="92">
        <v>777</v>
      </c>
      <c r="W43655" s="92">
        <v>0</v>
      </c>
      <c r="AK43655" s="92">
        <v>777</v>
      </c>
      <c r="AO43655" s="92">
        <v>0</v>
      </c>
      <c r="AS43655" s="92">
        <v>-337</v>
      </c>
      <c r="AT43655" s="92">
        <v>0</v>
      </c>
      <c r="AU43655" s="92">
        <v>-316</v>
      </c>
    </row>
    <row r="43656" spans="1:47">
      <c r="A43656" s="83" t="s">
        <v>157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08</v>
      </c>
      <c r="G43656" s="87" t="s">
        <v>409</v>
      </c>
      <c r="H43656" s="92">
        <v>1282</v>
      </c>
      <c r="I43656" s="92">
        <v>1256</v>
      </c>
      <c r="J43656" s="92">
        <v>791</v>
      </c>
      <c r="K43656" s="92">
        <v>-466</v>
      </c>
      <c r="O43656" s="92">
        <v>1256</v>
      </c>
      <c r="P43656" s="92">
        <v>791</v>
      </c>
      <c r="Q43656" s="92">
        <v>-466</v>
      </c>
      <c r="S43656" s="92">
        <v>791</v>
      </c>
      <c r="W43656" s="92">
        <v>0</v>
      </c>
      <c r="AK43656" s="92">
        <v>791</v>
      </c>
      <c r="AO43656" s="92">
        <v>0</v>
      </c>
      <c r="AS43656" s="92">
        <v>-342</v>
      </c>
      <c r="AT43656" s="92">
        <v>0</v>
      </c>
      <c r="AU43656" s="92">
        <v>-124</v>
      </c>
    </row>
    <row r="43657" spans="1:47">
      <c r="A43657" s="83" t="s">
        <v>157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08</v>
      </c>
      <c r="G43657" s="87" t="s">
        <v>409</v>
      </c>
      <c r="H43657" s="92">
        <v>1138</v>
      </c>
      <c r="I43657" s="92">
        <v>1140</v>
      </c>
      <c r="J43657" s="92">
        <v>685</v>
      </c>
      <c r="K43657" s="92">
        <v>-456</v>
      </c>
      <c r="O43657" s="92">
        <v>1140</v>
      </c>
      <c r="P43657" s="92">
        <v>685</v>
      </c>
      <c r="Q43657" s="92">
        <v>-456</v>
      </c>
      <c r="S43657" s="92">
        <v>685</v>
      </c>
      <c r="W43657" s="92">
        <v>0</v>
      </c>
      <c r="AK43657" s="92">
        <v>685</v>
      </c>
      <c r="AO43657" s="92">
        <v>0</v>
      </c>
      <c r="AS43657" s="92">
        <v>-338</v>
      </c>
      <c r="AT43657" s="92">
        <v>0</v>
      </c>
      <c r="AU43657" s="92">
        <v>-118</v>
      </c>
    </row>
    <row r="43658" spans="1:47">
      <c r="A43658" s="83" t="s">
        <v>157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08</v>
      </c>
      <c r="G43658" s="87" t="s">
        <v>409</v>
      </c>
      <c r="H43658" s="92">
        <v>1048</v>
      </c>
      <c r="I43658" s="92">
        <v>1059</v>
      </c>
      <c r="J43658" s="92">
        <v>651</v>
      </c>
      <c r="K43658" s="92">
        <v>-409</v>
      </c>
      <c r="O43658" s="92">
        <v>1059</v>
      </c>
      <c r="P43658" s="92">
        <v>651</v>
      </c>
      <c r="Q43658" s="92">
        <v>-409</v>
      </c>
      <c r="S43658" s="92">
        <v>651</v>
      </c>
      <c r="W43658" s="92">
        <v>0</v>
      </c>
      <c r="AK43658" s="92">
        <v>651</v>
      </c>
      <c r="AO43658" s="92">
        <v>0</v>
      </c>
      <c r="AS43658" s="92">
        <v>-328</v>
      </c>
      <c r="AT43658" s="92">
        <v>0</v>
      </c>
      <c r="AU43658" s="92">
        <v>-81</v>
      </c>
    </row>
    <row r="43659" spans="1:47">
      <c r="A43659" s="83" t="s">
        <v>157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08</v>
      </c>
      <c r="G43659" s="87" t="s">
        <v>409</v>
      </c>
      <c r="H43659" s="92">
        <v>977</v>
      </c>
      <c r="I43659" s="92">
        <v>1003</v>
      </c>
      <c r="J43659" s="92">
        <v>602</v>
      </c>
      <c r="K43659" s="92">
        <v>-402</v>
      </c>
      <c r="O43659" s="92">
        <v>1003</v>
      </c>
      <c r="P43659" s="92">
        <v>602</v>
      </c>
      <c r="Q43659" s="92">
        <v>-402</v>
      </c>
      <c r="S43659" s="92">
        <v>602</v>
      </c>
      <c r="W43659" s="92">
        <v>0</v>
      </c>
      <c r="AK43659" s="92">
        <v>602</v>
      </c>
      <c r="AO43659" s="92">
        <v>0</v>
      </c>
      <c r="AS43659" s="92">
        <v>-415</v>
      </c>
      <c r="AT43659" s="92">
        <v>0</v>
      </c>
      <c r="AU43659" s="92">
        <v>13</v>
      </c>
    </row>
    <row r="43660" spans="1:47">
      <c r="A43660" s="83" t="s">
        <v>157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08</v>
      </c>
      <c r="G43660" s="87" t="s">
        <v>409</v>
      </c>
      <c r="H43660" s="92">
        <v>942</v>
      </c>
      <c r="I43660" s="92">
        <v>956</v>
      </c>
      <c r="J43660" s="92">
        <v>554</v>
      </c>
      <c r="K43660" s="92">
        <v>-403</v>
      </c>
      <c r="O43660" s="92">
        <v>956</v>
      </c>
      <c r="P43660" s="92">
        <v>554</v>
      </c>
      <c r="Q43660" s="92">
        <v>-403</v>
      </c>
      <c r="S43660" s="92">
        <v>554</v>
      </c>
      <c r="W43660" s="92">
        <v>0</v>
      </c>
      <c r="AK43660" s="92">
        <v>554</v>
      </c>
      <c r="AO43660" s="92">
        <v>0</v>
      </c>
      <c r="AS43660" s="92">
        <v>-377</v>
      </c>
      <c r="AT43660" s="92">
        <v>0</v>
      </c>
      <c r="AU43660" s="92">
        <v>-26</v>
      </c>
    </row>
    <row r="43661" spans="1:47">
      <c r="A43661" s="83" t="s">
        <v>157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08</v>
      </c>
      <c r="G43661" s="87" t="s">
        <v>409</v>
      </c>
      <c r="H43661" s="92">
        <v>932</v>
      </c>
      <c r="I43661" s="92">
        <v>958</v>
      </c>
      <c r="J43661" s="92">
        <v>549</v>
      </c>
      <c r="K43661" s="92">
        <v>-410</v>
      </c>
      <c r="O43661" s="92">
        <v>958</v>
      </c>
      <c r="P43661" s="92">
        <v>549</v>
      </c>
      <c r="Q43661" s="92">
        <v>-410</v>
      </c>
      <c r="S43661" s="92">
        <v>549</v>
      </c>
      <c r="W43661" s="92">
        <v>0</v>
      </c>
      <c r="AK43661" s="92">
        <v>549</v>
      </c>
      <c r="AO43661" s="92">
        <v>0</v>
      </c>
      <c r="AS43661" s="92">
        <v>-364</v>
      </c>
      <c r="AT43661" s="92">
        <v>0</v>
      </c>
      <c r="AU43661" s="92">
        <v>-46</v>
      </c>
    </row>
    <row r="43662" spans="1:47">
      <c r="A43662" s="83" t="s">
        <v>157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08</v>
      </c>
      <c r="G43662" s="87" t="s">
        <v>409</v>
      </c>
      <c r="H43662" s="92">
        <v>935</v>
      </c>
      <c r="I43662" s="92">
        <v>950</v>
      </c>
      <c r="J43662" s="92">
        <v>543</v>
      </c>
      <c r="K43662" s="92">
        <v>-408</v>
      </c>
      <c r="O43662" s="92">
        <v>950</v>
      </c>
      <c r="P43662" s="92">
        <v>543</v>
      </c>
      <c r="Q43662" s="92">
        <v>-408</v>
      </c>
      <c r="S43662" s="92">
        <v>543</v>
      </c>
      <c r="W43662" s="92">
        <v>0</v>
      </c>
      <c r="AK43662" s="92">
        <v>543</v>
      </c>
      <c r="AO43662" s="92">
        <v>0</v>
      </c>
      <c r="AS43662" s="92">
        <v>-343</v>
      </c>
      <c r="AT43662" s="92">
        <v>0</v>
      </c>
      <c r="AU43662" s="92">
        <v>-65</v>
      </c>
    </row>
    <row r="43663" spans="1:47">
      <c r="A43663" s="83" t="s">
        <v>157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08</v>
      </c>
      <c r="G43663" s="87" t="s">
        <v>409</v>
      </c>
      <c r="H43663" s="92">
        <v>930</v>
      </c>
      <c r="I43663" s="92">
        <v>962</v>
      </c>
      <c r="J43663" s="92">
        <v>545</v>
      </c>
      <c r="K43663" s="92">
        <v>-418</v>
      </c>
      <c r="O43663" s="92">
        <v>962</v>
      </c>
      <c r="P43663" s="92">
        <v>545</v>
      </c>
      <c r="Q43663" s="92">
        <v>-418</v>
      </c>
      <c r="S43663" s="92">
        <v>538</v>
      </c>
      <c r="W43663" s="92">
        <v>7</v>
      </c>
      <c r="AK43663" s="92">
        <v>538</v>
      </c>
      <c r="AO43663" s="92">
        <v>7</v>
      </c>
      <c r="AS43663" s="92">
        <v>-377</v>
      </c>
      <c r="AT43663" s="92">
        <v>0</v>
      </c>
      <c r="AU43663" s="92">
        <v>-41</v>
      </c>
    </row>
    <row r="43664" spans="1:47">
      <c r="A43664" s="83" t="s">
        <v>157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08</v>
      </c>
      <c r="G43664" s="87" t="s">
        <v>409</v>
      </c>
      <c r="H43664" s="92">
        <v>1020</v>
      </c>
      <c r="I43664" s="92">
        <v>1023</v>
      </c>
      <c r="J43664" s="92">
        <v>532</v>
      </c>
      <c r="K43664" s="92">
        <v>-492</v>
      </c>
      <c r="O43664" s="92">
        <v>1023</v>
      </c>
      <c r="P43664" s="92">
        <v>532</v>
      </c>
      <c r="Q43664" s="92">
        <v>-492</v>
      </c>
      <c r="S43664" s="92">
        <v>482</v>
      </c>
      <c r="W43664" s="92">
        <v>50</v>
      </c>
      <c r="AK43664" s="92">
        <v>482</v>
      </c>
      <c r="AO43664" s="92">
        <v>50</v>
      </c>
      <c r="AS43664" s="92">
        <v>-343</v>
      </c>
      <c r="AT43664" s="92">
        <v>0</v>
      </c>
      <c r="AU43664" s="92">
        <v>-149</v>
      </c>
    </row>
    <row r="43665" spans="1:47">
      <c r="A43665" s="83" t="s">
        <v>157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08</v>
      </c>
      <c r="G43665" s="87" t="s">
        <v>409</v>
      </c>
      <c r="H43665" s="92">
        <v>1116</v>
      </c>
      <c r="I43665" s="92">
        <v>1131</v>
      </c>
      <c r="J43665" s="92">
        <v>560</v>
      </c>
      <c r="K43665" s="92">
        <v>-572</v>
      </c>
      <c r="O43665" s="92">
        <v>1131</v>
      </c>
      <c r="P43665" s="92">
        <v>560</v>
      </c>
      <c r="Q43665" s="92">
        <v>-572</v>
      </c>
      <c r="S43665" s="92">
        <v>479</v>
      </c>
      <c r="W43665" s="92">
        <v>81</v>
      </c>
      <c r="AK43665" s="92">
        <v>479</v>
      </c>
      <c r="AO43665" s="92">
        <v>81</v>
      </c>
      <c r="AS43665" s="92">
        <v>-353</v>
      </c>
      <c r="AT43665" s="92">
        <v>0</v>
      </c>
      <c r="AU43665" s="92">
        <v>-219</v>
      </c>
    </row>
    <row r="43666" spans="1:47">
      <c r="A43666" s="83" t="s">
        <v>157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08</v>
      </c>
      <c r="G43666" s="87" t="s">
        <v>409</v>
      </c>
      <c r="H43666" s="92">
        <v>1235</v>
      </c>
      <c r="I43666" s="92">
        <v>1221</v>
      </c>
      <c r="J43666" s="92">
        <v>633</v>
      </c>
      <c r="K43666" s="92">
        <v>-589</v>
      </c>
      <c r="O43666" s="92">
        <v>1221</v>
      </c>
      <c r="P43666" s="92">
        <v>633</v>
      </c>
      <c r="Q43666" s="92">
        <v>-589</v>
      </c>
      <c r="S43666" s="92">
        <v>538</v>
      </c>
      <c r="W43666" s="92">
        <v>95</v>
      </c>
      <c r="AK43666" s="92">
        <v>538</v>
      </c>
      <c r="AO43666" s="92">
        <v>95</v>
      </c>
      <c r="AS43666" s="92">
        <v>-358</v>
      </c>
      <c r="AT43666" s="92">
        <v>0</v>
      </c>
      <c r="AU43666" s="92">
        <v>-231</v>
      </c>
    </row>
    <row r="43667" spans="1:47">
      <c r="A43667" s="83" t="s">
        <v>157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08</v>
      </c>
      <c r="G43667" s="87" t="s">
        <v>409</v>
      </c>
      <c r="H43667" s="92">
        <v>1344</v>
      </c>
      <c r="I43667" s="92">
        <v>1339</v>
      </c>
      <c r="J43667" s="92">
        <v>681</v>
      </c>
      <c r="K43667" s="92">
        <v>-659</v>
      </c>
      <c r="O43667" s="92">
        <v>1339</v>
      </c>
      <c r="P43667" s="92">
        <v>681</v>
      </c>
      <c r="Q43667" s="92">
        <v>-659</v>
      </c>
      <c r="S43667" s="92">
        <v>587</v>
      </c>
      <c r="W43667" s="92">
        <v>94</v>
      </c>
      <c r="AK43667" s="92">
        <v>587</v>
      </c>
      <c r="AO43667" s="92">
        <v>94</v>
      </c>
      <c r="AS43667" s="92">
        <v>-391</v>
      </c>
      <c r="AT43667" s="92">
        <v>0</v>
      </c>
      <c r="AU43667" s="92">
        <v>-268</v>
      </c>
    </row>
    <row r="43668" spans="1:47">
      <c r="A43668" s="83" t="s">
        <v>157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08</v>
      </c>
      <c r="G43668" s="87" t="s">
        <v>409</v>
      </c>
      <c r="H43668" s="92">
        <v>1486</v>
      </c>
      <c r="I43668" s="92">
        <v>1451</v>
      </c>
      <c r="J43668" s="92">
        <v>795</v>
      </c>
      <c r="K43668" s="92">
        <v>-657</v>
      </c>
      <c r="O43668" s="92">
        <v>1451</v>
      </c>
      <c r="P43668" s="92">
        <v>795</v>
      </c>
      <c r="Q43668" s="92">
        <v>-657</v>
      </c>
      <c r="S43668" s="92">
        <v>695</v>
      </c>
      <c r="W43668" s="92">
        <v>100</v>
      </c>
      <c r="AK43668" s="92">
        <v>695</v>
      </c>
      <c r="AO43668" s="92">
        <v>100</v>
      </c>
      <c r="AS43668" s="92">
        <v>-449</v>
      </c>
      <c r="AT43668" s="92">
        <v>0</v>
      </c>
      <c r="AU43668" s="92">
        <v>-208</v>
      </c>
    </row>
    <row r="43669" spans="1:47">
      <c r="A43669" s="83" t="s">
        <v>157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08</v>
      </c>
      <c r="G43669" s="87" t="s">
        <v>409</v>
      </c>
      <c r="H43669" s="92">
        <v>1595</v>
      </c>
      <c r="I43669" s="92">
        <v>1536</v>
      </c>
      <c r="J43669" s="92">
        <v>885</v>
      </c>
      <c r="K43669" s="92">
        <v>-652</v>
      </c>
      <c r="O43669" s="92">
        <v>1536</v>
      </c>
      <c r="P43669" s="92">
        <v>885</v>
      </c>
      <c r="Q43669" s="92">
        <v>-652</v>
      </c>
      <c r="S43669" s="92">
        <v>783</v>
      </c>
      <c r="W43669" s="92">
        <v>102</v>
      </c>
      <c r="AK43669" s="92">
        <v>783</v>
      </c>
      <c r="AO43669" s="92">
        <v>102</v>
      </c>
      <c r="AS43669" s="92">
        <v>-458</v>
      </c>
      <c r="AT43669" s="92">
        <v>0</v>
      </c>
      <c r="AU43669" s="92">
        <v>-194</v>
      </c>
    </row>
    <row r="43670" spans="1:47">
      <c r="A43670" s="83" t="s">
        <v>157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08</v>
      </c>
      <c r="G43670" s="87" t="s">
        <v>409</v>
      </c>
      <c r="H43670" s="92">
        <v>1710</v>
      </c>
      <c r="I43670" s="92">
        <v>1615</v>
      </c>
      <c r="J43670" s="92">
        <v>879</v>
      </c>
      <c r="K43670" s="92">
        <v>-737</v>
      </c>
      <c r="O43670" s="92">
        <v>1615</v>
      </c>
      <c r="P43670" s="92">
        <v>879</v>
      </c>
      <c r="Q43670" s="92">
        <v>-737</v>
      </c>
      <c r="S43670" s="92">
        <v>779</v>
      </c>
      <c r="W43670" s="92">
        <v>100</v>
      </c>
      <c r="AK43670" s="92">
        <v>779</v>
      </c>
      <c r="AO43670" s="92">
        <v>100</v>
      </c>
      <c r="AS43670" s="92">
        <v>-516</v>
      </c>
      <c r="AT43670" s="92">
        <v>0</v>
      </c>
      <c r="AU43670" s="92">
        <v>-221</v>
      </c>
    </row>
    <row r="43671" spans="1:47">
      <c r="A43671" s="83" t="s">
        <v>157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08</v>
      </c>
      <c r="G43671" s="87" t="s">
        <v>409</v>
      </c>
      <c r="H43671" s="92">
        <v>1806</v>
      </c>
      <c r="I43671" s="92">
        <v>1709</v>
      </c>
      <c r="J43671" s="92">
        <v>931</v>
      </c>
      <c r="K43671" s="92">
        <v>-779</v>
      </c>
      <c r="O43671" s="92">
        <v>1709</v>
      </c>
      <c r="P43671" s="92">
        <v>931</v>
      </c>
      <c r="Q43671" s="92">
        <v>-779</v>
      </c>
      <c r="S43671" s="92">
        <v>827</v>
      </c>
      <c r="W43671" s="92">
        <v>104</v>
      </c>
      <c r="AK43671" s="92">
        <v>827</v>
      </c>
      <c r="AO43671" s="92">
        <v>104</v>
      </c>
      <c r="AS43671" s="92">
        <v>-479</v>
      </c>
      <c r="AT43671" s="92">
        <v>0</v>
      </c>
      <c r="AU43671" s="92">
        <v>-300</v>
      </c>
    </row>
    <row r="43672" spans="1:47">
      <c r="A43672" s="83" t="s">
        <v>157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08</v>
      </c>
      <c r="G43672" s="87" t="s">
        <v>409</v>
      </c>
      <c r="H43672" s="92">
        <v>1829</v>
      </c>
      <c r="I43672" s="92">
        <v>1776</v>
      </c>
      <c r="J43672" s="92">
        <v>1001</v>
      </c>
      <c r="K43672" s="92">
        <v>-776</v>
      </c>
      <c r="O43672" s="92">
        <v>1776</v>
      </c>
      <c r="P43672" s="92">
        <v>1001</v>
      </c>
      <c r="Q43672" s="92">
        <v>-776</v>
      </c>
      <c r="S43672" s="92">
        <v>898</v>
      </c>
      <c r="W43672" s="92">
        <v>103</v>
      </c>
      <c r="AK43672" s="92">
        <v>898</v>
      </c>
      <c r="AO43672" s="92">
        <v>103</v>
      </c>
      <c r="AS43672" s="92">
        <v>-546</v>
      </c>
      <c r="AT43672" s="92">
        <v>0</v>
      </c>
      <c r="AU43672" s="92">
        <v>-230</v>
      </c>
    </row>
    <row r="43673" spans="1:47">
      <c r="A43673" s="83" t="s">
        <v>157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08</v>
      </c>
      <c r="G43673" s="87" t="s">
        <v>409</v>
      </c>
      <c r="H43673" s="92">
        <v>1840</v>
      </c>
      <c r="I43673" s="92">
        <v>1823</v>
      </c>
      <c r="J43673" s="92">
        <v>1040</v>
      </c>
      <c r="K43673" s="92">
        <v>-784</v>
      </c>
      <c r="O43673" s="92">
        <v>1823</v>
      </c>
      <c r="P43673" s="92">
        <v>1040</v>
      </c>
      <c r="Q43673" s="92">
        <v>-784</v>
      </c>
      <c r="S43673" s="92">
        <v>958</v>
      </c>
      <c r="W43673" s="92">
        <v>82</v>
      </c>
      <c r="AK43673" s="92">
        <v>958</v>
      </c>
      <c r="AO43673" s="92">
        <v>82</v>
      </c>
      <c r="AS43673" s="92">
        <v>-508</v>
      </c>
      <c r="AT43673" s="92">
        <v>0</v>
      </c>
      <c r="AU43673" s="92">
        <v>-276</v>
      </c>
    </row>
    <row r="43674" spans="1:47">
      <c r="A43674" s="83" t="s">
        <v>157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08</v>
      </c>
      <c r="G43674" s="87" t="s">
        <v>409</v>
      </c>
      <c r="H43674" s="92">
        <v>1821</v>
      </c>
      <c r="I43674" s="92">
        <v>1823</v>
      </c>
      <c r="J43674" s="92">
        <v>1061</v>
      </c>
      <c r="K43674" s="92">
        <v>-763</v>
      </c>
      <c r="O43674" s="92">
        <v>1823</v>
      </c>
      <c r="P43674" s="92">
        <v>1061</v>
      </c>
      <c r="Q43674" s="92">
        <v>-763</v>
      </c>
      <c r="S43674" s="92">
        <v>974</v>
      </c>
      <c r="W43674" s="92">
        <v>87</v>
      </c>
      <c r="AK43674" s="92">
        <v>974</v>
      </c>
      <c r="AO43674" s="92">
        <v>87</v>
      </c>
      <c r="AS43674" s="92">
        <v>-494</v>
      </c>
      <c r="AT43674" s="92">
        <v>0</v>
      </c>
      <c r="AU43674" s="92">
        <v>-269</v>
      </c>
    </row>
    <row r="43675" spans="1:47">
      <c r="A43675" s="83" t="s">
        <v>157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08</v>
      </c>
      <c r="G43675" s="87" t="s">
        <v>409</v>
      </c>
      <c r="H43675" s="92">
        <v>1783</v>
      </c>
      <c r="I43675" s="92">
        <v>1781</v>
      </c>
      <c r="J43675" s="92">
        <v>1049</v>
      </c>
      <c r="K43675" s="92">
        <v>-733</v>
      </c>
      <c r="O43675" s="92">
        <v>1781</v>
      </c>
      <c r="P43675" s="92">
        <v>1049</v>
      </c>
      <c r="Q43675" s="92">
        <v>-733</v>
      </c>
      <c r="S43675" s="92">
        <v>998</v>
      </c>
      <c r="W43675" s="92">
        <v>51</v>
      </c>
      <c r="AK43675" s="92">
        <v>998</v>
      </c>
      <c r="AO43675" s="92">
        <v>51</v>
      </c>
      <c r="AS43675" s="92">
        <v>-518</v>
      </c>
      <c r="AT43675" s="92">
        <v>0</v>
      </c>
      <c r="AU43675" s="92">
        <v>-215</v>
      </c>
    </row>
    <row r="43676" spans="1:47">
      <c r="A43676" s="83" t="s">
        <v>157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08</v>
      </c>
      <c r="G43676" s="87" t="s">
        <v>409</v>
      </c>
      <c r="H43676" s="92">
        <v>1671</v>
      </c>
      <c r="I43676" s="92">
        <v>1706</v>
      </c>
      <c r="J43676" s="92">
        <v>971</v>
      </c>
      <c r="K43676" s="92">
        <v>-736</v>
      </c>
      <c r="O43676" s="92">
        <v>1706</v>
      </c>
      <c r="P43676" s="92">
        <v>971</v>
      </c>
      <c r="Q43676" s="92">
        <v>-736</v>
      </c>
      <c r="S43676" s="92">
        <v>958</v>
      </c>
      <c r="W43676" s="92">
        <v>13</v>
      </c>
      <c r="AK43676" s="92">
        <v>958</v>
      </c>
      <c r="AO43676" s="92">
        <v>13</v>
      </c>
      <c r="AS43676" s="92">
        <v>-532</v>
      </c>
      <c r="AT43676" s="92">
        <v>0</v>
      </c>
      <c r="AU43676" s="92">
        <v>-204</v>
      </c>
    </row>
    <row r="43677" spans="1:47">
      <c r="A43677" s="83" t="s">
        <v>157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08</v>
      </c>
      <c r="G43677" s="87" t="s">
        <v>409</v>
      </c>
      <c r="H43677" s="92">
        <v>1592</v>
      </c>
      <c r="I43677" s="92">
        <v>1623</v>
      </c>
      <c r="J43677" s="92">
        <v>919</v>
      </c>
      <c r="K43677" s="92">
        <v>-705</v>
      </c>
      <c r="O43677" s="92">
        <v>1623</v>
      </c>
      <c r="P43677" s="92">
        <v>919</v>
      </c>
      <c r="Q43677" s="92">
        <v>-705</v>
      </c>
      <c r="S43677" s="92">
        <v>919</v>
      </c>
      <c r="W43677" s="92">
        <v>0</v>
      </c>
      <c r="AK43677" s="92">
        <v>919</v>
      </c>
      <c r="AO43677" s="92">
        <v>0</v>
      </c>
      <c r="AS43677" s="92">
        <v>-466</v>
      </c>
      <c r="AT43677" s="92">
        <v>0</v>
      </c>
      <c r="AU43677" s="92">
        <v>-239</v>
      </c>
    </row>
    <row r="43678" spans="1:47">
      <c r="A43678" s="83" t="s">
        <v>157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08</v>
      </c>
      <c r="G43678" s="87" t="s">
        <v>409</v>
      </c>
      <c r="H43678" s="92">
        <v>1532</v>
      </c>
      <c r="I43678" s="92">
        <v>1504</v>
      </c>
      <c r="J43678" s="92">
        <v>847</v>
      </c>
      <c r="K43678" s="92">
        <v>-658</v>
      </c>
      <c r="O43678" s="92">
        <v>1504</v>
      </c>
      <c r="P43678" s="92">
        <v>847</v>
      </c>
      <c r="Q43678" s="92">
        <v>-658</v>
      </c>
      <c r="S43678" s="92">
        <v>847</v>
      </c>
      <c r="W43678" s="92">
        <v>0</v>
      </c>
      <c r="AK43678" s="92">
        <v>847</v>
      </c>
      <c r="AO43678" s="92">
        <v>0</v>
      </c>
      <c r="AS43678" s="92">
        <v>-381</v>
      </c>
      <c r="AT43678" s="92">
        <v>0</v>
      </c>
      <c r="AU43678" s="92">
        <v>-277</v>
      </c>
    </row>
    <row r="43679" spans="1:47">
      <c r="A43679" s="83" t="s">
        <v>157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08</v>
      </c>
      <c r="G43679" s="87" t="s">
        <v>409</v>
      </c>
      <c r="H43679" s="92">
        <v>1392</v>
      </c>
      <c r="I43679" s="92">
        <v>1348</v>
      </c>
      <c r="J43679" s="92">
        <v>710</v>
      </c>
      <c r="K43679" s="92">
        <v>-639</v>
      </c>
      <c r="O43679" s="92">
        <v>1348</v>
      </c>
      <c r="P43679" s="92">
        <v>710</v>
      </c>
      <c r="Q43679" s="92">
        <v>-639</v>
      </c>
      <c r="S43679" s="92">
        <v>710</v>
      </c>
      <c r="W43679" s="92">
        <v>0</v>
      </c>
      <c r="AK43679" s="92">
        <v>710</v>
      </c>
      <c r="AO43679" s="92">
        <v>0</v>
      </c>
      <c r="AS43679" s="92">
        <v>-395</v>
      </c>
      <c r="AT43679" s="92">
        <v>0</v>
      </c>
      <c r="AU43679" s="92">
        <v>-244</v>
      </c>
    </row>
    <row r="43680" spans="1:47">
      <c r="A43680" s="83" t="s">
        <v>157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08</v>
      </c>
      <c r="G43680" s="87" t="s">
        <v>409</v>
      </c>
      <c r="H43680" s="92">
        <v>1243</v>
      </c>
      <c r="I43680" s="92">
        <v>1210</v>
      </c>
      <c r="J43680" s="92">
        <v>724</v>
      </c>
      <c r="K43680" s="92">
        <v>-487</v>
      </c>
      <c r="O43680" s="92">
        <v>1210</v>
      </c>
      <c r="P43680" s="92">
        <v>724</v>
      </c>
      <c r="Q43680" s="92">
        <v>-487</v>
      </c>
      <c r="S43680" s="92">
        <v>724</v>
      </c>
      <c r="W43680" s="92">
        <v>0</v>
      </c>
      <c r="AK43680" s="92">
        <v>724</v>
      </c>
      <c r="AO43680" s="92">
        <v>0</v>
      </c>
      <c r="AS43680" s="92">
        <v>-377</v>
      </c>
      <c r="AT43680" s="92">
        <v>0</v>
      </c>
      <c r="AU43680" s="92">
        <v>-110</v>
      </c>
    </row>
    <row r="43681" spans="1:47">
      <c r="A43681" s="83" t="s">
        <v>157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08</v>
      </c>
      <c r="G43681" s="87" t="s">
        <v>409</v>
      </c>
      <c r="H43681" s="92">
        <v>1139</v>
      </c>
      <c r="I43681" s="92">
        <v>1094</v>
      </c>
      <c r="J43681" s="92">
        <v>622</v>
      </c>
      <c r="K43681" s="92">
        <v>-473</v>
      </c>
      <c r="O43681" s="92">
        <v>1094</v>
      </c>
      <c r="P43681" s="92">
        <v>622</v>
      </c>
      <c r="Q43681" s="92">
        <v>-473</v>
      </c>
      <c r="S43681" s="92">
        <v>622</v>
      </c>
      <c r="W43681" s="92">
        <v>0</v>
      </c>
      <c r="AK43681" s="92">
        <v>622</v>
      </c>
      <c r="AO43681" s="92">
        <v>0</v>
      </c>
      <c r="AS43681" s="92">
        <v>-357</v>
      </c>
      <c r="AT43681" s="92">
        <v>0</v>
      </c>
      <c r="AU43681" s="92">
        <v>-116</v>
      </c>
    </row>
    <row r="43682" spans="1:47">
      <c r="A43682" s="83" t="s">
        <v>157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08</v>
      </c>
      <c r="G43682" s="87" t="s">
        <v>409</v>
      </c>
      <c r="H43682" s="92">
        <v>1051</v>
      </c>
      <c r="I43682" s="92">
        <v>1033</v>
      </c>
      <c r="J43682" s="92">
        <v>651</v>
      </c>
      <c r="K43682" s="92">
        <v>-383</v>
      </c>
      <c r="O43682" s="92">
        <v>1033</v>
      </c>
      <c r="P43682" s="92">
        <v>651</v>
      </c>
      <c r="Q43682" s="92">
        <v>-383</v>
      </c>
      <c r="S43682" s="92">
        <v>651</v>
      </c>
      <c r="W43682" s="92">
        <v>0</v>
      </c>
      <c r="AK43682" s="92">
        <v>651</v>
      </c>
      <c r="AO43682" s="92">
        <v>0</v>
      </c>
      <c r="AS43682" s="92">
        <v>-383</v>
      </c>
      <c r="AT43682" s="92">
        <v>0</v>
      </c>
      <c r="AU43682" s="92">
        <v>0</v>
      </c>
    </row>
    <row r="43683" spans="1:47">
      <c r="A43683" s="83" t="s">
        <v>157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08</v>
      </c>
      <c r="G43683" s="87" t="s">
        <v>409</v>
      </c>
      <c r="H43683" s="92">
        <v>999</v>
      </c>
      <c r="I43683" s="92">
        <v>976</v>
      </c>
      <c r="J43683" s="92">
        <v>597</v>
      </c>
      <c r="K43683" s="92">
        <v>-380</v>
      </c>
      <c r="O43683" s="92">
        <v>976</v>
      </c>
      <c r="P43683" s="92">
        <v>597</v>
      </c>
      <c r="Q43683" s="92">
        <v>-380</v>
      </c>
      <c r="S43683" s="92">
        <v>597</v>
      </c>
      <c r="W43683" s="92">
        <v>0</v>
      </c>
      <c r="AK43683" s="92">
        <v>597</v>
      </c>
      <c r="AO43683" s="92">
        <v>0</v>
      </c>
      <c r="AS43683" s="92">
        <v>-380</v>
      </c>
      <c r="AT43683" s="92">
        <v>0</v>
      </c>
      <c r="AU43683" s="92">
        <v>0</v>
      </c>
    </row>
    <row r="43684" spans="1:47">
      <c r="A43684" s="83" t="s">
        <v>157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08</v>
      </c>
      <c r="G43684" s="87" t="s">
        <v>409</v>
      </c>
      <c r="H43684" s="92">
        <v>965</v>
      </c>
      <c r="I43684" s="92">
        <v>938</v>
      </c>
      <c r="J43684" s="92">
        <v>566</v>
      </c>
      <c r="K43684" s="92">
        <v>-373</v>
      </c>
      <c r="O43684" s="92">
        <v>938</v>
      </c>
      <c r="P43684" s="92">
        <v>566</v>
      </c>
      <c r="Q43684" s="92">
        <v>-373</v>
      </c>
      <c r="S43684" s="92">
        <v>566</v>
      </c>
      <c r="W43684" s="92">
        <v>0</v>
      </c>
      <c r="AK43684" s="92">
        <v>566</v>
      </c>
      <c r="AO43684" s="92">
        <v>0</v>
      </c>
      <c r="AS43684" s="92">
        <v>-376</v>
      </c>
      <c r="AT43684" s="92">
        <v>0</v>
      </c>
      <c r="AU43684" s="92">
        <v>3</v>
      </c>
    </row>
    <row r="43685" spans="1:47">
      <c r="A43685" s="83" t="s">
        <v>157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08</v>
      </c>
      <c r="G43685" s="87" t="s">
        <v>409</v>
      </c>
      <c r="H43685" s="92">
        <v>952</v>
      </c>
      <c r="I43685" s="92">
        <v>940</v>
      </c>
      <c r="J43685" s="92">
        <v>563</v>
      </c>
      <c r="K43685" s="92">
        <v>-378</v>
      </c>
      <c r="O43685" s="92">
        <v>940</v>
      </c>
      <c r="P43685" s="92">
        <v>563</v>
      </c>
      <c r="Q43685" s="92">
        <v>-378</v>
      </c>
      <c r="S43685" s="92">
        <v>563</v>
      </c>
      <c r="W43685" s="92">
        <v>0</v>
      </c>
      <c r="AK43685" s="92">
        <v>563</v>
      </c>
      <c r="AO43685" s="92">
        <v>0</v>
      </c>
      <c r="AS43685" s="92">
        <v>-368</v>
      </c>
      <c r="AT43685" s="92">
        <v>0</v>
      </c>
      <c r="AU43685" s="92">
        <v>-10</v>
      </c>
    </row>
    <row r="43686" spans="1:47">
      <c r="A43686" s="83" t="s">
        <v>157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08</v>
      </c>
      <c r="G43686" s="87" t="s">
        <v>409</v>
      </c>
      <c r="H43686" s="92">
        <v>964</v>
      </c>
      <c r="I43686" s="92">
        <v>945</v>
      </c>
      <c r="J43686" s="92">
        <v>562</v>
      </c>
      <c r="K43686" s="92">
        <v>-384</v>
      </c>
      <c r="O43686" s="92">
        <v>945</v>
      </c>
      <c r="P43686" s="92">
        <v>562</v>
      </c>
      <c r="Q43686" s="92">
        <v>-384</v>
      </c>
      <c r="S43686" s="92">
        <v>562</v>
      </c>
      <c r="W43686" s="92">
        <v>0</v>
      </c>
      <c r="AK43686" s="92">
        <v>562</v>
      </c>
      <c r="AO43686" s="92">
        <v>0</v>
      </c>
      <c r="AS43686" s="92">
        <v>-358</v>
      </c>
      <c r="AT43686" s="92">
        <v>0</v>
      </c>
      <c r="AU43686" s="92">
        <v>-26</v>
      </c>
    </row>
    <row r="43687" spans="1:47">
      <c r="A43687" s="83" t="s">
        <v>157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08</v>
      </c>
      <c r="G43687" s="87" t="s">
        <v>409</v>
      </c>
      <c r="H43687" s="92">
        <v>948</v>
      </c>
      <c r="I43687" s="92">
        <v>960</v>
      </c>
      <c r="J43687" s="92">
        <v>566</v>
      </c>
      <c r="K43687" s="92">
        <v>-395</v>
      </c>
      <c r="O43687" s="92">
        <v>960</v>
      </c>
      <c r="P43687" s="92">
        <v>566</v>
      </c>
      <c r="Q43687" s="92">
        <v>-395</v>
      </c>
      <c r="S43687" s="92">
        <v>557</v>
      </c>
      <c r="W43687" s="92">
        <v>9</v>
      </c>
      <c r="AK43687" s="92">
        <v>557</v>
      </c>
      <c r="AO43687" s="92">
        <v>9</v>
      </c>
      <c r="AS43687" s="92">
        <v>-351</v>
      </c>
      <c r="AT43687" s="92">
        <v>0</v>
      </c>
      <c r="AU43687" s="92">
        <v>-44</v>
      </c>
    </row>
    <row r="43688" spans="1:47">
      <c r="A43688" s="83" t="s">
        <v>157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08</v>
      </c>
      <c r="G43688" s="87" t="s">
        <v>409</v>
      </c>
      <c r="H43688" s="92">
        <v>1043</v>
      </c>
      <c r="I43688" s="92">
        <v>1024</v>
      </c>
      <c r="J43688" s="92">
        <v>544</v>
      </c>
      <c r="K43688" s="92">
        <v>-481</v>
      </c>
      <c r="O43688" s="92">
        <v>1024</v>
      </c>
      <c r="P43688" s="92">
        <v>544</v>
      </c>
      <c r="Q43688" s="92">
        <v>-481</v>
      </c>
      <c r="S43688" s="92">
        <v>487</v>
      </c>
      <c r="W43688" s="92">
        <v>57</v>
      </c>
      <c r="AK43688" s="92">
        <v>487</v>
      </c>
      <c r="AO43688" s="92">
        <v>57</v>
      </c>